    </c>
      <c r="H28875" s="94">
        <v>973</v>
      </c>
      <c r="I28875" s="94">
        <v>910</v>
      </c>
      <c r="J28875" s="94">
        <v>415</v>
      </c>
      <c r="K28875" s="94">
        <v>-495</v>
      </c>
      <c r="O28875" s="94">
        <v>910</v>
      </c>
      <c r="P28875" s="94">
        <v>415</v>
      </c>
      <c r="Q28875" s="94">
        <v>-495</v>
      </c>
      <c r="R28875" s="94">
        <v>2475</v>
      </c>
      <c r="S28875" s="94">
        <v>537</v>
      </c>
      <c r="V28875" s="94">
        <v>511</v>
      </c>
      <c r="W28875" s="94">
        <v>0</v>
      </c>
      <c r="X28875" s="94">
        <v>415</v>
      </c>
      <c r="AJ28875" s="94">
        <v>2475</v>
      </c>
      <c r="AK28875" s="94">
        <v>537</v>
      </c>
      <c r="AN28875" s="94">
        <v>511</v>
      </c>
      <c r="AO28875" s="94">
        <v>0</v>
      </c>
      <c r="AP28875" s="94">
        <v>415</v>
      </c>
      <c r="AS28875" s="94">
        <v>303</v>
      </c>
    </row>
    <row r="28876" spans="1:45">
      <c r="A28876" s="85" t="s">
        <v>70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99</v>
      </c>
      <c r="G28876" s="89" t="s">
        <v>400</v>
      </c>
      <c r="H28876" s="94">
        <v>964</v>
      </c>
      <c r="I28876" s="94">
        <v>914</v>
      </c>
      <c r="J28876" s="94">
        <v>321</v>
      </c>
      <c r="K28876" s="94">
        <v>-593</v>
      </c>
      <c r="O28876" s="94">
        <v>914</v>
      </c>
      <c r="P28876" s="94">
        <v>321</v>
      </c>
      <c r="Q28876" s="94">
        <v>-593</v>
      </c>
      <c r="R28876" s="94">
        <v>2495</v>
      </c>
      <c r="S28876" s="94">
        <v>541</v>
      </c>
      <c r="V28876" s="94">
        <v>519</v>
      </c>
      <c r="W28876" s="94">
        <v>0</v>
      </c>
      <c r="X28876" s="94">
        <v>443</v>
      </c>
      <c r="AJ28876" s="94">
        <v>2495</v>
      </c>
      <c r="AK28876" s="94">
        <v>541</v>
      </c>
      <c r="AN28876" s="94">
        <v>519</v>
      </c>
      <c r="AO28876" s="94">
        <v>0</v>
      </c>
      <c r="AP28876" s="94">
        <v>443</v>
      </c>
      <c r="AS28876" s="94">
        <v>294</v>
      </c>
    </row>
    <row r="28877" spans="1:45">
      <c r="A28877" s="85" t="s">
        <v>70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99</v>
      </c>
      <c r="G28877" s="89" t="s">
        <v>400</v>
      </c>
      <c r="H28877" s="94">
        <v>964</v>
      </c>
      <c r="I28877" s="94">
        <v>917</v>
      </c>
      <c r="J28877" s="94">
        <v>319</v>
      </c>
      <c r="K28877" s="94">
        <v>-598</v>
      </c>
      <c r="O28877" s="94">
        <v>917</v>
      </c>
      <c r="P28877" s="94">
        <v>319</v>
      </c>
      <c r="Q28877" s="94">
        <v>-598</v>
      </c>
      <c r="R28877" s="94">
        <v>2532</v>
      </c>
      <c r="S28877" s="94">
        <v>553</v>
      </c>
      <c r="V28877" s="94">
        <v>518</v>
      </c>
      <c r="W28877" s="94">
        <v>0</v>
      </c>
      <c r="X28877" s="94">
        <v>471</v>
      </c>
      <c r="AJ28877" s="94">
        <v>2532</v>
      </c>
      <c r="AK28877" s="94">
        <v>553</v>
      </c>
      <c r="AN28877" s="94">
        <v>518</v>
      </c>
      <c r="AO28877" s="94">
        <v>0</v>
      </c>
      <c r="AP28877" s="94">
        <v>471</v>
      </c>
      <c r="AS28877" s="94">
        <v>281</v>
      </c>
    </row>
    <row r="28878" spans="1:45">
      <c r="A28878" s="85" t="s">
        <v>70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99</v>
      </c>
      <c r="G28878" s="89" t="s">
        <v>400</v>
      </c>
      <c r="H28878" s="94">
        <v>984</v>
      </c>
      <c r="I28878" s="94">
        <v>958</v>
      </c>
      <c r="J28878" s="94">
        <v>427</v>
      </c>
      <c r="K28878" s="94">
        <v>-531</v>
      </c>
      <c r="O28878" s="94">
        <v>958</v>
      </c>
      <c r="P28878" s="94">
        <v>427</v>
      </c>
      <c r="Q28878" s="94">
        <v>-531</v>
      </c>
      <c r="R28878" s="94">
        <v>2539</v>
      </c>
      <c r="S28878" s="94">
        <v>584</v>
      </c>
      <c r="V28878" s="94">
        <v>627</v>
      </c>
      <c r="W28878" s="94">
        <v>0</v>
      </c>
      <c r="X28878" s="94">
        <v>524</v>
      </c>
      <c r="AJ28878" s="94">
        <v>2539</v>
      </c>
      <c r="AK28878" s="94">
        <v>584</v>
      </c>
      <c r="AN28878" s="94">
        <v>627</v>
      </c>
      <c r="AO28878" s="94">
        <v>0</v>
      </c>
      <c r="AP28878" s="94">
        <v>524</v>
      </c>
      <c r="AS28878" s="94">
        <v>273</v>
      </c>
    </row>
    <row r="28879" spans="1:45">
      <c r="A28879" s="85" t="s">
        <v>70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99</v>
      </c>
      <c r="G28879" s="89" t="s">
        <v>400</v>
      </c>
      <c r="H28879" s="94">
        <v>1016</v>
      </c>
      <c r="I28879" s="94">
        <v>993</v>
      </c>
      <c r="J28879" s="94">
        <v>776</v>
      </c>
      <c r="K28879" s="94">
        <v>-217</v>
      </c>
      <c r="O28879" s="94">
        <v>993</v>
      </c>
      <c r="P28879" s="94">
        <v>776</v>
      </c>
      <c r="Q28879" s="94">
        <v>-217</v>
      </c>
      <c r="R28879" s="94">
        <v>2646</v>
      </c>
      <c r="S28879" s="94">
        <v>694</v>
      </c>
      <c r="V28879" s="94">
        <v>779</v>
      </c>
      <c r="W28879" s="94">
        <v>0</v>
      </c>
      <c r="X28879" s="94">
        <v>529</v>
      </c>
      <c r="AJ28879" s="94">
        <v>2646</v>
      </c>
      <c r="AK28879" s="94">
        <v>694</v>
      </c>
      <c r="AN28879" s="94">
        <v>779</v>
      </c>
      <c r="AO28879" s="94">
        <v>0</v>
      </c>
      <c r="AP28879" s="94">
        <v>529</v>
      </c>
      <c r="AS28879" s="94">
        <v>267</v>
      </c>
    </row>
    <row r="28880" spans="1:45">
      <c r="A28880" s="85" t="s">
        <v>70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99</v>
      </c>
      <c r="G28880" s="89" t="s">
        <v>400</v>
      </c>
      <c r="H28880" s="94">
        <v>1036</v>
      </c>
      <c r="I28880" s="94">
        <v>975</v>
      </c>
      <c r="J28880" s="94">
        <v>955</v>
      </c>
      <c r="K28880" s="94">
        <v>-20</v>
      </c>
      <c r="O28880" s="94">
        <v>975</v>
      </c>
      <c r="P28880" s="94">
        <v>955</v>
      </c>
      <c r="Q28880" s="94">
        <v>-20</v>
      </c>
      <c r="R28880" s="94">
        <v>2708</v>
      </c>
      <c r="S28880" s="94">
        <v>766</v>
      </c>
      <c r="V28880" s="94">
        <v>749</v>
      </c>
      <c r="W28880" s="94">
        <v>1</v>
      </c>
      <c r="X28880" s="94">
        <v>519</v>
      </c>
      <c r="AJ28880" s="94">
        <v>2708</v>
      </c>
      <c r="AK28880" s="94">
        <v>766</v>
      </c>
      <c r="AN28880" s="94">
        <v>749</v>
      </c>
      <c r="AO28880" s="94">
        <v>1</v>
      </c>
      <c r="AP28880" s="94">
        <v>519</v>
      </c>
      <c r="AS28880" s="94">
        <v>290</v>
      </c>
    </row>
    <row r="28881" spans="1:45">
      <c r="A28881" s="85" t="s">
        <v>70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99</v>
      </c>
      <c r="G28881" s="89" t="s">
        <v>400</v>
      </c>
      <c r="H28881" s="94">
        <v>1030</v>
      </c>
      <c r="I28881" s="94">
        <v>983</v>
      </c>
      <c r="J28881" s="94">
        <v>902</v>
      </c>
      <c r="K28881" s="94">
        <v>-81</v>
      </c>
      <c r="O28881" s="94">
        <v>983</v>
      </c>
      <c r="P28881" s="94">
        <v>902</v>
      </c>
      <c r="Q28881" s="94">
        <v>-81</v>
      </c>
      <c r="R28881" s="94">
        <v>2768</v>
      </c>
      <c r="S28881" s="94">
        <v>933</v>
      </c>
      <c r="V28881" s="94">
        <v>775</v>
      </c>
      <c r="W28881" s="94">
        <v>16</v>
      </c>
      <c r="X28881" s="94">
        <v>444</v>
      </c>
      <c r="AJ28881" s="94">
        <v>2768</v>
      </c>
      <c r="AK28881" s="94">
        <v>933</v>
      </c>
      <c r="AN28881" s="94">
        <v>775</v>
      </c>
      <c r="AO28881" s="94">
        <v>16</v>
      </c>
      <c r="AP28881" s="94">
        <v>444</v>
      </c>
      <c r="AS28881" s="94">
        <v>299</v>
      </c>
    </row>
    <row r="28882" spans="1:45">
      <c r="A28882" s="85" t="s">
        <v>70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99</v>
      </c>
      <c r="G28882" s="89" t="s">
        <v>400</v>
      </c>
      <c r="H28882" s="94">
        <v>1012</v>
      </c>
      <c r="I28882" s="94">
        <v>1018</v>
      </c>
      <c r="J28882" s="94">
        <v>664</v>
      </c>
      <c r="K28882" s="94">
        <v>-354</v>
      </c>
      <c r="O28882" s="94">
        <v>1018</v>
      </c>
      <c r="P28882" s="94">
        <v>664</v>
      </c>
      <c r="Q28882" s="94">
        <v>-354</v>
      </c>
      <c r="R28882" s="94">
        <v>2746</v>
      </c>
      <c r="S28882" s="94">
        <v>764</v>
      </c>
      <c r="V28882" s="94">
        <v>693</v>
      </c>
      <c r="W28882" s="94">
        <v>23</v>
      </c>
      <c r="X28882" s="94">
        <v>292</v>
      </c>
      <c r="AJ28882" s="94">
        <v>2746</v>
      </c>
      <c r="AK28882" s="94">
        <v>764</v>
      </c>
      <c r="AN28882" s="94">
        <v>693</v>
      </c>
      <c r="AO28882" s="94">
        <v>23</v>
      </c>
      <c r="AP28882" s="94">
        <v>292</v>
      </c>
      <c r="AS28882" s="94">
        <v>275</v>
      </c>
    </row>
    <row r="28883" spans="1:45">
      <c r="A28883" s="85" t="s">
        <v>70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99</v>
      </c>
      <c r="G28883" s="89" t="s">
        <v>400</v>
      </c>
      <c r="H28883" s="94">
        <v>993</v>
      </c>
      <c r="I28883" s="94">
        <v>1000</v>
      </c>
      <c r="J28883" s="94">
        <v>563</v>
      </c>
      <c r="K28883" s="94">
        <v>-437</v>
      </c>
      <c r="O28883" s="94">
        <v>1000</v>
      </c>
      <c r="P28883" s="94">
        <v>563</v>
      </c>
      <c r="Q28883" s="94">
        <v>-437</v>
      </c>
      <c r="R28883" s="94">
        <v>2677</v>
      </c>
      <c r="S28883" s="94">
        <v>788</v>
      </c>
      <c r="V28883" s="94">
        <v>680</v>
      </c>
      <c r="W28883" s="94">
        <v>36</v>
      </c>
      <c r="X28883" s="94">
        <v>300</v>
      </c>
      <c r="AJ28883" s="94">
        <v>2677</v>
      </c>
      <c r="AK28883" s="94">
        <v>788</v>
      </c>
      <c r="AN28883" s="94">
        <v>680</v>
      </c>
      <c r="AO28883" s="94">
        <v>36</v>
      </c>
      <c r="AP28883" s="94">
        <v>300</v>
      </c>
      <c r="AS28883" s="94">
        <v>282</v>
      </c>
    </row>
    <row r="28884" spans="1:45">
      <c r="A28884" s="85" t="s">
        <v>70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99</v>
      </c>
      <c r="G28884" s="89" t="s">
        <v>400</v>
      </c>
      <c r="H28884" s="94">
        <v>1018</v>
      </c>
      <c r="I28884" s="94">
        <v>1003</v>
      </c>
      <c r="J28884" s="94">
        <v>521</v>
      </c>
      <c r="K28884" s="94">
        <v>-482</v>
      </c>
      <c r="O28884" s="94">
        <v>1003</v>
      </c>
      <c r="P28884" s="94">
        <v>521</v>
      </c>
      <c r="Q28884" s="94">
        <v>-482</v>
      </c>
      <c r="R28884" s="94">
        <v>2646</v>
      </c>
      <c r="S28884" s="94">
        <v>798</v>
      </c>
      <c r="V28884" s="94">
        <v>679</v>
      </c>
      <c r="W28884" s="94">
        <v>33</v>
      </c>
      <c r="X28884" s="94">
        <v>269</v>
      </c>
      <c r="AJ28884" s="94">
        <v>2646</v>
      </c>
      <c r="AK28884" s="94">
        <v>798</v>
      </c>
      <c r="AN28884" s="94">
        <v>679</v>
      </c>
      <c r="AO28884" s="94">
        <v>33</v>
      </c>
      <c r="AP28884" s="94">
        <v>269</v>
      </c>
      <c r="AS28884" s="94">
        <v>290</v>
      </c>
    </row>
    <row r="28885" spans="1:45">
      <c r="A28885" s="85" t="s">
        <v>70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99</v>
      </c>
      <c r="G28885" s="89" t="s">
        <v>400</v>
      </c>
      <c r="H28885" s="94">
        <v>1035</v>
      </c>
      <c r="I28885" s="94">
        <v>987</v>
      </c>
      <c r="J28885" s="94">
        <v>467</v>
      </c>
      <c r="K28885" s="94">
        <v>-520</v>
      </c>
      <c r="O28885" s="94">
        <v>987</v>
      </c>
      <c r="P28885" s="94">
        <v>467</v>
      </c>
      <c r="Q28885" s="94">
        <v>-520</v>
      </c>
      <c r="R28885" s="94">
        <v>2583</v>
      </c>
      <c r="S28885" s="94">
        <v>735</v>
      </c>
      <c r="V28885" s="94">
        <v>675</v>
      </c>
      <c r="W28885" s="94">
        <v>35</v>
      </c>
      <c r="X28885" s="94">
        <v>255</v>
      </c>
      <c r="AJ28885" s="94">
        <v>2583</v>
      </c>
      <c r="AK28885" s="94">
        <v>735</v>
      </c>
      <c r="AN28885" s="94">
        <v>675</v>
      </c>
      <c r="AO28885" s="94">
        <v>35</v>
      </c>
      <c r="AP28885" s="94">
        <v>255</v>
      </c>
      <c r="AS28885" s="94">
        <v>278</v>
      </c>
    </row>
    <row r="28886" spans="1:45">
      <c r="A28886" s="85" t="s">
        <v>70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99</v>
      </c>
      <c r="G28886" s="89" t="s">
        <v>400</v>
      </c>
      <c r="H28886" s="94">
        <v>1037</v>
      </c>
      <c r="I28886" s="94">
        <v>987</v>
      </c>
      <c r="J28886" s="94">
        <v>638</v>
      </c>
      <c r="K28886" s="94">
        <v>-349</v>
      </c>
      <c r="O28886" s="94">
        <v>987</v>
      </c>
      <c r="P28886" s="94">
        <v>638</v>
      </c>
      <c r="Q28886" s="94">
        <v>-349</v>
      </c>
      <c r="R28886" s="94">
        <v>2527</v>
      </c>
      <c r="S28886" s="94">
        <v>677</v>
      </c>
      <c r="V28886" s="94">
        <v>703</v>
      </c>
      <c r="W28886" s="94">
        <v>34</v>
      </c>
      <c r="X28886" s="94">
        <v>253</v>
      </c>
      <c r="AJ28886" s="94">
        <v>2527</v>
      </c>
      <c r="AK28886" s="94">
        <v>677</v>
      </c>
      <c r="AN28886" s="94">
        <v>703</v>
      </c>
      <c r="AO28886" s="94">
        <v>34</v>
      </c>
      <c r="AP28886" s="94">
        <v>253</v>
      </c>
      <c r="AS28886" s="94">
        <v>266</v>
      </c>
    </row>
    <row r="28887" spans="1:45">
      <c r="A28887" s="85" t="s">
        <v>70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99</v>
      </c>
      <c r="G28887" s="89" t="s">
        <v>400</v>
      </c>
      <c r="H28887" s="94">
        <v>1052</v>
      </c>
      <c r="I28887" s="94">
        <v>990</v>
      </c>
      <c r="J28887" s="94">
        <v>809</v>
      </c>
      <c r="K28887" s="94">
        <v>-181</v>
      </c>
      <c r="O28887" s="94">
        <v>990</v>
      </c>
      <c r="P28887" s="94">
        <v>809</v>
      </c>
      <c r="Q28887" s="94">
        <v>-181</v>
      </c>
      <c r="R28887" s="94">
        <v>2506</v>
      </c>
      <c r="S28887" s="94">
        <v>720</v>
      </c>
      <c r="V28887" s="94">
        <v>717</v>
      </c>
      <c r="W28887" s="94">
        <v>37</v>
      </c>
      <c r="X28887" s="94">
        <v>309</v>
      </c>
      <c r="AJ28887" s="94">
        <v>2506</v>
      </c>
      <c r="AK28887" s="94">
        <v>720</v>
      </c>
      <c r="AN28887" s="94">
        <v>717</v>
      </c>
      <c r="AO28887" s="94">
        <v>37</v>
      </c>
      <c r="AP28887" s="94">
        <v>309</v>
      </c>
      <c r="AS28887" s="94">
        <v>278</v>
      </c>
    </row>
    <row r="28888" spans="1:45">
      <c r="A28888" s="85" t="s">
        <v>70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99</v>
      </c>
      <c r="G28888" s="89" t="s">
        <v>400</v>
      </c>
      <c r="H28888" s="94">
        <v>1079</v>
      </c>
      <c r="I28888" s="94">
        <v>1000</v>
      </c>
      <c r="J28888" s="94">
        <v>606</v>
      </c>
      <c r="K28888" s="94">
        <v>-394</v>
      </c>
      <c r="O28888" s="94">
        <v>1000</v>
      </c>
      <c r="P28888" s="94">
        <v>606</v>
      </c>
      <c r="Q28888" s="94">
        <v>-394</v>
      </c>
      <c r="R28888" s="94">
        <v>2505</v>
      </c>
      <c r="S28888" s="94">
        <v>675</v>
      </c>
      <c r="V28888" s="94">
        <v>721</v>
      </c>
      <c r="W28888" s="94">
        <v>27</v>
      </c>
      <c r="X28888" s="94">
        <v>263</v>
      </c>
      <c r="AJ28888" s="94">
        <v>2505</v>
      </c>
      <c r="AK28888" s="94">
        <v>675</v>
      </c>
      <c r="AN28888" s="94">
        <v>721</v>
      </c>
      <c r="AO28888" s="94">
        <v>27</v>
      </c>
      <c r="AP28888" s="94">
        <v>263</v>
      </c>
      <c r="AS28888" s="94">
        <v>241</v>
      </c>
    </row>
    <row r="28889" spans="1:45">
      <c r="A28889" s="85" t="s">
        <v>70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99</v>
      </c>
      <c r="G28889" s="89" t="s">
        <v>400</v>
      </c>
      <c r="H28889" s="94">
        <v>1090</v>
      </c>
      <c r="I28889" s="94">
        <v>1013</v>
      </c>
      <c r="J28889" s="94">
        <v>661</v>
      </c>
      <c r="K28889" s="94">
        <v>-352</v>
      </c>
      <c r="O28889" s="94">
        <v>1013</v>
      </c>
      <c r="P28889" s="94">
        <v>661</v>
      </c>
      <c r="Q28889" s="94">
        <v>-352</v>
      </c>
      <c r="R28889" s="94">
        <v>2504</v>
      </c>
      <c r="S28889" s="94">
        <v>714</v>
      </c>
      <c r="V28889" s="94">
        <v>739</v>
      </c>
      <c r="W28889" s="94">
        <v>18</v>
      </c>
      <c r="X28889" s="94">
        <v>211</v>
      </c>
      <c r="AJ28889" s="94">
        <v>2504</v>
      </c>
      <c r="AK28889" s="94">
        <v>714</v>
      </c>
      <c r="AN28889" s="94">
        <v>739</v>
      </c>
      <c r="AO28889" s="94">
        <v>18</v>
      </c>
      <c r="AP28889" s="94">
        <v>211</v>
      </c>
      <c r="AS28889" s="94">
        <v>231</v>
      </c>
    </row>
    <row r="28890" spans="1:45">
      <c r="A28890" s="85" t="s">
        <v>70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99</v>
      </c>
      <c r="G28890" s="89" t="s">
        <v>400</v>
      </c>
      <c r="H28890" s="94">
        <v>1118</v>
      </c>
      <c r="I28890" s="94">
        <v>994</v>
      </c>
      <c r="J28890" s="94">
        <v>810</v>
      </c>
      <c r="K28890" s="94">
        <v>-184</v>
      </c>
      <c r="O28890" s="94">
        <v>994</v>
      </c>
      <c r="P28890" s="94">
        <v>810</v>
      </c>
      <c r="Q28890" s="94">
        <v>-184</v>
      </c>
      <c r="R28890" s="94">
        <v>2569</v>
      </c>
      <c r="S28890" s="94">
        <v>710</v>
      </c>
      <c r="V28890" s="94">
        <v>879</v>
      </c>
      <c r="W28890" s="94">
        <v>8</v>
      </c>
      <c r="X28890" s="94">
        <v>99</v>
      </c>
      <c r="AJ28890" s="94">
        <v>2569</v>
      </c>
      <c r="AK28890" s="94">
        <v>710</v>
      </c>
      <c r="AN28890" s="94">
        <v>879</v>
      </c>
      <c r="AO28890" s="94">
        <v>8</v>
      </c>
      <c r="AP28890" s="94">
        <v>99</v>
      </c>
      <c r="AS28890" s="94">
        <v>224</v>
      </c>
    </row>
    <row r="28891" spans="1:45">
      <c r="A28891" s="85" t="s">
        <v>70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99</v>
      </c>
      <c r="G28891" s="89" t="s">
        <v>400</v>
      </c>
      <c r="H28891" s="94">
        <v>1166</v>
      </c>
      <c r="I28891" s="94">
        <v>1027</v>
      </c>
      <c r="J28891" s="94">
        <v>973</v>
      </c>
      <c r="K28891" s="94">
        <v>-54</v>
      </c>
      <c r="O28891" s="94">
        <v>1027</v>
      </c>
      <c r="P28891" s="94">
        <v>973</v>
      </c>
      <c r="Q28891" s="94">
        <v>-54</v>
      </c>
      <c r="R28891" s="94">
        <v>2674</v>
      </c>
      <c r="S28891" s="94">
        <v>762</v>
      </c>
      <c r="V28891" s="94">
        <v>910</v>
      </c>
      <c r="W28891" s="94">
        <v>0</v>
      </c>
      <c r="X28891" s="94">
        <v>65</v>
      </c>
      <c r="AJ28891" s="94">
        <v>2674</v>
      </c>
      <c r="AK28891" s="94">
        <v>762</v>
      </c>
      <c r="AN28891" s="94">
        <v>910</v>
      </c>
      <c r="AO28891" s="94">
        <v>0</v>
      </c>
      <c r="AP28891" s="94">
        <v>65</v>
      </c>
      <c r="AS28891" s="94">
        <v>229</v>
      </c>
    </row>
    <row r="28892" spans="1:45">
      <c r="A28892" s="85" t="s">
        <v>70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99</v>
      </c>
      <c r="G28892" s="89" t="s">
        <v>400</v>
      </c>
      <c r="H28892" s="94">
        <v>1178</v>
      </c>
      <c r="I28892" s="94">
        <v>1068</v>
      </c>
      <c r="J28892" s="94">
        <v>1113</v>
      </c>
      <c r="K28892" s="94">
        <v>45</v>
      </c>
      <c r="O28892" s="94">
        <v>1068</v>
      </c>
      <c r="P28892" s="94">
        <v>1113</v>
      </c>
      <c r="Q28892" s="94">
        <v>45</v>
      </c>
      <c r="R28892" s="94">
        <v>2744</v>
      </c>
      <c r="S28892" s="94">
        <v>729</v>
      </c>
      <c r="V28892" s="94">
        <v>957</v>
      </c>
      <c r="W28892" s="94">
        <v>0</v>
      </c>
      <c r="X28892" s="94">
        <v>55</v>
      </c>
      <c r="AJ28892" s="94">
        <v>2744</v>
      </c>
      <c r="AK28892" s="94">
        <v>729</v>
      </c>
      <c r="AN28892" s="94">
        <v>957</v>
      </c>
      <c r="AO28892" s="94">
        <v>0</v>
      </c>
      <c r="AP28892" s="94">
        <v>55</v>
      </c>
      <c r="AS28892" s="94">
        <v>253</v>
      </c>
    </row>
    <row r="28893" spans="1:45">
      <c r="A28893" s="85" t="s">
        <v>70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99</v>
      </c>
      <c r="G28893" s="89" t="s">
        <v>400</v>
      </c>
      <c r="H28893" s="94">
        <v>1173</v>
      </c>
      <c r="I28893" s="94">
        <v>1055</v>
      </c>
      <c r="J28893" s="94">
        <v>1094</v>
      </c>
      <c r="K28893" s="94">
        <v>39</v>
      </c>
      <c r="O28893" s="94">
        <v>1055</v>
      </c>
      <c r="P28893" s="94">
        <v>1094</v>
      </c>
      <c r="Q28893" s="94">
        <v>39</v>
      </c>
      <c r="R28893" s="94">
        <v>2774</v>
      </c>
      <c r="S28893" s="94">
        <v>755</v>
      </c>
      <c r="V28893" s="94">
        <v>938</v>
      </c>
      <c r="W28893" s="94">
        <v>0</v>
      </c>
      <c r="X28893" s="94">
        <v>74</v>
      </c>
      <c r="AJ28893" s="94">
        <v>2774</v>
      </c>
      <c r="AK28893" s="94">
        <v>755</v>
      </c>
      <c r="AN28893" s="94">
        <v>938</v>
      </c>
      <c r="AO28893" s="94">
        <v>0</v>
      </c>
      <c r="AP28893" s="94">
        <v>74</v>
      </c>
      <c r="AS28893" s="94">
        <v>266</v>
      </c>
    </row>
    <row r="28894" spans="1:45">
      <c r="A28894" s="85" t="s">
        <v>70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99</v>
      </c>
      <c r="G28894" s="89" t="s">
        <v>400</v>
      </c>
      <c r="H28894" s="94">
        <v>1141</v>
      </c>
      <c r="I28894" s="94">
        <v>1028</v>
      </c>
      <c r="J28894" s="94">
        <v>1019</v>
      </c>
      <c r="K28894" s="94">
        <v>-9</v>
      </c>
      <c r="O28894" s="94">
        <v>1028</v>
      </c>
      <c r="P28894" s="94">
        <v>1019</v>
      </c>
      <c r="Q28894" s="94">
        <v>-9</v>
      </c>
      <c r="R28894" s="94">
        <v>2709</v>
      </c>
      <c r="S28894" s="94">
        <v>720</v>
      </c>
      <c r="V28894" s="94">
        <v>881</v>
      </c>
      <c r="W28894" s="94">
        <v>0</v>
      </c>
      <c r="X28894" s="94">
        <v>97</v>
      </c>
      <c r="AJ28894" s="94">
        <v>2709</v>
      </c>
      <c r="AK28894" s="94">
        <v>720</v>
      </c>
      <c r="AN28894" s="94">
        <v>881</v>
      </c>
      <c r="AO28894" s="94">
        <v>0</v>
      </c>
      <c r="AP28894" s="94">
        <v>97</v>
      </c>
      <c r="AS28894" s="94">
        <v>253</v>
      </c>
    </row>
    <row r="28895" spans="1:45">
      <c r="A28895" s="85" t="s">
        <v>70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99</v>
      </c>
      <c r="G28895" s="89" t="s">
        <v>400</v>
      </c>
      <c r="H28895" s="94">
        <v>1105</v>
      </c>
      <c r="I28895" s="94">
        <v>995</v>
      </c>
      <c r="J28895" s="94">
        <v>979</v>
      </c>
      <c r="K28895" s="94">
        <v>-16</v>
      </c>
      <c r="O28895" s="94">
        <v>995</v>
      </c>
      <c r="P28895" s="94">
        <v>979</v>
      </c>
      <c r="Q28895" s="94">
        <v>-16</v>
      </c>
      <c r="R28895" s="94">
        <v>2590</v>
      </c>
      <c r="S28895" s="94">
        <v>687</v>
      </c>
      <c r="V28895" s="94">
        <v>661</v>
      </c>
      <c r="W28895" s="94">
        <v>0</v>
      </c>
      <c r="X28895" s="94">
        <v>100</v>
      </c>
      <c r="AJ28895" s="94">
        <v>2590</v>
      </c>
      <c r="AK28895" s="94">
        <v>687</v>
      </c>
      <c r="AN28895" s="94">
        <v>661</v>
      </c>
      <c r="AO28895" s="94">
        <v>0</v>
      </c>
      <c r="AP28895" s="94">
        <v>100</v>
      </c>
      <c r="AS28895" s="94">
        <v>224</v>
      </c>
    </row>
    <row r="28896" spans="1:45">
      <c r="A28896" s="85" t="s">
        <v>70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99</v>
      </c>
      <c r="G28896" s="89" t="s">
        <v>400</v>
      </c>
      <c r="H28896" s="94">
        <v>1047</v>
      </c>
      <c r="I28896" s="94">
        <v>1011</v>
      </c>
      <c r="J28896" s="94">
        <v>655</v>
      </c>
      <c r="K28896" s="94">
        <v>-356</v>
      </c>
      <c r="O28896" s="94">
        <v>1011</v>
      </c>
      <c r="P28896" s="94">
        <v>655</v>
      </c>
      <c r="Q28896" s="94">
        <v>-356</v>
      </c>
      <c r="R28896" s="94">
        <v>2636</v>
      </c>
      <c r="S28896" s="94">
        <v>615</v>
      </c>
      <c r="V28896" s="94">
        <v>601</v>
      </c>
      <c r="W28896" s="94">
        <v>0</v>
      </c>
      <c r="X28896" s="94">
        <v>65</v>
      </c>
      <c r="AJ28896" s="94">
        <v>2636</v>
      </c>
      <c r="AK28896" s="94">
        <v>615</v>
      </c>
      <c r="AN28896" s="94">
        <v>601</v>
      </c>
      <c r="AO28896" s="94">
        <v>0</v>
      </c>
      <c r="AP28896" s="94">
        <v>65</v>
      </c>
      <c r="AS28896" s="94">
        <v>241</v>
      </c>
    </row>
    <row r="28897" spans="1:45">
      <c r="A28897" s="85" t="s">
        <v>70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99</v>
      </c>
      <c r="G28897" s="89" t="s">
        <v>400</v>
      </c>
      <c r="H28897" s="94">
        <v>1006</v>
      </c>
      <c r="I28897" s="94">
        <v>967</v>
      </c>
      <c r="J28897" s="94">
        <v>519</v>
      </c>
      <c r="K28897" s="94">
        <v>-448</v>
      </c>
      <c r="O28897" s="94">
        <v>967</v>
      </c>
      <c r="P28897" s="94">
        <v>519</v>
      </c>
      <c r="Q28897" s="94">
        <v>-448</v>
      </c>
      <c r="R28897" s="94">
        <v>2591</v>
      </c>
      <c r="S28897" s="94">
        <v>572</v>
      </c>
      <c r="V28897" s="94">
        <v>512</v>
      </c>
      <c r="W28897" s="94">
        <v>0</v>
      </c>
      <c r="X28897" s="94">
        <v>34</v>
      </c>
      <c r="AJ28897" s="94">
        <v>2591</v>
      </c>
      <c r="AK28897" s="94">
        <v>572</v>
      </c>
      <c r="AN28897" s="94">
        <v>512</v>
      </c>
      <c r="AO28897" s="94">
        <v>0</v>
      </c>
      <c r="AP28897" s="94">
        <v>34</v>
      </c>
      <c r="AS28897" s="94">
        <v>202</v>
      </c>
    </row>
    <row r="28898" spans="1:45">
      <c r="A28898" s="85" t="s">
        <v>70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99</v>
      </c>
      <c r="G28898" s="89" t="s">
        <v>400</v>
      </c>
      <c r="H28898" s="94">
        <v>968</v>
      </c>
      <c r="I28898" s="94">
        <v>897</v>
      </c>
      <c r="J28898" s="94">
        <v>546</v>
      </c>
      <c r="K28898" s="94">
        <v>-351</v>
      </c>
      <c r="O28898" s="94">
        <v>897</v>
      </c>
      <c r="P28898" s="94">
        <v>546</v>
      </c>
      <c r="Q28898" s="94">
        <v>-351</v>
      </c>
      <c r="R28898" s="94">
        <v>2572</v>
      </c>
      <c r="S28898" s="94">
        <v>487</v>
      </c>
      <c r="V28898" s="94">
        <v>476</v>
      </c>
      <c r="W28898" s="94">
        <v>0</v>
      </c>
      <c r="X28898" s="94">
        <v>21</v>
      </c>
      <c r="AJ28898" s="94">
        <v>2572</v>
      </c>
      <c r="AK28898" s="94">
        <v>487</v>
      </c>
      <c r="AN28898" s="94">
        <v>476</v>
      </c>
      <c r="AO28898" s="94">
        <v>0</v>
      </c>
      <c r="AP28898" s="94">
        <v>21</v>
      </c>
      <c r="AS28898" s="94">
        <v>180</v>
      </c>
    </row>
    <row r="28899" spans="1:45">
      <c r="A28899" s="85" t="s">
        <v>70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99</v>
      </c>
      <c r="G28899" s="89" t="s">
        <v>400</v>
      </c>
      <c r="H28899" s="94">
        <v>955</v>
      </c>
      <c r="I28899" s="94">
        <v>876</v>
      </c>
      <c r="J28899" s="94">
        <v>491</v>
      </c>
      <c r="K28899" s="94">
        <v>-385</v>
      </c>
      <c r="O28899" s="94">
        <v>876</v>
      </c>
      <c r="P28899" s="94">
        <v>491</v>
      </c>
      <c r="Q28899" s="94">
        <v>-385</v>
      </c>
      <c r="R28899" s="94">
        <v>2508</v>
      </c>
      <c r="S28899" s="94">
        <v>530</v>
      </c>
      <c r="V28899" s="94">
        <v>496</v>
      </c>
      <c r="W28899" s="94">
        <v>0</v>
      </c>
      <c r="X28899" s="94">
        <v>27</v>
      </c>
      <c r="AJ28899" s="94">
        <v>2508</v>
      </c>
      <c r="AK28899" s="94">
        <v>530</v>
      </c>
      <c r="AN28899" s="94">
        <v>496</v>
      </c>
      <c r="AO28899" s="94">
        <v>0</v>
      </c>
      <c r="AP28899" s="94">
        <v>27</v>
      </c>
      <c r="AS28899" s="94">
        <v>153</v>
      </c>
    </row>
    <row r="28900" spans="1:45">
      <c r="A28900" s="85" t="s">
        <v>70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99</v>
      </c>
      <c r="G28900" s="89" t="s">
        <v>400</v>
      </c>
      <c r="H28900" s="94">
        <v>942</v>
      </c>
      <c r="I28900" s="94">
        <v>867</v>
      </c>
      <c r="J28900" s="94">
        <v>467</v>
      </c>
      <c r="K28900" s="94">
        <v>-400</v>
      </c>
      <c r="O28900" s="94">
        <v>867</v>
      </c>
      <c r="P28900" s="94">
        <v>467</v>
      </c>
      <c r="Q28900" s="94">
        <v>-400</v>
      </c>
      <c r="R28900" s="94">
        <v>2530</v>
      </c>
      <c r="S28900" s="94">
        <v>479</v>
      </c>
      <c r="V28900" s="94">
        <v>533</v>
      </c>
      <c r="W28900" s="94">
        <v>0</v>
      </c>
      <c r="X28900" s="94">
        <v>14</v>
      </c>
      <c r="AJ28900" s="94">
        <v>2530</v>
      </c>
      <c r="AK28900" s="94">
        <v>479</v>
      </c>
      <c r="AN28900" s="94">
        <v>533</v>
      </c>
      <c r="AO28900" s="94">
        <v>0</v>
      </c>
      <c r="AP28900" s="94">
        <v>14</v>
      </c>
      <c r="AS28900" s="94">
        <v>142</v>
      </c>
    </row>
    <row r="28901" spans="1:45">
      <c r="A28901" s="85" t="s">
        <v>70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99</v>
      </c>
      <c r="G28901" s="89" t="s">
        <v>400</v>
      </c>
      <c r="H28901" s="94">
        <v>954</v>
      </c>
      <c r="I28901" s="94">
        <v>884</v>
      </c>
      <c r="J28901" s="94">
        <v>464</v>
      </c>
      <c r="K28901" s="94">
        <v>-420</v>
      </c>
      <c r="O28901" s="94">
        <v>884</v>
      </c>
      <c r="P28901" s="94">
        <v>464</v>
      </c>
      <c r="Q28901" s="94">
        <v>-420</v>
      </c>
      <c r="R28901" s="94">
        <v>2626</v>
      </c>
      <c r="S28901" s="94">
        <v>496</v>
      </c>
      <c r="V28901" s="94">
        <v>529</v>
      </c>
      <c r="W28901" s="94">
        <v>0</v>
      </c>
      <c r="X28901" s="94">
        <v>23</v>
      </c>
      <c r="AJ28901" s="94">
        <v>2626</v>
      </c>
      <c r="AK28901" s="94">
        <v>496</v>
      </c>
      <c r="AN28901" s="94">
        <v>529</v>
      </c>
      <c r="AO28901" s="94">
        <v>0</v>
      </c>
      <c r="AP28901" s="94">
        <v>23</v>
      </c>
      <c r="AS28901" s="94">
        <v>145</v>
      </c>
    </row>
    <row r="28902" spans="1:45">
      <c r="A28902" s="85" t="s">
        <v>70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99</v>
      </c>
      <c r="G28902" s="89" t="s">
        <v>400</v>
      </c>
      <c r="H28902" s="94">
        <v>977</v>
      </c>
      <c r="I28902" s="94">
        <v>891</v>
      </c>
      <c r="J28902" s="94">
        <v>504</v>
      </c>
      <c r="K28902" s="94">
        <v>-387</v>
      </c>
      <c r="O28902" s="94">
        <v>891</v>
      </c>
      <c r="P28902" s="94">
        <v>504</v>
      </c>
      <c r="Q28902" s="94">
        <v>-387</v>
      </c>
      <c r="R28902" s="94">
        <v>2664</v>
      </c>
      <c r="S28902" s="94">
        <v>647</v>
      </c>
      <c r="V28902" s="94">
        <v>621</v>
      </c>
      <c r="W28902" s="94">
        <v>0</v>
      </c>
      <c r="X28902" s="94">
        <v>22</v>
      </c>
      <c r="AJ28902" s="94">
        <v>2664</v>
      </c>
      <c r="AK28902" s="94">
        <v>647</v>
      </c>
      <c r="AN28902" s="94">
        <v>621</v>
      </c>
      <c r="AO28902" s="94">
        <v>0</v>
      </c>
      <c r="AP28902" s="94">
        <v>22</v>
      </c>
      <c r="AS28902" s="94">
        <v>165</v>
      </c>
    </row>
    <row r="28903" spans="1:45">
      <c r="A28903" s="85" t="s">
        <v>70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99</v>
      </c>
      <c r="G28903" s="89" t="s">
        <v>400</v>
      </c>
      <c r="H28903" s="94">
        <v>1022</v>
      </c>
      <c r="I28903" s="94">
        <v>924</v>
      </c>
      <c r="J28903" s="94">
        <v>806</v>
      </c>
      <c r="K28903" s="94">
        <v>-118</v>
      </c>
      <c r="O28903" s="94">
        <v>924</v>
      </c>
      <c r="P28903" s="94">
        <v>806</v>
      </c>
      <c r="Q28903" s="94">
        <v>-118</v>
      </c>
      <c r="R28903" s="94">
        <v>2759</v>
      </c>
      <c r="S28903" s="94">
        <v>724</v>
      </c>
      <c r="V28903" s="94">
        <v>797</v>
      </c>
      <c r="W28903" s="94">
        <v>0</v>
      </c>
      <c r="X28903" s="94">
        <v>11</v>
      </c>
      <c r="AJ28903" s="94">
        <v>2759</v>
      </c>
      <c r="AK28903" s="94">
        <v>724</v>
      </c>
      <c r="AN28903" s="94">
        <v>797</v>
      </c>
      <c r="AO28903" s="94">
        <v>0</v>
      </c>
      <c r="AP28903" s="94">
        <v>11</v>
      </c>
      <c r="AS28903" s="94">
        <v>165</v>
      </c>
    </row>
    <row r="28904" spans="1:45">
      <c r="A28904" s="85" t="s">
        <v>70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99</v>
      </c>
      <c r="G28904" s="89" t="s">
        <v>400</v>
      </c>
      <c r="H28904" s="94">
        <v>1043</v>
      </c>
      <c r="I28904" s="94">
        <v>976</v>
      </c>
      <c r="J28904" s="94">
        <v>883</v>
      </c>
      <c r="K28904" s="94">
        <v>-93</v>
      </c>
      <c r="O28904" s="94">
        <v>976</v>
      </c>
      <c r="P28904" s="94">
        <v>883</v>
      </c>
      <c r="Q28904" s="94">
        <v>-93</v>
      </c>
      <c r="R28904" s="94">
        <v>2775</v>
      </c>
      <c r="S28904" s="94">
        <v>769</v>
      </c>
      <c r="V28904" s="94">
        <v>844</v>
      </c>
      <c r="W28904" s="94">
        <v>1</v>
      </c>
      <c r="X28904" s="94">
        <v>17</v>
      </c>
      <c r="AJ28904" s="94">
        <v>2775</v>
      </c>
      <c r="AK28904" s="94">
        <v>769</v>
      </c>
      <c r="AN28904" s="94">
        <v>844</v>
      </c>
      <c r="AO28904" s="94">
        <v>1</v>
      </c>
      <c r="AP28904" s="94">
        <v>17</v>
      </c>
      <c r="AS28904" s="94">
        <v>181</v>
      </c>
    </row>
    <row r="28905" spans="1:45">
      <c r="A28905" s="85" t="s">
        <v>70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99</v>
      </c>
      <c r="G28905" s="89" t="s">
        <v>400</v>
      </c>
      <c r="H28905" s="94">
        <v>1023</v>
      </c>
      <c r="I28905" s="94">
        <v>963</v>
      </c>
      <c r="J28905" s="94">
        <v>706</v>
      </c>
      <c r="K28905" s="94">
        <v>-257</v>
      </c>
      <c r="O28905" s="94">
        <v>963</v>
      </c>
      <c r="P28905" s="94">
        <v>706</v>
      </c>
      <c r="Q28905" s="94">
        <v>-257</v>
      </c>
      <c r="R28905" s="94">
        <v>2772</v>
      </c>
      <c r="S28905" s="94">
        <v>778</v>
      </c>
      <c r="V28905" s="94">
        <v>829</v>
      </c>
      <c r="W28905" s="94">
        <v>15</v>
      </c>
      <c r="X28905" s="94">
        <v>37</v>
      </c>
      <c r="AJ28905" s="94">
        <v>2772</v>
      </c>
      <c r="AK28905" s="94">
        <v>778</v>
      </c>
      <c r="AN28905" s="94">
        <v>829</v>
      </c>
      <c r="AO28905" s="94">
        <v>15</v>
      </c>
      <c r="AP28905" s="94">
        <v>37</v>
      </c>
      <c r="AS28905" s="94">
        <v>180</v>
      </c>
    </row>
    <row r="28906" spans="1:45">
      <c r="A28906" s="85" t="s">
        <v>70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99</v>
      </c>
      <c r="G28906" s="89" t="s">
        <v>400</v>
      </c>
      <c r="H28906" s="94">
        <v>1002</v>
      </c>
      <c r="I28906" s="94">
        <v>970</v>
      </c>
      <c r="J28906" s="94">
        <v>541</v>
      </c>
      <c r="K28906" s="94">
        <v>-429</v>
      </c>
      <c r="O28906" s="94">
        <v>970</v>
      </c>
      <c r="P28906" s="94">
        <v>541</v>
      </c>
      <c r="Q28906" s="94">
        <v>-429</v>
      </c>
      <c r="R28906" s="94">
        <v>2780</v>
      </c>
      <c r="S28906" s="94">
        <v>728</v>
      </c>
      <c r="V28906" s="94">
        <v>705</v>
      </c>
      <c r="W28906" s="94">
        <v>21</v>
      </c>
      <c r="X28906" s="94">
        <v>47</v>
      </c>
      <c r="AJ28906" s="94">
        <v>2780</v>
      </c>
      <c r="AK28906" s="94">
        <v>728</v>
      </c>
      <c r="AN28906" s="94">
        <v>705</v>
      </c>
      <c r="AO28906" s="94">
        <v>21</v>
      </c>
      <c r="AP28906" s="94">
        <v>47</v>
      </c>
      <c r="AS28906" s="94">
        <v>138</v>
      </c>
    </row>
    <row r="28907" spans="1:45">
      <c r="A28907" s="85" t="s">
        <v>70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99</v>
      </c>
      <c r="G28907" s="89" t="s">
        <v>400</v>
      </c>
      <c r="H28907" s="94">
        <v>1006</v>
      </c>
      <c r="I28907" s="94">
        <v>942</v>
      </c>
      <c r="J28907" s="94">
        <v>387</v>
      </c>
      <c r="K28907" s="94">
        <v>-555</v>
      </c>
      <c r="O28907" s="94">
        <v>942</v>
      </c>
      <c r="P28907" s="94">
        <v>387</v>
      </c>
      <c r="Q28907" s="94">
        <v>-555</v>
      </c>
      <c r="R28907" s="94">
        <v>2763</v>
      </c>
      <c r="S28907" s="94">
        <v>692</v>
      </c>
      <c r="V28907" s="94">
        <v>723</v>
      </c>
      <c r="W28907" s="94">
        <v>23</v>
      </c>
      <c r="X28907" s="94">
        <v>134</v>
      </c>
      <c r="AJ28907" s="94">
        <v>2763</v>
      </c>
      <c r="AK28907" s="94">
        <v>692</v>
      </c>
      <c r="AN28907" s="94">
        <v>723</v>
      </c>
      <c r="AO28907" s="94">
        <v>23</v>
      </c>
      <c r="AP28907" s="94">
        <v>134</v>
      </c>
      <c r="AS28907" s="94">
        <v>136</v>
      </c>
    </row>
    <row r="28908" spans="1:45">
      <c r="A28908" s="85" t="s">
        <v>70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99</v>
      </c>
      <c r="G28908" s="89" t="s">
        <v>400</v>
      </c>
      <c r="H28908" s="94">
        <v>1018</v>
      </c>
      <c r="I28908" s="94">
        <v>940</v>
      </c>
      <c r="J28908" s="94">
        <v>405</v>
      </c>
      <c r="K28908" s="94">
        <v>-535</v>
      </c>
      <c r="O28908" s="94">
        <v>940</v>
      </c>
      <c r="P28908" s="94">
        <v>405</v>
      </c>
      <c r="Q28908" s="94">
        <v>-535</v>
      </c>
      <c r="R28908" s="94">
        <v>2748</v>
      </c>
      <c r="S28908" s="94">
        <v>685</v>
      </c>
      <c r="V28908" s="94">
        <v>690</v>
      </c>
      <c r="W28908" s="94">
        <v>25</v>
      </c>
      <c r="X28908" s="94">
        <v>186</v>
      </c>
      <c r="AJ28908" s="94">
        <v>2748</v>
      </c>
      <c r="AK28908" s="94">
        <v>685</v>
      </c>
      <c r="AN28908" s="94">
        <v>690</v>
      </c>
      <c r="AO28908" s="94">
        <v>25</v>
      </c>
      <c r="AP28908" s="94">
        <v>186</v>
      </c>
      <c r="AS28908" s="94">
        <v>151</v>
      </c>
    </row>
    <row r="28909" spans="1:45">
      <c r="A28909" s="85" t="s">
        <v>70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99</v>
      </c>
      <c r="G28909" s="89" t="s">
        <v>400</v>
      </c>
      <c r="H28909" s="94">
        <v>1029</v>
      </c>
      <c r="I28909" s="94">
        <v>961</v>
      </c>
      <c r="J28909" s="94">
        <v>441</v>
      </c>
      <c r="K28909" s="94">
        <v>-520</v>
      </c>
      <c r="O28909" s="94">
        <v>961</v>
      </c>
      <c r="P28909" s="94">
        <v>441</v>
      </c>
      <c r="Q28909" s="94">
        <v>-520</v>
      </c>
      <c r="R28909" s="94">
        <v>2693</v>
      </c>
      <c r="S28909" s="94">
        <v>685</v>
      </c>
      <c r="V28909" s="94">
        <v>658</v>
      </c>
      <c r="W28909" s="94">
        <v>27</v>
      </c>
      <c r="X28909" s="94">
        <v>213</v>
      </c>
      <c r="AJ28909" s="94">
        <v>2693</v>
      </c>
      <c r="AK28909" s="94">
        <v>685</v>
      </c>
      <c r="AN28909" s="94">
        <v>658</v>
      </c>
      <c r="AO28909" s="94">
        <v>27</v>
      </c>
      <c r="AP28909" s="94">
        <v>213</v>
      </c>
      <c r="AS28909" s="94">
        <v>163</v>
      </c>
    </row>
    <row r="28910" spans="1:45">
      <c r="A28910" s="85" t="s">
        <v>70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99</v>
      </c>
      <c r="G28910" s="89" t="s">
        <v>400</v>
      </c>
      <c r="H28910" s="94">
        <v>1057</v>
      </c>
      <c r="I28910" s="94">
        <v>940</v>
      </c>
      <c r="J28910" s="94">
        <v>491</v>
      </c>
      <c r="K28910" s="94">
        <v>-449</v>
      </c>
      <c r="O28910" s="94">
        <v>940</v>
      </c>
      <c r="P28910" s="94">
        <v>491</v>
      </c>
      <c r="Q28910" s="94">
        <v>-449</v>
      </c>
      <c r="R28910" s="94">
        <v>2643</v>
      </c>
      <c r="S28910" s="94">
        <v>660</v>
      </c>
      <c r="V28910" s="94">
        <v>638</v>
      </c>
      <c r="W28910" s="94">
        <v>25</v>
      </c>
      <c r="X28910" s="94">
        <v>235</v>
      </c>
      <c r="AJ28910" s="94">
        <v>2643</v>
      </c>
      <c r="AK28910" s="94">
        <v>660</v>
      </c>
      <c r="AN28910" s="94">
        <v>638</v>
      </c>
      <c r="AO28910" s="94">
        <v>25</v>
      </c>
      <c r="AP28910" s="94">
        <v>235</v>
      </c>
      <c r="AS28910" s="94">
        <v>187</v>
      </c>
    </row>
    <row r="28911" spans="1:45">
      <c r="A28911" s="85" t="s">
        <v>70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99</v>
      </c>
      <c r="G28911" s="89" t="s">
        <v>400</v>
      </c>
      <c r="H28911" s="94">
        <v>1076</v>
      </c>
      <c r="I28911" s="94">
        <v>953</v>
      </c>
      <c r="J28911" s="94">
        <v>537</v>
      </c>
      <c r="K28911" s="94">
        <v>-416</v>
      </c>
      <c r="O28911" s="94">
        <v>953</v>
      </c>
      <c r="P28911" s="94">
        <v>537</v>
      </c>
      <c r="Q28911" s="94">
        <v>-416</v>
      </c>
      <c r="R28911" s="94">
        <v>2648</v>
      </c>
      <c r="S28911" s="94">
        <v>656</v>
      </c>
      <c r="V28911" s="94">
        <v>698</v>
      </c>
      <c r="W28911" s="94">
        <v>33</v>
      </c>
      <c r="X28911" s="94">
        <v>281</v>
      </c>
      <c r="AJ28911" s="94">
        <v>2648</v>
      </c>
      <c r="AK28911" s="94">
        <v>656</v>
      </c>
      <c r="AN28911" s="94">
        <v>698</v>
      </c>
      <c r="AO28911" s="94">
        <v>33</v>
      </c>
      <c r="AP28911" s="94">
        <v>281</v>
      </c>
      <c r="AS28911" s="94">
        <v>187</v>
      </c>
    </row>
    <row r="28912" spans="1:45">
      <c r="A28912" s="85" t="s">
        <v>70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99</v>
      </c>
      <c r="G28912" s="89" t="s">
        <v>400</v>
      </c>
      <c r="H28912" s="94">
        <v>1102</v>
      </c>
      <c r="I28912" s="94">
        <v>968</v>
      </c>
      <c r="J28912" s="94">
        <v>601</v>
      </c>
      <c r="K28912" s="94">
        <v>-367</v>
      </c>
      <c r="O28912" s="94">
        <v>968</v>
      </c>
      <c r="P28912" s="94">
        <v>601</v>
      </c>
      <c r="Q28912" s="94">
        <v>-367</v>
      </c>
      <c r="R28912" s="94">
        <v>2628</v>
      </c>
      <c r="S28912" s="94">
        <v>657</v>
      </c>
      <c r="V28912" s="94">
        <v>727</v>
      </c>
      <c r="W28912" s="94">
        <v>27</v>
      </c>
      <c r="X28912" s="94">
        <v>315</v>
      </c>
      <c r="AJ28912" s="94">
        <v>2628</v>
      </c>
      <c r="AK28912" s="94">
        <v>657</v>
      </c>
      <c r="AN28912" s="94">
        <v>727</v>
      </c>
      <c r="AO28912" s="94">
        <v>27</v>
      </c>
      <c r="AP28912" s="94">
        <v>315</v>
      </c>
      <c r="AS28912" s="94">
        <v>215</v>
      </c>
    </row>
    <row r="28913" spans="1:45">
      <c r="A28913" s="85" t="s">
        <v>70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99</v>
      </c>
      <c r="G28913" s="89" t="s">
        <v>400</v>
      </c>
      <c r="H28913" s="94">
        <v>1129</v>
      </c>
      <c r="I28913" s="94">
        <v>990</v>
      </c>
      <c r="J28913" s="94">
        <v>641</v>
      </c>
      <c r="K28913" s="94">
        <v>-349</v>
      </c>
      <c r="O28913" s="94">
        <v>990</v>
      </c>
      <c r="P28913" s="94">
        <v>641</v>
      </c>
      <c r="Q28913" s="94">
        <v>-349</v>
      </c>
      <c r="R28913" s="94">
        <v>2595</v>
      </c>
      <c r="S28913" s="94">
        <v>658</v>
      </c>
      <c r="V28913" s="94">
        <v>805</v>
      </c>
      <c r="W28913" s="94">
        <v>19</v>
      </c>
      <c r="X28913" s="94">
        <v>370</v>
      </c>
      <c r="AJ28913" s="94">
        <v>2595</v>
      </c>
      <c r="AK28913" s="94">
        <v>658</v>
      </c>
      <c r="AN28913" s="94">
        <v>805</v>
      </c>
      <c r="AO28913" s="94">
        <v>19</v>
      </c>
      <c r="AP28913" s="94">
        <v>370</v>
      </c>
      <c r="AS28913" s="94">
        <v>211</v>
      </c>
    </row>
    <row r="28914" spans="1:45">
      <c r="A28914" s="85" t="s">
        <v>70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99</v>
      </c>
      <c r="G28914" s="89" t="s">
        <v>400</v>
      </c>
      <c r="H28914" s="94">
        <v>1164</v>
      </c>
      <c r="I28914" s="94">
        <v>953</v>
      </c>
      <c r="J28914" s="94">
        <v>1009</v>
      </c>
      <c r="K28914" s="94">
        <v>56</v>
      </c>
      <c r="O28914" s="94">
        <v>953</v>
      </c>
      <c r="P28914" s="94">
        <v>1009</v>
      </c>
      <c r="Q28914" s="94">
        <v>56</v>
      </c>
      <c r="R28914" s="94">
        <v>2628</v>
      </c>
      <c r="S28914" s="94">
        <v>654</v>
      </c>
      <c r="V28914" s="94">
        <v>864</v>
      </c>
      <c r="W28914" s="94">
        <v>12</v>
      </c>
      <c r="X28914" s="94">
        <v>437</v>
      </c>
      <c r="AJ28914" s="94">
        <v>2628</v>
      </c>
      <c r="AK28914" s="94">
        <v>654</v>
      </c>
      <c r="AN28914" s="94">
        <v>864</v>
      </c>
      <c r="AO28914" s="94">
        <v>12</v>
      </c>
      <c r="AP28914" s="94">
        <v>437</v>
      </c>
      <c r="AS28914" s="94">
        <v>195</v>
      </c>
    </row>
    <row r="28915" spans="1:45">
      <c r="A28915" s="85" t="s">
        <v>70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99</v>
      </c>
      <c r="G28915" s="89" t="s">
        <v>400</v>
      </c>
      <c r="H28915" s="94">
        <v>1191</v>
      </c>
      <c r="I28915" s="94">
        <v>952</v>
      </c>
      <c r="J28915" s="94">
        <v>978</v>
      </c>
      <c r="K28915" s="94">
        <v>26</v>
      </c>
      <c r="O28915" s="94">
        <v>952</v>
      </c>
      <c r="P28915" s="94">
        <v>978</v>
      </c>
      <c r="Q28915" s="94">
        <v>26</v>
      </c>
      <c r="R28915" s="94">
        <v>2622</v>
      </c>
      <c r="S28915" s="94">
        <v>741</v>
      </c>
      <c r="V28915" s="94">
        <v>938</v>
      </c>
      <c r="W28915" s="94">
        <v>0</v>
      </c>
      <c r="X28915" s="94">
        <v>525</v>
      </c>
      <c r="AJ28915" s="94">
        <v>2622</v>
      </c>
      <c r="AK28915" s="94">
        <v>741</v>
      </c>
      <c r="AN28915" s="94">
        <v>938</v>
      </c>
      <c r="AO28915" s="94">
        <v>0</v>
      </c>
      <c r="AP28915" s="94">
        <v>525</v>
      </c>
      <c r="AS28915" s="94">
        <v>208</v>
      </c>
    </row>
    <row r="28916" spans="1:45">
      <c r="A28916" s="85" t="s">
        <v>70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99</v>
      </c>
      <c r="G28916" s="89" t="s">
        <v>400</v>
      </c>
      <c r="H28916" s="94">
        <v>1195</v>
      </c>
      <c r="I28916" s="94">
        <v>981</v>
      </c>
      <c r="J28916" s="94">
        <v>1029</v>
      </c>
      <c r="K28916" s="94">
        <v>48</v>
      </c>
      <c r="O28916" s="94">
        <v>981</v>
      </c>
      <c r="P28916" s="94">
        <v>1029</v>
      </c>
      <c r="Q28916" s="94">
        <v>48</v>
      </c>
      <c r="R28916" s="94">
        <v>2597</v>
      </c>
      <c r="S28916" s="94">
        <v>768</v>
      </c>
      <c r="V28916" s="94">
        <v>936</v>
      </c>
      <c r="W28916" s="94">
        <v>0</v>
      </c>
      <c r="X28916" s="94">
        <v>637</v>
      </c>
      <c r="AJ28916" s="94">
        <v>2597</v>
      </c>
      <c r="AK28916" s="94">
        <v>768</v>
      </c>
      <c r="AN28916" s="94">
        <v>936</v>
      </c>
      <c r="AO28916" s="94">
        <v>0</v>
      </c>
      <c r="AP28916" s="94">
        <v>637</v>
      </c>
      <c r="AS28916" s="94">
        <v>215</v>
      </c>
    </row>
    <row r="28917" spans="1:45">
      <c r="A28917" s="85" t="s">
        <v>70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99</v>
      </c>
      <c r="G28917" s="89" t="s">
        <v>400</v>
      </c>
      <c r="H28917" s="94">
        <v>1183</v>
      </c>
      <c r="I28917" s="94">
        <v>980</v>
      </c>
      <c r="J28917" s="94">
        <v>1014</v>
      </c>
      <c r="K28917" s="94">
        <v>34</v>
      </c>
      <c r="O28917" s="94">
        <v>980</v>
      </c>
      <c r="P28917" s="94">
        <v>1014</v>
      </c>
      <c r="Q28917" s="94">
        <v>34</v>
      </c>
      <c r="R28917" s="94">
        <v>2517</v>
      </c>
      <c r="S28917" s="94">
        <v>738</v>
      </c>
      <c r="V28917" s="94">
        <v>913</v>
      </c>
      <c r="W28917" s="94">
        <v>0</v>
      </c>
      <c r="X28917" s="94">
        <v>611</v>
      </c>
      <c r="AJ28917" s="94">
        <v>2517</v>
      </c>
      <c r="AK28917" s="94">
        <v>738</v>
      </c>
      <c r="AN28917" s="94">
        <v>913</v>
      </c>
      <c r="AO28917" s="94">
        <v>0</v>
      </c>
      <c r="AP28917" s="94">
        <v>611</v>
      </c>
      <c r="AS28917" s="94">
        <v>213</v>
      </c>
    </row>
    <row r="28918" spans="1:45">
      <c r="A28918" s="85" t="s">
        <v>70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99</v>
      </c>
      <c r="G28918" s="89" t="s">
        <v>400</v>
      </c>
      <c r="H28918" s="94">
        <v>1137</v>
      </c>
      <c r="I28918" s="94">
        <v>898</v>
      </c>
      <c r="J28918" s="94">
        <v>1041</v>
      </c>
      <c r="K28918" s="94">
        <v>143</v>
      </c>
      <c r="O28918" s="94">
        <v>898</v>
      </c>
      <c r="P28918" s="94">
        <v>1041</v>
      </c>
      <c r="Q28918" s="94">
        <v>143</v>
      </c>
      <c r="R28918" s="94">
        <v>2498</v>
      </c>
      <c r="S28918" s="94">
        <v>730</v>
      </c>
      <c r="V28918" s="94">
        <v>784</v>
      </c>
      <c r="W28918" s="94">
        <v>0</v>
      </c>
      <c r="X28918" s="94">
        <v>649</v>
      </c>
      <c r="AJ28918" s="94">
        <v>2498</v>
      </c>
      <c r="AK28918" s="94">
        <v>730</v>
      </c>
      <c r="AN28918" s="94">
        <v>784</v>
      </c>
      <c r="AO28918" s="94">
        <v>0</v>
      </c>
      <c r="AP28918" s="94">
        <v>649</v>
      </c>
      <c r="AS28918" s="94">
        <v>210</v>
      </c>
    </row>
    <row r="28919" spans="1:45">
      <c r="A28919" s="85" t="s">
        <v>70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99</v>
      </c>
      <c r="G28919" s="89" t="s">
        <v>400</v>
      </c>
      <c r="H28919" s="94">
        <v>1104</v>
      </c>
      <c r="I28919" s="94">
        <v>879</v>
      </c>
      <c r="J28919" s="94">
        <v>926</v>
      </c>
      <c r="K28919" s="94">
        <v>47</v>
      </c>
      <c r="O28919" s="94">
        <v>879</v>
      </c>
      <c r="P28919" s="94">
        <v>926</v>
      </c>
      <c r="Q28919" s="94">
        <v>47</v>
      </c>
      <c r="R28919" s="94">
        <v>2401</v>
      </c>
      <c r="S28919" s="94">
        <v>699</v>
      </c>
      <c r="V28919" s="94">
        <v>607</v>
      </c>
      <c r="W28919" s="94">
        <v>0</v>
      </c>
      <c r="X28919" s="94">
        <v>645</v>
      </c>
      <c r="AJ28919" s="94">
        <v>2401</v>
      </c>
      <c r="AK28919" s="94">
        <v>699</v>
      </c>
      <c r="AN28919" s="94">
        <v>607</v>
      </c>
      <c r="AO28919" s="94">
        <v>0</v>
      </c>
      <c r="AP28919" s="94">
        <v>645</v>
      </c>
      <c r="AS28919" s="94">
        <v>203</v>
      </c>
    </row>
    <row r="28920" spans="1:45">
      <c r="A28920" s="85" t="s">
        <v>70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99</v>
      </c>
      <c r="G28920" s="89" t="s">
        <v>400</v>
      </c>
      <c r="H28920" s="94">
        <v>1062</v>
      </c>
      <c r="I28920" s="94">
        <v>836</v>
      </c>
      <c r="J28920" s="94">
        <v>836</v>
      </c>
      <c r="K28920" s="94">
        <v>0</v>
      </c>
      <c r="O28920" s="94">
        <v>836</v>
      </c>
      <c r="P28920" s="94">
        <v>836</v>
      </c>
      <c r="Q28920" s="94">
        <v>0</v>
      </c>
      <c r="R28920" s="94">
        <v>2370</v>
      </c>
      <c r="S28920" s="94">
        <v>512</v>
      </c>
      <c r="V28920" s="94">
        <v>546</v>
      </c>
      <c r="W28920" s="94">
        <v>0</v>
      </c>
      <c r="X28920" s="94">
        <v>659</v>
      </c>
      <c r="AJ28920" s="94">
        <v>2370</v>
      </c>
      <c r="AK28920" s="94">
        <v>512</v>
      </c>
      <c r="AN28920" s="94">
        <v>546</v>
      </c>
      <c r="AO28920" s="94">
        <v>0</v>
      </c>
      <c r="AP28920" s="94">
        <v>659</v>
      </c>
      <c r="AS28920" s="94">
        <v>198</v>
      </c>
    </row>
    <row r="28921" spans="1:45">
      <c r="A28921" s="85" t="s">
        <v>70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99</v>
      </c>
      <c r="G28921" s="89" t="s">
        <v>400</v>
      </c>
      <c r="H28921" s="94">
        <v>1024</v>
      </c>
      <c r="I28921" s="94">
        <v>871</v>
      </c>
      <c r="J28921" s="94">
        <v>721</v>
      </c>
      <c r="K28921" s="94">
        <v>-150</v>
      </c>
      <c r="O28921" s="94">
        <v>871</v>
      </c>
      <c r="P28921" s="94">
        <v>721</v>
      </c>
      <c r="Q28921" s="94">
        <v>-150</v>
      </c>
      <c r="R28921" s="94">
        <v>2329</v>
      </c>
      <c r="S28921" s="94">
        <v>466</v>
      </c>
      <c r="V28921" s="94">
        <v>475</v>
      </c>
      <c r="W28921" s="94">
        <v>0</v>
      </c>
      <c r="X28921" s="94">
        <v>628</v>
      </c>
      <c r="AJ28921" s="94">
        <v>2329</v>
      </c>
      <c r="AK28921" s="94">
        <v>466</v>
      </c>
      <c r="AN28921" s="94">
        <v>475</v>
      </c>
      <c r="AO28921" s="94">
        <v>0</v>
      </c>
      <c r="AP28921" s="94">
        <v>628</v>
      </c>
      <c r="AS28921" s="94">
        <v>182</v>
      </c>
    </row>
    <row r="28922" spans="1:45">
      <c r="A28922" s="85" t="s">
        <v>70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99</v>
      </c>
      <c r="G28922" s="89" t="s">
        <v>400</v>
      </c>
      <c r="H28922" s="94">
        <v>988</v>
      </c>
      <c r="I28922" s="94">
        <v>829</v>
      </c>
      <c r="J28922" s="94">
        <v>454</v>
      </c>
      <c r="K28922" s="94">
        <v>-375</v>
      </c>
      <c r="O28922" s="94">
        <v>829</v>
      </c>
      <c r="P28922" s="94">
        <v>454</v>
      </c>
      <c r="Q28922" s="94">
        <v>-375</v>
      </c>
      <c r="R28922" s="94">
        <v>2318</v>
      </c>
      <c r="S28922" s="94">
        <v>454</v>
      </c>
      <c r="V28922" s="94">
        <v>465</v>
      </c>
      <c r="W28922" s="94">
        <v>0</v>
      </c>
      <c r="X28922" s="94">
        <v>604</v>
      </c>
      <c r="AJ28922" s="94">
        <v>2318</v>
      </c>
      <c r="AK28922" s="94">
        <v>454</v>
      </c>
      <c r="AN28922" s="94">
        <v>465</v>
      </c>
      <c r="AO28922" s="94">
        <v>0</v>
      </c>
      <c r="AP28922" s="94">
        <v>604</v>
      </c>
      <c r="AS28922" s="94">
        <v>177</v>
      </c>
    </row>
    <row r="28923" spans="1:45">
      <c r="A28923" s="85" t="s">
        <v>70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99</v>
      </c>
      <c r="G28923" s="89" t="s">
        <v>400</v>
      </c>
      <c r="H28923" s="94">
        <v>984</v>
      </c>
      <c r="I28923" s="94">
        <v>832</v>
      </c>
      <c r="J28923" s="94">
        <v>431</v>
      </c>
      <c r="K28923" s="94">
        <v>-401</v>
      </c>
      <c r="O28923" s="94">
        <v>832</v>
      </c>
      <c r="P28923" s="94">
        <v>431</v>
      </c>
      <c r="Q28923" s="94">
        <v>-401</v>
      </c>
      <c r="R28923" s="94">
        <v>2341</v>
      </c>
      <c r="S28923" s="94">
        <v>449</v>
      </c>
      <c r="V28923" s="94">
        <v>461</v>
      </c>
      <c r="W28923" s="94">
        <v>0</v>
      </c>
      <c r="X28923" s="94">
        <v>527</v>
      </c>
      <c r="AJ28923" s="94">
        <v>2341</v>
      </c>
      <c r="AK28923" s="94">
        <v>449</v>
      </c>
      <c r="AN28923" s="94">
        <v>461</v>
      </c>
      <c r="AO28923" s="94">
        <v>0</v>
      </c>
      <c r="AP28923" s="94">
        <v>527</v>
      </c>
      <c r="AS28923" s="94">
        <v>165</v>
      </c>
    </row>
    <row r="28924" spans="1:45">
      <c r="A28924" s="85" t="s">
        <v>70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99</v>
      </c>
      <c r="G28924" s="89" t="s">
        <v>400</v>
      </c>
      <c r="H28924" s="94">
        <v>972</v>
      </c>
      <c r="I28924" s="94">
        <v>823</v>
      </c>
      <c r="J28924" s="94">
        <v>430</v>
      </c>
      <c r="K28924" s="94">
        <v>-393</v>
      </c>
      <c r="O28924" s="94">
        <v>823</v>
      </c>
      <c r="P28924" s="94">
        <v>430</v>
      </c>
      <c r="Q28924" s="94">
        <v>-393</v>
      </c>
      <c r="R28924" s="94">
        <v>2375</v>
      </c>
      <c r="S28924" s="94">
        <v>449</v>
      </c>
      <c r="V28924" s="94">
        <v>478</v>
      </c>
      <c r="W28924" s="94">
        <v>0</v>
      </c>
      <c r="X28924" s="94">
        <v>504</v>
      </c>
      <c r="AJ28924" s="94">
        <v>2375</v>
      </c>
      <c r="AK28924" s="94">
        <v>449</v>
      </c>
      <c r="AN28924" s="94">
        <v>478</v>
      </c>
      <c r="AO28924" s="94">
        <v>0</v>
      </c>
      <c r="AP28924" s="94">
        <v>504</v>
      </c>
      <c r="AS28924" s="94">
        <v>159</v>
      </c>
    </row>
    <row r="28925" spans="1:45">
      <c r="A28925" s="85" t="s">
        <v>70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99</v>
      </c>
      <c r="G28925" s="89" t="s">
        <v>400</v>
      </c>
      <c r="H28925" s="94">
        <v>970</v>
      </c>
      <c r="I28925" s="94">
        <v>825</v>
      </c>
      <c r="J28925" s="94">
        <v>430</v>
      </c>
      <c r="K28925" s="94">
        <v>-395</v>
      </c>
      <c r="O28925" s="94">
        <v>825</v>
      </c>
      <c r="P28925" s="94">
        <v>430</v>
      </c>
      <c r="Q28925" s="94">
        <v>-395</v>
      </c>
      <c r="R28925" s="94">
        <v>2430</v>
      </c>
      <c r="S28925" s="94">
        <v>464</v>
      </c>
      <c r="V28925" s="94">
        <v>474</v>
      </c>
      <c r="W28925" s="94">
        <v>0</v>
      </c>
      <c r="X28925" s="94">
        <v>555</v>
      </c>
      <c r="AJ28925" s="94">
        <v>2430</v>
      </c>
      <c r="AK28925" s="94">
        <v>464</v>
      </c>
      <c r="AN28925" s="94">
        <v>474</v>
      </c>
      <c r="AO28925" s="94">
        <v>0</v>
      </c>
      <c r="AP28925" s="94">
        <v>555</v>
      </c>
      <c r="AS28925" s="94">
        <v>161</v>
      </c>
    </row>
    <row r="28926" spans="1:45">
      <c r="A28926" s="85" t="s">
        <v>70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99</v>
      </c>
      <c r="G28926" s="89" t="s">
        <v>400</v>
      </c>
      <c r="H28926" s="94">
        <v>1000</v>
      </c>
      <c r="I28926" s="94">
        <v>846</v>
      </c>
      <c r="J28926" s="94">
        <v>429</v>
      </c>
      <c r="K28926" s="94">
        <v>-417</v>
      </c>
      <c r="O28926" s="94">
        <v>846</v>
      </c>
      <c r="P28926" s="94">
        <v>429</v>
      </c>
      <c r="Q28926" s="94">
        <v>-417</v>
      </c>
      <c r="R28926" s="94">
        <v>2463</v>
      </c>
      <c r="S28926" s="94">
        <v>503</v>
      </c>
      <c r="V28926" s="94">
        <v>567</v>
      </c>
      <c r="W28926" s="94">
        <v>0</v>
      </c>
      <c r="X28926" s="94">
        <v>522</v>
      </c>
      <c r="AJ28926" s="94">
        <v>2463</v>
      </c>
      <c r="AK28926" s="94">
        <v>503</v>
      </c>
      <c r="AN28926" s="94">
        <v>567</v>
      </c>
      <c r="AO28926" s="94">
        <v>0</v>
      </c>
      <c r="AP28926" s="94">
        <v>522</v>
      </c>
      <c r="AS28926" s="94">
        <v>159</v>
      </c>
    </row>
    <row r="28927" spans="1:45">
      <c r="A28927" s="85" t="s">
        <v>70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99</v>
      </c>
      <c r="G28927" s="89" t="s">
        <v>400</v>
      </c>
      <c r="H28927" s="94">
        <v>1029</v>
      </c>
      <c r="I28927" s="94">
        <v>885</v>
      </c>
      <c r="J28927" s="94">
        <v>734</v>
      </c>
      <c r="K28927" s="94">
        <v>-151</v>
      </c>
      <c r="O28927" s="94">
        <v>885</v>
      </c>
      <c r="P28927" s="94">
        <v>734</v>
      </c>
      <c r="Q28927" s="94">
        <v>-151</v>
      </c>
      <c r="R28927" s="94">
        <v>2495</v>
      </c>
      <c r="S28927" s="94">
        <v>588</v>
      </c>
      <c r="V28927" s="94">
        <v>796</v>
      </c>
      <c r="W28927" s="94">
        <v>0</v>
      </c>
      <c r="X28927" s="94">
        <v>491</v>
      </c>
      <c r="AJ28927" s="94">
        <v>2495</v>
      </c>
      <c r="AK28927" s="94">
        <v>588</v>
      </c>
      <c r="AN28927" s="94">
        <v>796</v>
      </c>
      <c r="AO28927" s="94">
        <v>0</v>
      </c>
      <c r="AP28927" s="94">
        <v>491</v>
      </c>
      <c r="AS28927" s="94">
        <v>156</v>
      </c>
    </row>
    <row r="28928" spans="1:45">
      <c r="A28928" s="85" t="s">
        <v>70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99</v>
      </c>
      <c r="G28928" s="89" t="s">
        <v>400</v>
      </c>
      <c r="H28928" s="94">
        <v>1058</v>
      </c>
      <c r="I28928" s="94">
        <v>930</v>
      </c>
      <c r="J28928" s="94">
        <v>881</v>
      </c>
      <c r="K28928" s="94">
        <v>-49</v>
      </c>
      <c r="O28928" s="94">
        <v>930</v>
      </c>
      <c r="P28928" s="94">
        <v>881</v>
      </c>
      <c r="Q28928" s="94">
        <v>-49</v>
      </c>
      <c r="R28928" s="94">
        <v>2622</v>
      </c>
      <c r="S28928" s="94">
        <v>614</v>
      </c>
      <c r="V28928" s="94">
        <v>878</v>
      </c>
      <c r="W28928" s="94">
        <v>1</v>
      </c>
      <c r="X28928" s="94">
        <v>511</v>
      </c>
      <c r="AJ28928" s="94">
        <v>2622</v>
      </c>
      <c r="AK28928" s="94">
        <v>614</v>
      </c>
      <c r="AN28928" s="94">
        <v>878</v>
      </c>
      <c r="AO28928" s="94">
        <v>1</v>
      </c>
      <c r="AP28928" s="94">
        <v>511</v>
      </c>
      <c r="AS28928" s="94">
        <v>192</v>
      </c>
    </row>
    <row r="28929" spans="1:45">
      <c r="A28929" s="85" t="s">
        <v>70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99</v>
      </c>
      <c r="G28929" s="89" t="s">
        <v>400</v>
      </c>
      <c r="H28929" s="94">
        <v>1049</v>
      </c>
      <c r="I28929" s="94">
        <v>908</v>
      </c>
      <c r="J28929" s="94">
        <v>823</v>
      </c>
      <c r="K28929" s="94">
        <v>-85</v>
      </c>
      <c r="O28929" s="94">
        <v>908</v>
      </c>
      <c r="P28929" s="94">
        <v>823</v>
      </c>
      <c r="Q28929" s="94">
        <v>-85</v>
      </c>
      <c r="R28929" s="94">
        <v>2555</v>
      </c>
      <c r="S28929" s="94">
        <v>627</v>
      </c>
      <c r="V28929" s="94">
        <v>812</v>
      </c>
      <c r="W28929" s="94">
        <v>20</v>
      </c>
      <c r="X28929" s="94">
        <v>504</v>
      </c>
      <c r="AJ28929" s="94">
        <v>2555</v>
      </c>
      <c r="AK28929" s="94">
        <v>627</v>
      </c>
      <c r="AN28929" s="94">
        <v>812</v>
      </c>
      <c r="AO28929" s="94">
        <v>20</v>
      </c>
      <c r="AP28929" s="94">
        <v>504</v>
      </c>
      <c r="AS28929" s="94">
        <v>173</v>
      </c>
    </row>
    <row r="28930" spans="1:45">
      <c r="A28930" s="85" t="s">
        <v>70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99</v>
      </c>
      <c r="G28930" s="89" t="s">
        <v>400</v>
      </c>
      <c r="H28930" s="94">
        <v>1038</v>
      </c>
      <c r="I28930" s="94">
        <v>969</v>
      </c>
      <c r="J28930" s="94">
        <v>392</v>
      </c>
      <c r="K28930" s="94">
        <v>-577</v>
      </c>
      <c r="O28930" s="94">
        <v>969</v>
      </c>
      <c r="P28930" s="94">
        <v>392</v>
      </c>
      <c r="Q28930" s="94">
        <v>-577</v>
      </c>
      <c r="R28930" s="94">
        <v>2605</v>
      </c>
      <c r="S28930" s="94">
        <v>580</v>
      </c>
      <c r="V28930" s="94">
        <v>731</v>
      </c>
      <c r="W28930" s="94">
        <v>33</v>
      </c>
      <c r="X28930" s="94">
        <v>511</v>
      </c>
      <c r="AJ28930" s="94">
        <v>2605</v>
      </c>
      <c r="AK28930" s="94">
        <v>580</v>
      </c>
      <c r="AN28930" s="94">
        <v>731</v>
      </c>
      <c r="AO28930" s="94">
        <v>33</v>
      </c>
      <c r="AP28930" s="94">
        <v>511</v>
      </c>
      <c r="AS28930" s="94">
        <v>122</v>
      </c>
    </row>
    <row r="28931" spans="1:45">
      <c r="A28931" s="85" t="s">
        <v>70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99</v>
      </c>
      <c r="G28931" s="89" t="s">
        <v>400</v>
      </c>
      <c r="H28931" s="94">
        <v>1048</v>
      </c>
      <c r="I28931" s="94">
        <v>954</v>
      </c>
      <c r="J28931" s="94">
        <v>363</v>
      </c>
      <c r="K28931" s="94">
        <v>-591</v>
      </c>
      <c r="O28931" s="94">
        <v>954</v>
      </c>
      <c r="P28931" s="94">
        <v>363</v>
      </c>
      <c r="Q28931" s="94">
        <v>-591</v>
      </c>
      <c r="R28931" s="94">
        <v>2508</v>
      </c>
      <c r="S28931" s="94">
        <v>570</v>
      </c>
      <c r="V28931" s="94">
        <v>734</v>
      </c>
      <c r="W28931" s="94">
        <v>32</v>
      </c>
      <c r="X28931" s="94">
        <v>523</v>
      </c>
      <c r="AJ28931" s="94">
        <v>2508</v>
      </c>
      <c r="AK28931" s="94">
        <v>570</v>
      </c>
      <c r="AN28931" s="94">
        <v>734</v>
      </c>
      <c r="AO28931" s="94">
        <v>32</v>
      </c>
      <c r="AP28931" s="94">
        <v>523</v>
      </c>
      <c r="AS28931" s="94">
        <v>120</v>
      </c>
    </row>
    <row r="28932" spans="1:45">
      <c r="A28932" s="85" t="s">
        <v>70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99</v>
      </c>
      <c r="G28932" s="89" t="s">
        <v>400</v>
      </c>
      <c r="H28932" s="94">
        <v>1065</v>
      </c>
      <c r="I28932" s="94">
        <v>971</v>
      </c>
      <c r="J28932" s="94">
        <v>359</v>
      </c>
      <c r="K28932" s="94">
        <v>-612</v>
      </c>
      <c r="O28932" s="94">
        <v>971</v>
      </c>
      <c r="P28932" s="94">
        <v>359</v>
      </c>
      <c r="Q28932" s="94">
        <v>-612</v>
      </c>
      <c r="R28932" s="94">
        <v>2479</v>
      </c>
      <c r="S28932" s="94">
        <v>560</v>
      </c>
      <c r="V28932" s="94">
        <v>685</v>
      </c>
      <c r="W28932" s="94">
        <v>33</v>
      </c>
      <c r="X28932" s="94">
        <v>560</v>
      </c>
      <c r="AJ28932" s="94">
        <v>2479</v>
      </c>
      <c r="AK28932" s="94">
        <v>560</v>
      </c>
      <c r="AN28932" s="94">
        <v>685</v>
      </c>
      <c r="AO28932" s="94">
        <v>33</v>
      </c>
      <c r="AP28932" s="94">
        <v>560</v>
      </c>
      <c r="AS28932" s="94">
        <v>123</v>
      </c>
    </row>
    <row r="28933" spans="1:45">
      <c r="A28933" s="85" t="s">
        <v>70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99</v>
      </c>
      <c r="G28933" s="89" t="s">
        <v>400</v>
      </c>
      <c r="H28933" s="94">
        <v>1095</v>
      </c>
      <c r="I28933" s="94">
        <v>959</v>
      </c>
      <c r="J28933" s="94">
        <v>411</v>
      </c>
      <c r="K28933" s="94">
        <v>-548</v>
      </c>
      <c r="O28933" s="94">
        <v>959</v>
      </c>
      <c r="P28933" s="94">
        <v>411</v>
      </c>
      <c r="Q28933" s="94">
        <v>-548</v>
      </c>
      <c r="R28933" s="94">
        <v>2386</v>
      </c>
      <c r="S28933" s="94">
        <v>558</v>
      </c>
      <c r="V28933" s="94">
        <v>686</v>
      </c>
      <c r="W28933" s="94">
        <v>31</v>
      </c>
      <c r="X28933" s="94">
        <v>576</v>
      </c>
      <c r="AJ28933" s="94">
        <v>2386</v>
      </c>
      <c r="AK28933" s="94">
        <v>558</v>
      </c>
      <c r="AN28933" s="94">
        <v>686</v>
      </c>
      <c r="AO28933" s="94">
        <v>31</v>
      </c>
      <c r="AP28933" s="94">
        <v>576</v>
      </c>
      <c r="AS28933" s="94">
        <v>139</v>
      </c>
    </row>
    <row r="28934" spans="1:45">
      <c r="A28934" s="85" t="s">
        <v>70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99</v>
      </c>
      <c r="G28934" s="89" t="s">
        <v>400</v>
      </c>
      <c r="H28934" s="94">
        <v>1120</v>
      </c>
      <c r="I28934" s="94">
        <v>969</v>
      </c>
      <c r="J28934" s="94">
        <v>467</v>
      </c>
      <c r="K28934" s="94">
        <v>-502</v>
      </c>
      <c r="O28934" s="94">
        <v>969</v>
      </c>
      <c r="P28934" s="94">
        <v>467</v>
      </c>
      <c r="Q28934" s="94">
        <v>-502</v>
      </c>
      <c r="R28934" s="94">
        <v>2475</v>
      </c>
      <c r="S28934" s="94">
        <v>558</v>
      </c>
      <c r="V28934" s="94">
        <v>691</v>
      </c>
      <c r="W28934" s="94">
        <v>36</v>
      </c>
      <c r="X28934" s="94">
        <v>583</v>
      </c>
      <c r="AJ28934" s="94">
        <v>2475</v>
      </c>
      <c r="AK28934" s="94">
        <v>558</v>
      </c>
      <c r="AN28934" s="94">
        <v>691</v>
      </c>
      <c r="AO28934" s="94">
        <v>36</v>
      </c>
      <c r="AP28934" s="94">
        <v>583</v>
      </c>
      <c r="AS28934" s="94">
        <v>144</v>
      </c>
    </row>
    <row r="28935" spans="1:45">
      <c r="A28935" s="85" t="s">
        <v>70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99</v>
      </c>
      <c r="G28935" s="89" t="s">
        <v>400</v>
      </c>
      <c r="H28935" s="94">
        <v>1145</v>
      </c>
      <c r="I28935" s="94">
        <v>987</v>
      </c>
      <c r="J28935" s="94">
        <v>540</v>
      </c>
      <c r="K28935" s="94">
        <v>-447</v>
      </c>
      <c r="O28935" s="94">
        <v>987</v>
      </c>
      <c r="P28935" s="94">
        <v>540</v>
      </c>
      <c r="Q28935" s="94">
        <v>-447</v>
      </c>
      <c r="R28935" s="94">
        <v>2415</v>
      </c>
      <c r="S28935" s="94">
        <v>558</v>
      </c>
      <c r="V28935" s="94">
        <v>692</v>
      </c>
      <c r="W28935" s="94">
        <v>36</v>
      </c>
      <c r="X28935" s="94">
        <v>569</v>
      </c>
      <c r="AJ28935" s="94">
        <v>2415</v>
      </c>
      <c r="AK28935" s="94">
        <v>558</v>
      </c>
      <c r="AN28935" s="94">
        <v>692</v>
      </c>
      <c r="AO28935" s="94">
        <v>36</v>
      </c>
      <c r="AP28935" s="94">
        <v>569</v>
      </c>
      <c r="AS28935" s="94">
        <v>123</v>
      </c>
    </row>
    <row r="28936" spans="1:45">
      <c r="A28936" s="85" t="s">
        <v>70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99</v>
      </c>
      <c r="G28936" s="89" t="s">
        <v>400</v>
      </c>
      <c r="H28936" s="94">
        <v>1119</v>
      </c>
      <c r="I28936" s="94">
        <v>1010</v>
      </c>
      <c r="J28936" s="94">
        <v>707</v>
      </c>
      <c r="K28936" s="94">
        <v>-303</v>
      </c>
      <c r="O28936" s="94">
        <v>1010</v>
      </c>
      <c r="P28936" s="94">
        <v>707</v>
      </c>
      <c r="Q28936" s="94">
        <v>-303</v>
      </c>
      <c r="R28936" s="94">
        <v>2393</v>
      </c>
      <c r="S28936" s="94">
        <v>556</v>
      </c>
      <c r="V28936" s="94">
        <v>694</v>
      </c>
      <c r="W28936" s="94">
        <v>36</v>
      </c>
      <c r="X28936" s="94">
        <v>561</v>
      </c>
      <c r="AJ28936" s="94">
        <v>2393</v>
      </c>
      <c r="AK28936" s="94">
        <v>556</v>
      </c>
      <c r="AN28936" s="94">
        <v>694</v>
      </c>
      <c r="AO28936" s="94">
        <v>36</v>
      </c>
      <c r="AP28936" s="94">
        <v>561</v>
      </c>
      <c r="AS28936" s="94">
        <v>123</v>
      </c>
    </row>
    <row r="28937" spans="1:45">
      <c r="A28937" s="85" t="s">
        <v>70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99</v>
      </c>
      <c r="G28937" s="89" t="s">
        <v>400</v>
      </c>
      <c r="H28937" s="94">
        <v>1138</v>
      </c>
      <c r="I28937" s="94">
        <v>1014</v>
      </c>
      <c r="J28937" s="94">
        <v>790</v>
      </c>
      <c r="K28937" s="94">
        <v>-224</v>
      </c>
      <c r="O28937" s="94">
        <v>1014</v>
      </c>
      <c r="P28937" s="94">
        <v>790</v>
      </c>
      <c r="Q28937" s="94">
        <v>-224</v>
      </c>
      <c r="R28937" s="94">
        <v>2355</v>
      </c>
      <c r="S28937" s="94">
        <v>550</v>
      </c>
      <c r="V28937" s="94">
        <v>784</v>
      </c>
      <c r="W28937" s="94">
        <v>27</v>
      </c>
      <c r="X28937" s="94">
        <v>571</v>
      </c>
      <c r="AJ28937" s="94">
        <v>2355</v>
      </c>
      <c r="AK28937" s="94">
        <v>550</v>
      </c>
      <c r="AN28937" s="94">
        <v>784</v>
      </c>
      <c r="AO28937" s="94">
        <v>27</v>
      </c>
      <c r="AP28937" s="94">
        <v>571</v>
      </c>
      <c r="AS28937" s="94">
        <v>133</v>
      </c>
    </row>
    <row r="28938" spans="1:45">
      <c r="A28938" s="85" t="s">
        <v>70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99</v>
      </c>
      <c r="G28938" s="89" t="s">
        <v>400</v>
      </c>
      <c r="H28938" s="94">
        <v>1173</v>
      </c>
      <c r="I28938" s="94">
        <v>996</v>
      </c>
      <c r="J28938" s="94">
        <v>1053</v>
      </c>
      <c r="K28938" s="94">
        <v>57</v>
      </c>
      <c r="O28938" s="94">
        <v>996</v>
      </c>
      <c r="P28938" s="94">
        <v>1053</v>
      </c>
      <c r="Q28938" s="94">
        <v>57</v>
      </c>
      <c r="R28938" s="94">
        <v>2415</v>
      </c>
      <c r="S28938" s="94">
        <v>556</v>
      </c>
      <c r="V28938" s="94">
        <v>852</v>
      </c>
      <c r="W28938" s="94">
        <v>10</v>
      </c>
      <c r="X28938" s="94">
        <v>613</v>
      </c>
      <c r="AJ28938" s="94">
        <v>2415</v>
      </c>
      <c r="AK28938" s="94">
        <v>556</v>
      </c>
      <c r="AN28938" s="94">
        <v>852</v>
      </c>
      <c r="AO28938" s="94">
        <v>10</v>
      </c>
      <c r="AP28938" s="94">
        <v>613</v>
      </c>
      <c r="AS28938" s="94">
        <v>129</v>
      </c>
    </row>
    <row r="28939" spans="1:45">
      <c r="A28939" s="85" t="s">
        <v>70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99</v>
      </c>
      <c r="G28939" s="89" t="s">
        <v>400</v>
      </c>
      <c r="H28939" s="94">
        <v>1198</v>
      </c>
      <c r="I28939" s="94">
        <v>1031</v>
      </c>
      <c r="J28939" s="94">
        <v>1172</v>
      </c>
      <c r="K28939" s="94">
        <v>141</v>
      </c>
      <c r="O28939" s="94">
        <v>1031</v>
      </c>
      <c r="P28939" s="94">
        <v>1172</v>
      </c>
      <c r="Q28939" s="94">
        <v>141</v>
      </c>
      <c r="R28939" s="94">
        <v>2565</v>
      </c>
      <c r="S28939" s="94">
        <v>644</v>
      </c>
      <c r="V28939" s="94">
        <v>898</v>
      </c>
      <c r="W28939" s="94">
        <v>1</v>
      </c>
      <c r="X28939" s="94">
        <v>625</v>
      </c>
      <c r="AJ28939" s="94">
        <v>2565</v>
      </c>
      <c r="AK28939" s="94">
        <v>644</v>
      </c>
      <c r="AN28939" s="94">
        <v>898</v>
      </c>
      <c r="AO28939" s="94">
        <v>1</v>
      </c>
      <c r="AP28939" s="94">
        <v>625</v>
      </c>
      <c r="AS28939" s="94">
        <v>158</v>
      </c>
    </row>
    <row r="28940" spans="1:45">
      <c r="A28940" s="85" t="s">
        <v>70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99</v>
      </c>
      <c r="G28940" s="89" t="s">
        <v>400</v>
      </c>
      <c r="H28940" s="94">
        <v>1205</v>
      </c>
      <c r="I28940" s="94">
        <v>1052</v>
      </c>
      <c r="J28940" s="94">
        <v>1170</v>
      </c>
      <c r="K28940" s="94">
        <v>118</v>
      </c>
      <c r="O28940" s="94">
        <v>1052</v>
      </c>
      <c r="P28940" s="94">
        <v>1170</v>
      </c>
      <c r="Q28940" s="94">
        <v>118</v>
      </c>
      <c r="R28940" s="94">
        <v>2645</v>
      </c>
      <c r="S28940" s="94">
        <v>640</v>
      </c>
      <c r="V28940" s="94">
        <v>917</v>
      </c>
      <c r="W28940" s="94">
        <v>0</v>
      </c>
      <c r="X28940" s="94">
        <v>564</v>
      </c>
      <c r="AJ28940" s="94">
        <v>2645</v>
      </c>
      <c r="AK28940" s="94">
        <v>640</v>
      </c>
      <c r="AN28940" s="94">
        <v>917</v>
      </c>
      <c r="AO28940" s="94">
        <v>0</v>
      </c>
      <c r="AP28940" s="94">
        <v>564</v>
      </c>
      <c r="AS28940" s="94">
        <v>213</v>
      </c>
    </row>
    <row r="28941" spans="1:45">
      <c r="A28941" s="85" t="s">
        <v>70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99</v>
      </c>
      <c r="G28941" s="89" t="s">
        <v>400</v>
      </c>
      <c r="H28941" s="94">
        <v>1195</v>
      </c>
      <c r="I28941" s="94">
        <v>1064</v>
      </c>
      <c r="J28941" s="94">
        <v>1137</v>
      </c>
      <c r="K28941" s="94">
        <v>73</v>
      </c>
      <c r="O28941" s="94">
        <v>1064</v>
      </c>
      <c r="P28941" s="94">
        <v>1137</v>
      </c>
      <c r="Q28941" s="94">
        <v>73</v>
      </c>
      <c r="R28941" s="94">
        <v>2599</v>
      </c>
      <c r="S28941" s="94">
        <v>633</v>
      </c>
      <c r="V28941" s="94">
        <v>908</v>
      </c>
      <c r="W28941" s="94">
        <v>0</v>
      </c>
      <c r="X28941" s="94">
        <v>470</v>
      </c>
      <c r="AJ28941" s="94">
        <v>2599</v>
      </c>
      <c r="AK28941" s="94">
        <v>633</v>
      </c>
      <c r="AN28941" s="94">
        <v>908</v>
      </c>
      <c r="AO28941" s="94">
        <v>0</v>
      </c>
      <c r="AP28941" s="94">
        <v>470</v>
      </c>
      <c r="AS28941" s="94">
        <v>217</v>
      </c>
    </row>
    <row r="28942" spans="1:45">
      <c r="A28942" s="85" t="s">
        <v>70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99</v>
      </c>
      <c r="G28942" s="89" t="s">
        <v>400</v>
      </c>
      <c r="H28942" s="94">
        <v>1167</v>
      </c>
      <c r="I28942" s="94">
        <v>1038</v>
      </c>
      <c r="J28942" s="94">
        <v>1051</v>
      </c>
      <c r="K28942" s="94">
        <v>13</v>
      </c>
      <c r="O28942" s="94">
        <v>1038</v>
      </c>
      <c r="P28942" s="94">
        <v>1051</v>
      </c>
      <c r="Q28942" s="94">
        <v>13</v>
      </c>
      <c r="R28942" s="94">
        <v>2594</v>
      </c>
      <c r="S28942" s="94">
        <v>627</v>
      </c>
      <c r="V28942" s="94">
        <v>748</v>
      </c>
      <c r="W28942" s="94">
        <v>0</v>
      </c>
      <c r="X28942" s="94">
        <v>413</v>
      </c>
      <c r="AJ28942" s="94">
        <v>2594</v>
      </c>
      <c r="AK28942" s="94">
        <v>627</v>
      </c>
      <c r="AN28942" s="94">
        <v>748</v>
      </c>
      <c r="AO28942" s="94">
        <v>0</v>
      </c>
      <c r="AP28942" s="94">
        <v>413</v>
      </c>
      <c r="AS28942" s="94">
        <v>196</v>
      </c>
    </row>
    <row r="28943" spans="1:45">
      <c r="A28943" s="85" t="s">
        <v>70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99</v>
      </c>
      <c r="G28943" s="89" t="s">
        <v>400</v>
      </c>
      <c r="H28943" s="94">
        <v>1116</v>
      </c>
      <c r="I28943" s="94">
        <v>994</v>
      </c>
      <c r="J28943" s="94">
        <v>875</v>
      </c>
      <c r="K28943" s="94">
        <v>-119</v>
      </c>
      <c r="O28943" s="94">
        <v>994</v>
      </c>
      <c r="P28943" s="94">
        <v>875</v>
      </c>
      <c r="Q28943" s="94">
        <v>-119</v>
      </c>
      <c r="R28943" s="94">
        <v>2530</v>
      </c>
      <c r="S28943" s="94">
        <v>597</v>
      </c>
      <c r="V28943" s="94">
        <v>586</v>
      </c>
      <c r="W28943" s="94">
        <v>0</v>
      </c>
      <c r="X28943" s="94">
        <v>417</v>
      </c>
      <c r="AJ28943" s="94">
        <v>2530</v>
      </c>
      <c r="AK28943" s="94">
        <v>597</v>
      </c>
      <c r="AN28943" s="94">
        <v>586</v>
      </c>
      <c r="AO28943" s="94">
        <v>0</v>
      </c>
      <c r="AP28943" s="94">
        <v>417</v>
      </c>
      <c r="AS28943" s="94">
        <v>187</v>
      </c>
    </row>
    <row r="28944" spans="1:45">
      <c r="A28944" s="85" t="s">
        <v>70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99</v>
      </c>
      <c r="G28944" s="89" t="s">
        <v>400</v>
      </c>
      <c r="H28944" s="94">
        <v>1082</v>
      </c>
      <c r="I28944" s="94">
        <v>954</v>
      </c>
      <c r="J28944" s="94">
        <v>679</v>
      </c>
      <c r="K28944" s="94">
        <v>-275</v>
      </c>
      <c r="O28944" s="94">
        <v>954</v>
      </c>
      <c r="P28944" s="94">
        <v>679</v>
      </c>
      <c r="Q28944" s="94">
        <v>-275</v>
      </c>
      <c r="R28944" s="94">
        <v>2424</v>
      </c>
      <c r="S28944" s="94">
        <v>486</v>
      </c>
      <c r="V28944" s="94">
        <v>557</v>
      </c>
      <c r="W28944" s="94">
        <v>0</v>
      </c>
      <c r="X28944" s="94">
        <v>511</v>
      </c>
      <c r="AJ28944" s="94">
        <v>2424</v>
      </c>
      <c r="AK28944" s="94">
        <v>486</v>
      </c>
      <c r="AN28944" s="94">
        <v>557</v>
      </c>
      <c r="AO28944" s="94">
        <v>0</v>
      </c>
      <c r="AP28944" s="94">
        <v>511</v>
      </c>
      <c r="AS28944" s="94">
        <v>211</v>
      </c>
    </row>
    <row r="28945" spans="1:45">
      <c r="A28945" s="85" t="s">
        <v>70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99</v>
      </c>
      <c r="G28945" s="89" t="s">
        <v>400</v>
      </c>
      <c r="H28945" s="94">
        <v>1036</v>
      </c>
      <c r="I28945" s="94">
        <v>929</v>
      </c>
      <c r="J28945" s="94">
        <v>584</v>
      </c>
      <c r="K28945" s="94">
        <v>-345</v>
      </c>
      <c r="O28945" s="94">
        <v>929</v>
      </c>
      <c r="P28945" s="94">
        <v>584</v>
      </c>
      <c r="Q28945" s="94">
        <v>-345</v>
      </c>
      <c r="R28945" s="94">
        <v>2429</v>
      </c>
      <c r="S28945" s="94">
        <v>460</v>
      </c>
      <c r="V28945" s="94">
        <v>499</v>
      </c>
      <c r="W28945" s="94">
        <v>0</v>
      </c>
      <c r="X28945" s="94">
        <v>573</v>
      </c>
      <c r="AJ28945" s="94">
        <v>2429</v>
      </c>
      <c r="AK28945" s="94">
        <v>460</v>
      </c>
      <c r="AN28945" s="94">
        <v>499</v>
      </c>
      <c r="AO28945" s="94">
        <v>0</v>
      </c>
      <c r="AP28945" s="94">
        <v>573</v>
      </c>
      <c r="AS28945" s="94">
        <v>214</v>
      </c>
    </row>
    <row r="28946" spans="1:45">
      <c r="A28946" s="85" t="s">
        <v>70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99</v>
      </c>
      <c r="G28946" s="89" t="s">
        <v>400</v>
      </c>
      <c r="H28946" s="94">
        <v>1005</v>
      </c>
      <c r="I28946" s="94">
        <v>898</v>
      </c>
      <c r="J28946" s="94">
        <v>498</v>
      </c>
      <c r="K28946" s="94">
        <v>-400</v>
      </c>
      <c r="O28946" s="94">
        <v>898</v>
      </c>
      <c r="P28946" s="94">
        <v>498</v>
      </c>
      <c r="Q28946" s="94">
        <v>-400</v>
      </c>
      <c r="R28946" s="94">
        <v>2446</v>
      </c>
      <c r="S28946" s="94">
        <v>447</v>
      </c>
      <c r="V28946" s="94">
        <v>464</v>
      </c>
      <c r="W28946" s="94">
        <v>0</v>
      </c>
      <c r="X28946" s="94">
        <v>592</v>
      </c>
      <c r="AJ28946" s="94">
        <v>2446</v>
      </c>
      <c r="AK28946" s="94">
        <v>447</v>
      </c>
      <c r="AN28946" s="94">
        <v>464</v>
      </c>
      <c r="AO28946" s="94">
        <v>0</v>
      </c>
      <c r="AP28946" s="94">
        <v>592</v>
      </c>
      <c r="AS28946" s="94">
        <v>210</v>
      </c>
    </row>
    <row r="28947" spans="1:45">
      <c r="A28947" s="85" t="s">
        <v>70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99</v>
      </c>
      <c r="G28947" s="89" t="s">
        <v>400</v>
      </c>
      <c r="H28947" s="94">
        <v>979</v>
      </c>
      <c r="I28947" s="94">
        <v>882</v>
      </c>
      <c r="J28947" s="94">
        <v>439</v>
      </c>
      <c r="K28947" s="94">
        <v>-443</v>
      </c>
      <c r="O28947" s="94">
        <v>882</v>
      </c>
      <c r="P28947" s="94">
        <v>439</v>
      </c>
      <c r="Q28947" s="94">
        <v>-443</v>
      </c>
      <c r="R28947" s="94">
        <v>2418</v>
      </c>
      <c r="S28947" s="94">
        <v>438</v>
      </c>
      <c r="V28947" s="94">
        <v>458</v>
      </c>
      <c r="W28947" s="94">
        <v>0</v>
      </c>
      <c r="X28947" s="94">
        <v>532</v>
      </c>
      <c r="AJ28947" s="94">
        <v>2418</v>
      </c>
      <c r="AK28947" s="94">
        <v>438</v>
      </c>
      <c r="AN28947" s="94">
        <v>458</v>
      </c>
      <c r="AO28947" s="94">
        <v>0</v>
      </c>
      <c r="AP28947" s="94">
        <v>532</v>
      </c>
      <c r="AS28947" s="94">
        <v>189</v>
      </c>
    </row>
    <row r="28948" spans="1:45">
      <c r="A28948" s="85" t="s">
        <v>70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99</v>
      </c>
      <c r="G28948" s="89" t="s">
        <v>400</v>
      </c>
      <c r="H28948" s="94">
        <v>983</v>
      </c>
      <c r="I28948" s="94">
        <v>875</v>
      </c>
      <c r="J28948" s="94">
        <v>423</v>
      </c>
      <c r="K28948" s="94">
        <v>-452</v>
      </c>
      <c r="O28948" s="94">
        <v>875</v>
      </c>
      <c r="P28948" s="94">
        <v>423</v>
      </c>
      <c r="Q28948" s="94">
        <v>-452</v>
      </c>
      <c r="R28948" s="94">
        <v>2472</v>
      </c>
      <c r="S28948" s="94">
        <v>440</v>
      </c>
      <c r="V28948" s="94">
        <v>472</v>
      </c>
      <c r="W28948" s="94">
        <v>0</v>
      </c>
      <c r="X28948" s="94">
        <v>553</v>
      </c>
      <c r="AJ28948" s="94">
        <v>2472</v>
      </c>
      <c r="AK28948" s="94">
        <v>440</v>
      </c>
      <c r="AN28948" s="94">
        <v>472</v>
      </c>
      <c r="AO28948" s="94">
        <v>0</v>
      </c>
      <c r="AP28948" s="94">
        <v>553</v>
      </c>
      <c r="AS28948" s="94">
        <v>158</v>
      </c>
    </row>
    <row r="28949" spans="1:45">
      <c r="A28949" s="85" t="s">
        <v>70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99</v>
      </c>
      <c r="G28949" s="89" t="s">
        <v>400</v>
      </c>
      <c r="H28949" s="94">
        <v>969</v>
      </c>
      <c r="I28949" s="94">
        <v>871</v>
      </c>
      <c r="J28949" s="94">
        <v>424</v>
      </c>
      <c r="K28949" s="94">
        <v>-447</v>
      </c>
      <c r="O28949" s="94">
        <v>871</v>
      </c>
      <c r="P28949" s="94">
        <v>424</v>
      </c>
      <c r="Q28949" s="94">
        <v>-447</v>
      </c>
      <c r="R28949" s="94">
        <v>2426</v>
      </c>
      <c r="S28949" s="94">
        <v>455</v>
      </c>
      <c r="V28949" s="94">
        <v>479</v>
      </c>
      <c r="W28949" s="94">
        <v>0</v>
      </c>
      <c r="X28949" s="94">
        <v>596</v>
      </c>
      <c r="AJ28949" s="94">
        <v>2426</v>
      </c>
      <c r="AK28949" s="94">
        <v>455</v>
      </c>
      <c r="AN28949" s="94">
        <v>479</v>
      </c>
      <c r="AO28949" s="94">
        <v>0</v>
      </c>
      <c r="AP28949" s="94">
        <v>596</v>
      </c>
      <c r="AS28949" s="94">
        <v>150</v>
      </c>
    </row>
    <row r="28950" spans="1:45">
      <c r="A28950" s="85" t="s">
        <v>70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99</v>
      </c>
      <c r="G28950" s="89" t="s">
        <v>400</v>
      </c>
      <c r="H28950" s="94">
        <v>992</v>
      </c>
      <c r="I28950" s="94">
        <v>883</v>
      </c>
      <c r="J28950" s="94">
        <v>429</v>
      </c>
      <c r="K28950" s="94">
        <v>-454</v>
      </c>
      <c r="O28950" s="94">
        <v>883</v>
      </c>
      <c r="P28950" s="94">
        <v>429</v>
      </c>
      <c r="Q28950" s="94">
        <v>-454</v>
      </c>
      <c r="R28950" s="94">
        <v>2393</v>
      </c>
      <c r="S28950" s="94">
        <v>487</v>
      </c>
      <c r="V28950" s="94">
        <v>583</v>
      </c>
      <c r="W28950" s="94">
        <v>0</v>
      </c>
      <c r="X28950" s="94">
        <v>660</v>
      </c>
      <c r="AJ28950" s="94">
        <v>2393</v>
      </c>
      <c r="AK28950" s="94">
        <v>487</v>
      </c>
      <c r="AN28950" s="94">
        <v>583</v>
      </c>
      <c r="AO28950" s="94">
        <v>0</v>
      </c>
      <c r="AP28950" s="94">
        <v>660</v>
      </c>
      <c r="AS28950" s="94">
        <v>140</v>
      </c>
    </row>
    <row r="28951" spans="1:45">
      <c r="A28951" s="85" t="s">
        <v>70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99</v>
      </c>
      <c r="G28951" s="89" t="s">
        <v>400</v>
      </c>
      <c r="H28951" s="94">
        <v>1011</v>
      </c>
      <c r="I28951" s="94">
        <v>909</v>
      </c>
      <c r="J28951" s="94">
        <v>753</v>
      </c>
      <c r="K28951" s="94">
        <v>-156</v>
      </c>
      <c r="O28951" s="94">
        <v>909</v>
      </c>
      <c r="P28951" s="94">
        <v>753</v>
      </c>
      <c r="Q28951" s="94">
        <v>-156</v>
      </c>
      <c r="R28951" s="94">
        <v>2446</v>
      </c>
      <c r="S28951" s="94">
        <v>525</v>
      </c>
      <c r="V28951" s="94">
        <v>812</v>
      </c>
      <c r="W28951" s="94">
        <v>0</v>
      </c>
      <c r="X28951" s="94">
        <v>706</v>
      </c>
      <c r="AJ28951" s="94">
        <v>2446</v>
      </c>
      <c r="AK28951" s="94">
        <v>525</v>
      </c>
      <c r="AN28951" s="94">
        <v>812</v>
      </c>
      <c r="AO28951" s="94">
        <v>0</v>
      </c>
      <c r="AP28951" s="94">
        <v>706</v>
      </c>
      <c r="AS28951" s="94">
        <v>134</v>
      </c>
    </row>
    <row r="28952" spans="1:45">
      <c r="A28952" s="85" t="s">
        <v>70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99</v>
      </c>
      <c r="G28952" s="89" t="s">
        <v>400</v>
      </c>
      <c r="H28952" s="94">
        <v>1055</v>
      </c>
      <c r="I28952" s="94">
        <v>953</v>
      </c>
      <c r="J28952" s="94">
        <v>997</v>
      </c>
      <c r="K28952" s="94">
        <v>44</v>
      </c>
      <c r="O28952" s="94">
        <v>953</v>
      </c>
      <c r="P28952" s="94">
        <v>997</v>
      </c>
      <c r="Q28952" s="94">
        <v>44</v>
      </c>
      <c r="R28952" s="94">
        <v>2444</v>
      </c>
      <c r="S28952" s="94">
        <v>629</v>
      </c>
      <c r="V28952" s="94">
        <v>817</v>
      </c>
      <c r="W28952" s="94">
        <v>0</v>
      </c>
      <c r="X28952" s="94">
        <v>692</v>
      </c>
      <c r="AJ28952" s="94">
        <v>2444</v>
      </c>
      <c r="AK28952" s="94">
        <v>629</v>
      </c>
      <c r="AN28952" s="94">
        <v>817</v>
      </c>
      <c r="AO28952" s="94">
        <v>0</v>
      </c>
      <c r="AP28952" s="94">
        <v>692</v>
      </c>
      <c r="AS28952" s="94">
        <v>115</v>
      </c>
    </row>
    <row r="28953" spans="1:45">
      <c r="A28953" s="85" t="s">
        <v>70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99</v>
      </c>
      <c r="G28953" s="89" t="s">
        <v>400</v>
      </c>
      <c r="H28953" s="94">
        <v>1068</v>
      </c>
      <c r="I28953" s="94">
        <v>930</v>
      </c>
      <c r="J28953" s="94">
        <v>952</v>
      </c>
      <c r="K28953" s="94">
        <v>22</v>
      </c>
      <c r="O28953" s="94">
        <v>930</v>
      </c>
      <c r="P28953" s="94">
        <v>952</v>
      </c>
      <c r="Q28953" s="94">
        <v>22</v>
      </c>
      <c r="R28953" s="94">
        <v>2494</v>
      </c>
      <c r="S28953" s="94">
        <v>633</v>
      </c>
      <c r="V28953" s="94">
        <v>767</v>
      </c>
      <c r="W28953" s="94">
        <v>26</v>
      </c>
      <c r="X28953" s="94">
        <v>686</v>
      </c>
      <c r="AJ28953" s="94">
        <v>2494</v>
      </c>
      <c r="AK28953" s="94">
        <v>633</v>
      </c>
      <c r="AN28953" s="94">
        <v>767</v>
      </c>
      <c r="AO28953" s="94">
        <v>26</v>
      </c>
      <c r="AP28953" s="94">
        <v>686</v>
      </c>
      <c r="AS28953" s="94">
        <v>85</v>
      </c>
    </row>
    <row r="28954" spans="1:45">
      <c r="A28954" s="85" t="s">
        <v>70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99</v>
      </c>
      <c r="G28954" s="89" t="s">
        <v>400</v>
      </c>
      <c r="H28954" s="94">
        <v>1058</v>
      </c>
      <c r="I28954" s="94">
        <v>960</v>
      </c>
      <c r="J28954" s="94">
        <v>511</v>
      </c>
      <c r="K28954" s="94">
        <v>-449</v>
      </c>
      <c r="O28954" s="94">
        <v>960</v>
      </c>
      <c r="P28954" s="94">
        <v>511</v>
      </c>
      <c r="Q28954" s="94">
        <v>-449</v>
      </c>
      <c r="R28954" s="94">
        <v>2537</v>
      </c>
      <c r="S28954" s="94">
        <v>551</v>
      </c>
      <c r="V28954" s="94">
        <v>704</v>
      </c>
      <c r="W28954" s="94">
        <v>46</v>
      </c>
      <c r="X28954" s="94">
        <v>703</v>
      </c>
      <c r="AJ28954" s="94">
        <v>2537</v>
      </c>
      <c r="AK28954" s="94">
        <v>551</v>
      </c>
      <c r="AN28954" s="94">
        <v>704</v>
      </c>
      <c r="AO28954" s="94">
        <v>46</v>
      </c>
      <c r="AP28954" s="94">
        <v>703</v>
      </c>
      <c r="AS28954" s="94">
        <v>-2</v>
      </c>
    </row>
    <row r="28955" spans="1:45">
      <c r="A28955" s="85" t="s">
        <v>70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99</v>
      </c>
      <c r="G28955" s="89" t="s">
        <v>400</v>
      </c>
      <c r="H28955" s="94">
        <v>1060</v>
      </c>
      <c r="I28955" s="94">
        <v>945</v>
      </c>
      <c r="J28955" s="94">
        <v>457</v>
      </c>
      <c r="K28955" s="94">
        <v>-488</v>
      </c>
      <c r="O28955" s="94">
        <v>945</v>
      </c>
      <c r="P28955" s="94">
        <v>457</v>
      </c>
      <c r="Q28955" s="94">
        <v>-488</v>
      </c>
      <c r="R28955" s="94">
        <v>2491</v>
      </c>
      <c r="S28955" s="94">
        <v>548</v>
      </c>
      <c r="V28955" s="94">
        <v>701</v>
      </c>
      <c r="W28955" s="94">
        <v>48</v>
      </c>
      <c r="X28955" s="94">
        <v>720</v>
      </c>
      <c r="AJ28955" s="94">
        <v>2491</v>
      </c>
      <c r="AK28955" s="94">
        <v>548</v>
      </c>
      <c r="AN28955" s="94">
        <v>701</v>
      </c>
      <c r="AO28955" s="94">
        <v>48</v>
      </c>
      <c r="AP28955" s="94">
        <v>720</v>
      </c>
      <c r="AS28955" s="94">
        <v>-51</v>
      </c>
    </row>
    <row r="28956" spans="1:45">
      <c r="A28956" s="85" t="s">
        <v>70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99</v>
      </c>
      <c r="G28956" s="89" t="s">
        <v>400</v>
      </c>
      <c r="H28956" s="94">
        <v>1057</v>
      </c>
      <c r="I28956" s="94">
        <v>952</v>
      </c>
      <c r="J28956" s="94">
        <v>433</v>
      </c>
      <c r="K28956" s="94">
        <v>-519</v>
      </c>
      <c r="O28956" s="94">
        <v>952</v>
      </c>
      <c r="P28956" s="94">
        <v>433</v>
      </c>
      <c r="Q28956" s="94">
        <v>-519</v>
      </c>
      <c r="R28956" s="94">
        <v>2457</v>
      </c>
      <c r="S28956" s="94">
        <v>538</v>
      </c>
      <c r="V28956" s="94">
        <v>674</v>
      </c>
      <c r="W28956" s="94">
        <v>45</v>
      </c>
      <c r="X28956" s="94">
        <v>711</v>
      </c>
      <c r="AJ28956" s="94">
        <v>2457</v>
      </c>
      <c r="AK28956" s="94">
        <v>538</v>
      </c>
      <c r="AN28956" s="94">
        <v>674</v>
      </c>
      <c r="AO28956" s="94">
        <v>45</v>
      </c>
      <c r="AP28956" s="94">
        <v>711</v>
      </c>
      <c r="AS28956" s="94">
        <v>-11</v>
      </c>
    </row>
    <row r="28957" spans="1:45">
      <c r="A28957" s="85" t="s">
        <v>70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99</v>
      </c>
      <c r="G28957" s="89" t="s">
        <v>400</v>
      </c>
      <c r="H28957" s="94">
        <v>1063</v>
      </c>
      <c r="I28957" s="94">
        <v>959</v>
      </c>
      <c r="J28957" s="94">
        <v>517</v>
      </c>
      <c r="K28957" s="94">
        <v>-442</v>
      </c>
      <c r="O28957" s="94">
        <v>959</v>
      </c>
      <c r="P28957" s="94">
        <v>517</v>
      </c>
      <c r="Q28957" s="94">
        <v>-442</v>
      </c>
      <c r="R28957" s="94">
        <v>2440</v>
      </c>
      <c r="S28957" s="94">
        <v>543</v>
      </c>
      <c r="V28957" s="94">
        <v>647</v>
      </c>
      <c r="W28957" s="94">
        <v>43</v>
      </c>
      <c r="X28957" s="94">
        <v>674</v>
      </c>
      <c r="AJ28957" s="94">
        <v>2440</v>
      </c>
      <c r="AK28957" s="94">
        <v>543</v>
      </c>
      <c r="AN28957" s="94">
        <v>647</v>
      </c>
      <c r="AO28957" s="94">
        <v>43</v>
      </c>
      <c r="AP28957" s="94">
        <v>674</v>
      </c>
      <c r="AS28957" s="94">
        <v>10</v>
      </c>
    </row>
    <row r="28958" spans="1:45">
      <c r="A28958" s="85" t="s">
        <v>70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99</v>
      </c>
      <c r="G28958" s="89" t="s">
        <v>400</v>
      </c>
      <c r="H28958" s="94">
        <v>1057</v>
      </c>
      <c r="I28958" s="94">
        <v>982</v>
      </c>
      <c r="J28958" s="94">
        <v>546</v>
      </c>
      <c r="K28958" s="94">
        <v>-436</v>
      </c>
      <c r="O28958" s="94">
        <v>982</v>
      </c>
      <c r="P28958" s="94">
        <v>546</v>
      </c>
      <c r="Q28958" s="94">
        <v>-436</v>
      </c>
      <c r="R28958" s="94">
        <v>2388</v>
      </c>
      <c r="S28958" s="94">
        <v>543</v>
      </c>
      <c r="V28958" s="94">
        <v>689</v>
      </c>
      <c r="W28958" s="94">
        <v>43</v>
      </c>
      <c r="X28958" s="94">
        <v>633</v>
      </c>
      <c r="AJ28958" s="94">
        <v>2388</v>
      </c>
      <c r="AK28958" s="94">
        <v>543</v>
      </c>
      <c r="AN28958" s="94">
        <v>689</v>
      </c>
      <c r="AO28958" s="94">
        <v>43</v>
      </c>
      <c r="AP28958" s="94">
        <v>633</v>
      </c>
      <c r="AS28958" s="94">
        <v>9</v>
      </c>
    </row>
    <row r="28959" spans="1:45">
      <c r="A28959" s="85" t="s">
        <v>70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99</v>
      </c>
      <c r="G28959" s="89" t="s">
        <v>400</v>
      </c>
      <c r="H28959" s="94">
        <v>1063</v>
      </c>
      <c r="I28959" s="94">
        <v>1005</v>
      </c>
      <c r="J28959" s="94">
        <v>629</v>
      </c>
      <c r="K28959" s="94">
        <v>-376</v>
      </c>
      <c r="O28959" s="94">
        <v>1005</v>
      </c>
      <c r="P28959" s="94">
        <v>629</v>
      </c>
      <c r="Q28959" s="94">
        <v>-376</v>
      </c>
      <c r="R28959" s="94">
        <v>2416</v>
      </c>
      <c r="S28959" s="94">
        <v>548</v>
      </c>
      <c r="V28959" s="94">
        <v>703</v>
      </c>
      <c r="W28959" s="94">
        <v>44</v>
      </c>
      <c r="X28959" s="94">
        <v>581</v>
      </c>
      <c r="AJ28959" s="94">
        <v>2416</v>
      </c>
      <c r="AK28959" s="94">
        <v>548</v>
      </c>
      <c r="AN28959" s="94">
        <v>703</v>
      </c>
      <c r="AO28959" s="94">
        <v>44</v>
      </c>
      <c r="AP28959" s="94">
        <v>581</v>
      </c>
      <c r="AS28959" s="94">
        <v>65</v>
      </c>
    </row>
    <row r="28960" spans="1:45">
      <c r="A28960" s="85" t="s">
        <v>70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99</v>
      </c>
      <c r="G28960" s="89" t="s">
        <v>400</v>
      </c>
      <c r="H28960" s="94">
        <v>1076</v>
      </c>
      <c r="I28960" s="94">
        <v>1028</v>
      </c>
      <c r="J28960" s="94">
        <v>620</v>
      </c>
      <c r="K28960" s="94">
        <v>-408</v>
      </c>
      <c r="O28960" s="94">
        <v>1028</v>
      </c>
      <c r="P28960" s="94">
        <v>620</v>
      </c>
      <c r="Q28960" s="94">
        <v>-408</v>
      </c>
      <c r="R28960" s="94">
        <v>2462</v>
      </c>
      <c r="S28960" s="94">
        <v>545</v>
      </c>
      <c r="V28960" s="94">
        <v>681</v>
      </c>
      <c r="W28960" s="94">
        <v>47</v>
      </c>
      <c r="X28960" s="94">
        <v>541</v>
      </c>
      <c r="AJ28960" s="94">
        <v>2462</v>
      </c>
      <c r="AK28960" s="94">
        <v>545</v>
      </c>
      <c r="AN28960" s="94">
        <v>681</v>
      </c>
      <c r="AO28960" s="94">
        <v>47</v>
      </c>
      <c r="AP28960" s="94">
        <v>541</v>
      </c>
      <c r="AS28960" s="94">
        <v>86</v>
      </c>
    </row>
    <row r="28961" spans="1:45">
      <c r="A28961" s="85" t="s">
        <v>70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99</v>
      </c>
      <c r="G28961" s="89" t="s">
        <v>400</v>
      </c>
      <c r="H28961" s="94">
        <v>1097</v>
      </c>
      <c r="I28961" s="94">
        <v>1066</v>
      </c>
      <c r="J28961" s="94">
        <v>722</v>
      </c>
      <c r="K28961" s="94">
        <v>-344</v>
      </c>
      <c r="O28961" s="94">
        <v>1066</v>
      </c>
      <c r="P28961" s="94">
        <v>722</v>
      </c>
      <c r="Q28961" s="94">
        <v>-344</v>
      </c>
      <c r="R28961" s="94">
        <v>2515</v>
      </c>
      <c r="S28961" s="94">
        <v>541</v>
      </c>
      <c r="V28961" s="94">
        <v>800</v>
      </c>
      <c r="W28961" s="94">
        <v>42</v>
      </c>
      <c r="X28961" s="94">
        <v>479</v>
      </c>
      <c r="AJ28961" s="94">
        <v>2515</v>
      </c>
      <c r="AK28961" s="94">
        <v>541</v>
      </c>
      <c r="AN28961" s="94">
        <v>800</v>
      </c>
      <c r="AO28961" s="94">
        <v>42</v>
      </c>
      <c r="AP28961" s="94">
        <v>479</v>
      </c>
      <c r="AS28961" s="94">
        <v>99</v>
      </c>
    </row>
    <row r="28962" spans="1:45">
      <c r="A28962" s="85" t="s">
        <v>70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99</v>
      </c>
      <c r="G28962" s="89" t="s">
        <v>400</v>
      </c>
      <c r="H28962" s="94">
        <v>1113</v>
      </c>
      <c r="I28962" s="94">
        <v>1044</v>
      </c>
      <c r="J28962" s="94">
        <v>1074</v>
      </c>
      <c r="K28962" s="94">
        <v>30</v>
      </c>
      <c r="O28962" s="94">
        <v>1044</v>
      </c>
      <c r="P28962" s="94">
        <v>1074</v>
      </c>
      <c r="Q28962" s="94">
        <v>30</v>
      </c>
      <c r="R28962" s="94">
        <v>2620</v>
      </c>
      <c r="S28962" s="94">
        <v>539</v>
      </c>
      <c r="V28962" s="94">
        <v>892</v>
      </c>
      <c r="W28962" s="94">
        <v>18</v>
      </c>
      <c r="X28962" s="94">
        <v>302</v>
      </c>
      <c r="AJ28962" s="94">
        <v>2620</v>
      </c>
      <c r="AK28962" s="94">
        <v>539</v>
      </c>
      <c r="AN28962" s="94">
        <v>892</v>
      </c>
      <c r="AO28962" s="94">
        <v>18</v>
      </c>
      <c r="AP28962" s="94">
        <v>302</v>
      </c>
      <c r="AS28962" s="94">
        <v>99</v>
      </c>
    </row>
    <row r="28963" spans="1:45">
      <c r="A28963" s="85" t="s">
        <v>70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99</v>
      </c>
      <c r="G28963" s="89" t="s">
        <v>400</v>
      </c>
      <c r="H28963" s="94">
        <v>1143</v>
      </c>
      <c r="I28963" s="94">
        <v>1075</v>
      </c>
      <c r="J28963" s="94">
        <v>1161</v>
      </c>
      <c r="K28963" s="94">
        <v>86</v>
      </c>
      <c r="O28963" s="94">
        <v>1075</v>
      </c>
      <c r="P28963" s="94">
        <v>1161</v>
      </c>
      <c r="Q28963" s="94">
        <v>86</v>
      </c>
      <c r="R28963" s="94">
        <v>2703</v>
      </c>
      <c r="S28963" s="94">
        <v>658</v>
      </c>
      <c r="V28963" s="94">
        <v>930</v>
      </c>
      <c r="W28963" s="94">
        <v>1</v>
      </c>
      <c r="X28963" s="94">
        <v>196</v>
      </c>
      <c r="AJ28963" s="94">
        <v>2703</v>
      </c>
      <c r="AK28963" s="94">
        <v>658</v>
      </c>
      <c r="AN28963" s="94">
        <v>930</v>
      </c>
      <c r="AO28963" s="94">
        <v>1</v>
      </c>
      <c r="AP28963" s="94">
        <v>196</v>
      </c>
      <c r="AS28963" s="94">
        <v>116</v>
      </c>
    </row>
    <row r="28964" spans="1:45">
      <c r="A28964" s="85" t="s">
        <v>70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99</v>
      </c>
      <c r="G28964" s="89" t="s">
        <v>400</v>
      </c>
      <c r="H28964" s="94">
        <v>1164</v>
      </c>
      <c r="I28964" s="94">
        <v>1078</v>
      </c>
      <c r="J28964" s="94">
        <v>1071</v>
      </c>
      <c r="K28964" s="94">
        <v>-7</v>
      </c>
      <c r="O28964" s="94">
        <v>1078</v>
      </c>
      <c r="P28964" s="94">
        <v>1071</v>
      </c>
      <c r="Q28964" s="94">
        <v>-7</v>
      </c>
      <c r="R28964" s="94">
        <v>2744</v>
      </c>
      <c r="S28964" s="94">
        <v>672</v>
      </c>
      <c r="V28964" s="94">
        <v>956</v>
      </c>
      <c r="W28964" s="94">
        <v>0</v>
      </c>
      <c r="X28964" s="94">
        <v>138</v>
      </c>
      <c r="AJ28964" s="94">
        <v>2744</v>
      </c>
      <c r="AK28964" s="94">
        <v>672</v>
      </c>
      <c r="AN28964" s="94">
        <v>956</v>
      </c>
      <c r="AO28964" s="94">
        <v>0</v>
      </c>
      <c r="AP28964" s="94">
        <v>138</v>
      </c>
      <c r="AS28964" s="94">
        <v>124</v>
      </c>
    </row>
    <row r="28965" spans="1:45">
      <c r="A28965" s="85" t="s">
        <v>70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99</v>
      </c>
      <c r="G28965" s="89" t="s">
        <v>400</v>
      </c>
      <c r="H28965" s="94">
        <v>1167</v>
      </c>
      <c r="I28965" s="94">
        <v>1069</v>
      </c>
      <c r="J28965" s="94">
        <v>994</v>
      </c>
      <c r="K28965" s="94">
        <v>-75</v>
      </c>
      <c r="O28965" s="94">
        <v>1069</v>
      </c>
      <c r="P28965" s="94">
        <v>994</v>
      </c>
      <c r="Q28965" s="94">
        <v>-75</v>
      </c>
      <c r="R28965" s="94">
        <v>2739</v>
      </c>
      <c r="S28965" s="94">
        <v>674</v>
      </c>
      <c r="V28965" s="94">
        <v>926</v>
      </c>
      <c r="W28965" s="94">
        <v>0</v>
      </c>
      <c r="X28965" s="94">
        <v>63</v>
      </c>
      <c r="AJ28965" s="94">
        <v>2739</v>
      </c>
      <c r="AK28965" s="94">
        <v>674</v>
      </c>
      <c r="AN28965" s="94">
        <v>926</v>
      </c>
      <c r="AO28965" s="94">
        <v>0</v>
      </c>
      <c r="AP28965" s="94">
        <v>63</v>
      </c>
      <c r="AS28965" s="94">
        <v>110</v>
      </c>
    </row>
    <row r="28966" spans="1:45">
      <c r="A28966" s="85" t="s">
        <v>70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99</v>
      </c>
      <c r="G28966" s="89" t="s">
        <v>400</v>
      </c>
      <c r="H28966" s="94">
        <v>1121</v>
      </c>
      <c r="I28966" s="94">
        <v>1055</v>
      </c>
      <c r="J28966" s="94">
        <v>975</v>
      </c>
      <c r="K28966" s="94">
        <v>-80</v>
      </c>
      <c r="O28966" s="94">
        <v>1055</v>
      </c>
      <c r="P28966" s="94">
        <v>975</v>
      </c>
      <c r="Q28966" s="94">
        <v>-80</v>
      </c>
      <c r="R28966" s="94">
        <v>2706</v>
      </c>
      <c r="S28966" s="94">
        <v>581</v>
      </c>
      <c r="V28966" s="94">
        <v>793</v>
      </c>
      <c r="W28966" s="94">
        <v>0</v>
      </c>
      <c r="X28966" s="94">
        <v>34</v>
      </c>
      <c r="AJ28966" s="94">
        <v>2706</v>
      </c>
      <c r="AK28966" s="94">
        <v>581</v>
      </c>
      <c r="AN28966" s="94">
        <v>793</v>
      </c>
      <c r="AO28966" s="94">
        <v>0</v>
      </c>
      <c r="AP28966" s="94">
        <v>34</v>
      </c>
      <c r="AS28966" s="94">
        <v>108</v>
      </c>
    </row>
    <row r="28967" spans="1:45">
      <c r="A28967" s="85" t="s">
        <v>70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99</v>
      </c>
      <c r="G28967" s="89" t="s">
        <v>400</v>
      </c>
      <c r="H28967" s="94">
        <v>1103</v>
      </c>
      <c r="I28967" s="94">
        <v>1012</v>
      </c>
      <c r="J28967" s="94">
        <v>1039</v>
      </c>
      <c r="K28967" s="94">
        <v>27</v>
      </c>
      <c r="O28967" s="94">
        <v>1012</v>
      </c>
      <c r="P28967" s="94">
        <v>1039</v>
      </c>
      <c r="Q28967" s="94">
        <v>27</v>
      </c>
      <c r="R28967" s="94">
        <v>2655</v>
      </c>
      <c r="S28967" s="94">
        <v>579</v>
      </c>
      <c r="V28967" s="94">
        <v>603</v>
      </c>
      <c r="W28967" s="94">
        <v>0</v>
      </c>
      <c r="X28967" s="94">
        <v>13</v>
      </c>
      <c r="AJ28967" s="94">
        <v>2655</v>
      </c>
      <c r="AK28967" s="94">
        <v>579</v>
      </c>
      <c r="AN28967" s="94">
        <v>603</v>
      </c>
      <c r="AO28967" s="94">
        <v>0</v>
      </c>
      <c r="AP28967" s="94">
        <v>13</v>
      </c>
      <c r="AS28967" s="94">
        <v>88</v>
      </c>
    </row>
    <row r="28968" spans="1:45">
      <c r="A28968" s="85" t="s">
        <v>70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99</v>
      </c>
      <c r="G28968" s="89" t="s">
        <v>400</v>
      </c>
      <c r="H28968" s="94">
        <v>1063</v>
      </c>
      <c r="I28968" s="94">
        <v>980</v>
      </c>
      <c r="J28968" s="94">
        <v>840</v>
      </c>
      <c r="K28968" s="94">
        <v>-140</v>
      </c>
      <c r="O28968" s="94">
        <v>980</v>
      </c>
      <c r="P28968" s="94">
        <v>840</v>
      </c>
      <c r="Q28968" s="94">
        <v>-140</v>
      </c>
      <c r="R28968" s="94">
        <v>2594</v>
      </c>
      <c r="S28968" s="94">
        <v>481</v>
      </c>
      <c r="V28968" s="94">
        <v>533</v>
      </c>
      <c r="W28968" s="94">
        <v>0</v>
      </c>
      <c r="X28968" s="94">
        <v>1</v>
      </c>
      <c r="AJ28968" s="94">
        <v>2594</v>
      </c>
      <c r="AK28968" s="94">
        <v>481</v>
      </c>
      <c r="AN28968" s="94">
        <v>533</v>
      </c>
      <c r="AO28968" s="94">
        <v>0</v>
      </c>
      <c r="AP28968" s="94">
        <v>1</v>
      </c>
      <c r="AS28968" s="94">
        <v>80</v>
      </c>
    </row>
    <row r="28969" spans="1:45">
      <c r="A28969" s="85" t="s">
        <v>70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99</v>
      </c>
      <c r="G28969" s="89" t="s">
        <v>400</v>
      </c>
      <c r="H28969" s="94">
        <v>1032</v>
      </c>
      <c r="I28969" s="94">
        <v>943</v>
      </c>
      <c r="J28969" s="94">
        <v>617</v>
      </c>
      <c r="K28969" s="94">
        <v>-326</v>
      </c>
      <c r="O28969" s="94">
        <v>943</v>
      </c>
      <c r="P28969" s="94">
        <v>617</v>
      </c>
      <c r="Q28969" s="94">
        <v>-326</v>
      </c>
      <c r="R28969" s="94">
        <v>2510</v>
      </c>
      <c r="S28969" s="94">
        <v>460</v>
      </c>
      <c r="V28969" s="94">
        <v>490</v>
      </c>
      <c r="W28969" s="94">
        <v>0</v>
      </c>
      <c r="X28969" s="94">
        <v>14</v>
      </c>
      <c r="AJ28969" s="94">
        <v>2510</v>
      </c>
      <c r="AK28969" s="94">
        <v>460</v>
      </c>
      <c r="AN28969" s="94">
        <v>490</v>
      </c>
      <c r="AO28969" s="94">
        <v>0</v>
      </c>
      <c r="AP28969" s="94">
        <v>14</v>
      </c>
      <c r="AS28969" s="94">
        <v>64</v>
      </c>
    </row>
    <row r="28970" spans="1:45">
      <c r="A28970" s="85" t="s">
        <v>70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99</v>
      </c>
      <c r="G28970" s="89" t="s">
        <v>400</v>
      </c>
      <c r="H28970" s="94">
        <v>943</v>
      </c>
      <c r="I28970" s="94">
        <v>946</v>
      </c>
      <c r="J28970" s="94">
        <v>511</v>
      </c>
      <c r="K28970" s="94">
        <v>-435</v>
      </c>
      <c r="O28970" s="94">
        <v>946</v>
      </c>
      <c r="P28970" s="94">
        <v>511</v>
      </c>
      <c r="Q28970" s="94">
        <v>-435</v>
      </c>
      <c r="R28970" s="94">
        <v>2466</v>
      </c>
      <c r="S28970" s="94">
        <v>448</v>
      </c>
      <c r="V28970" s="94">
        <v>483</v>
      </c>
      <c r="W28970" s="94">
        <v>0</v>
      </c>
      <c r="X28970" s="94">
        <v>77</v>
      </c>
      <c r="AJ28970" s="94">
        <v>2466</v>
      </c>
      <c r="AK28970" s="94">
        <v>448</v>
      </c>
      <c r="AN28970" s="94">
        <v>483</v>
      </c>
      <c r="AO28970" s="94">
        <v>0</v>
      </c>
      <c r="AP28970" s="94">
        <v>77</v>
      </c>
      <c r="AS28970" s="94">
        <v>45</v>
      </c>
    </row>
    <row r="28971" spans="1:45">
      <c r="A28971" s="85" t="s">
        <v>70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99</v>
      </c>
      <c r="G28971" s="89" t="s">
        <v>400</v>
      </c>
      <c r="H28971" s="94">
        <v>908</v>
      </c>
      <c r="I28971" s="94">
        <v>936</v>
      </c>
      <c r="J28971" s="94">
        <v>482</v>
      </c>
      <c r="K28971" s="94">
        <v>-454</v>
      </c>
      <c r="O28971" s="94">
        <v>936</v>
      </c>
      <c r="P28971" s="94">
        <v>482</v>
      </c>
      <c r="Q28971" s="94">
        <v>-454</v>
      </c>
      <c r="R28971" s="94">
        <v>2504</v>
      </c>
      <c r="S28971" s="94">
        <v>440</v>
      </c>
      <c r="V28971" s="94">
        <v>476</v>
      </c>
      <c r="W28971" s="94">
        <v>0</v>
      </c>
      <c r="X28971" s="94">
        <v>170</v>
      </c>
      <c r="AJ28971" s="94">
        <v>2504</v>
      </c>
      <c r="AK28971" s="94">
        <v>440</v>
      </c>
      <c r="AN28971" s="94">
        <v>476</v>
      </c>
      <c r="AO28971" s="94">
        <v>0</v>
      </c>
      <c r="AP28971" s="94">
        <v>170</v>
      </c>
      <c r="AS28971" s="94">
        <v>62</v>
      </c>
    </row>
    <row r="28972" spans="1:45">
      <c r="A28972" s="85" t="s">
        <v>70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99</v>
      </c>
      <c r="G28972" s="89" t="s">
        <v>400</v>
      </c>
      <c r="H28972" s="94">
        <v>908</v>
      </c>
      <c r="I28972" s="94">
        <v>913</v>
      </c>
      <c r="J28972" s="94">
        <v>473</v>
      </c>
      <c r="K28972" s="94">
        <v>-440</v>
      </c>
      <c r="O28972" s="94">
        <v>913</v>
      </c>
      <c r="P28972" s="94">
        <v>473</v>
      </c>
      <c r="Q28972" s="94">
        <v>-440</v>
      </c>
      <c r="R28972" s="94">
        <v>2441</v>
      </c>
      <c r="S28972" s="94">
        <v>440</v>
      </c>
      <c r="V28972" s="94">
        <v>469</v>
      </c>
      <c r="W28972" s="94">
        <v>0</v>
      </c>
      <c r="X28972" s="94">
        <v>207</v>
      </c>
      <c r="AJ28972" s="94">
        <v>2441</v>
      </c>
      <c r="AK28972" s="94">
        <v>440</v>
      </c>
      <c r="AN28972" s="94">
        <v>469</v>
      </c>
      <c r="AO28972" s="94">
        <v>0</v>
      </c>
      <c r="AP28972" s="94">
        <v>207</v>
      </c>
      <c r="AS28972" s="94">
        <v>80</v>
      </c>
    </row>
    <row r="28973" spans="1:45">
      <c r="A28973" s="85" t="s">
        <v>70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99</v>
      </c>
      <c r="G28973" s="89" t="s">
        <v>400</v>
      </c>
      <c r="H28973" s="94">
        <v>912</v>
      </c>
      <c r="I28973" s="94">
        <v>913</v>
      </c>
      <c r="J28973" s="94">
        <v>465</v>
      </c>
      <c r="K28973" s="94">
        <v>-448</v>
      </c>
      <c r="O28973" s="94">
        <v>913</v>
      </c>
      <c r="P28973" s="94">
        <v>465</v>
      </c>
      <c r="Q28973" s="94">
        <v>-448</v>
      </c>
      <c r="R28973" s="94">
        <v>2430</v>
      </c>
      <c r="S28973" s="94">
        <v>444</v>
      </c>
      <c r="V28973" s="94">
        <v>469</v>
      </c>
      <c r="W28973" s="94">
        <v>0</v>
      </c>
      <c r="X28973" s="94">
        <v>200</v>
      </c>
      <c r="AJ28973" s="94">
        <v>2430</v>
      </c>
      <c r="AK28973" s="94">
        <v>444</v>
      </c>
      <c r="AN28973" s="94">
        <v>469</v>
      </c>
      <c r="AO28973" s="94">
        <v>0</v>
      </c>
      <c r="AP28973" s="94">
        <v>200</v>
      </c>
      <c r="AS28973" s="94">
        <v>53</v>
      </c>
    </row>
    <row r="28974" spans="1:45">
      <c r="A28974" s="85" t="s">
        <v>70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99</v>
      </c>
      <c r="G28974" s="89" t="s">
        <v>400</v>
      </c>
      <c r="H28974" s="94">
        <v>904</v>
      </c>
      <c r="I28974" s="94">
        <v>923</v>
      </c>
      <c r="J28974" s="94">
        <v>462</v>
      </c>
      <c r="K28974" s="94">
        <v>-461</v>
      </c>
      <c r="O28974" s="94">
        <v>923</v>
      </c>
      <c r="P28974" s="94">
        <v>462</v>
      </c>
      <c r="Q28974" s="94">
        <v>-461</v>
      </c>
      <c r="R28974" s="94">
        <v>2409</v>
      </c>
      <c r="S28974" s="94">
        <v>455</v>
      </c>
      <c r="V28974" s="94">
        <v>555</v>
      </c>
      <c r="W28974" s="94">
        <v>0</v>
      </c>
      <c r="X28974" s="94">
        <v>248</v>
      </c>
      <c r="AJ28974" s="94">
        <v>2409</v>
      </c>
      <c r="AK28974" s="94">
        <v>455</v>
      </c>
      <c r="AN28974" s="94">
        <v>555</v>
      </c>
      <c r="AO28974" s="94">
        <v>0</v>
      </c>
      <c r="AP28974" s="94">
        <v>248</v>
      </c>
      <c r="AS28974" s="94">
        <v>62</v>
      </c>
    </row>
    <row r="28975" spans="1:45">
      <c r="A28975" s="85" t="s">
        <v>70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99</v>
      </c>
      <c r="G28975" s="89" t="s">
        <v>400</v>
      </c>
      <c r="H28975" s="94">
        <v>921</v>
      </c>
      <c r="I28975" s="94">
        <v>938</v>
      </c>
      <c r="J28975" s="94">
        <v>549</v>
      </c>
      <c r="K28975" s="94">
        <v>-389</v>
      </c>
      <c r="O28975" s="94">
        <v>938</v>
      </c>
      <c r="P28975" s="94">
        <v>549</v>
      </c>
      <c r="Q28975" s="94">
        <v>-389</v>
      </c>
      <c r="R28975" s="94">
        <v>2451</v>
      </c>
      <c r="S28975" s="94">
        <v>493</v>
      </c>
      <c r="V28975" s="94">
        <v>704</v>
      </c>
      <c r="W28975" s="94">
        <v>0</v>
      </c>
      <c r="X28975" s="94">
        <v>267</v>
      </c>
      <c r="AJ28975" s="94">
        <v>2451</v>
      </c>
      <c r="AK28975" s="94">
        <v>493</v>
      </c>
      <c r="AN28975" s="94">
        <v>704</v>
      </c>
      <c r="AO28975" s="94">
        <v>0</v>
      </c>
      <c r="AP28975" s="94">
        <v>267</v>
      </c>
      <c r="AS28975" s="94">
        <v>52</v>
      </c>
    </row>
    <row r="28976" spans="1:45">
      <c r="A28976" s="85" t="s">
        <v>70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99</v>
      </c>
      <c r="G28976" s="89" t="s">
        <v>400</v>
      </c>
      <c r="H28976" s="94">
        <v>949</v>
      </c>
      <c r="I28976" s="94">
        <v>959</v>
      </c>
      <c r="J28976" s="94">
        <v>606</v>
      </c>
      <c r="K28976" s="94">
        <v>-353</v>
      </c>
      <c r="O28976" s="94">
        <v>959</v>
      </c>
      <c r="P28976" s="94">
        <v>606</v>
      </c>
      <c r="Q28976" s="94">
        <v>-353</v>
      </c>
      <c r="R28976" s="94">
        <v>2590</v>
      </c>
      <c r="S28976" s="94">
        <v>511</v>
      </c>
      <c r="V28976" s="94">
        <v>587</v>
      </c>
      <c r="W28976" s="94">
        <v>1</v>
      </c>
      <c r="X28976" s="94">
        <v>219</v>
      </c>
      <c r="AJ28976" s="94">
        <v>2590</v>
      </c>
      <c r="AK28976" s="94">
        <v>511</v>
      </c>
      <c r="AN28976" s="94">
        <v>587</v>
      </c>
      <c r="AO28976" s="94">
        <v>1</v>
      </c>
      <c r="AP28976" s="94">
        <v>219</v>
      </c>
      <c r="AS28976" s="94">
        <v>35</v>
      </c>
    </row>
    <row r="28977" spans="1:45">
      <c r="A28977" s="85" t="s">
        <v>70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99</v>
      </c>
      <c r="G28977" s="89" t="s">
        <v>400</v>
      </c>
      <c r="H28977" s="94">
        <v>960</v>
      </c>
      <c r="I28977" s="94">
        <v>965</v>
      </c>
      <c r="J28977" s="94">
        <v>540</v>
      </c>
      <c r="K28977" s="94">
        <v>-425</v>
      </c>
      <c r="O28977" s="94">
        <v>965</v>
      </c>
      <c r="P28977" s="94">
        <v>540</v>
      </c>
      <c r="Q28977" s="94">
        <v>-425</v>
      </c>
      <c r="R28977" s="94">
        <v>2600</v>
      </c>
      <c r="S28977" s="94">
        <v>514</v>
      </c>
      <c r="V28977" s="94">
        <v>736</v>
      </c>
      <c r="W28977" s="94">
        <v>18</v>
      </c>
      <c r="X28977" s="94">
        <v>142</v>
      </c>
      <c r="AJ28977" s="94">
        <v>2600</v>
      </c>
      <c r="AK28977" s="94">
        <v>514</v>
      </c>
      <c r="AN28977" s="94">
        <v>736</v>
      </c>
      <c r="AO28977" s="94">
        <v>18</v>
      </c>
      <c r="AP28977" s="94">
        <v>142</v>
      </c>
      <c r="AS28977" s="94">
        <v>22</v>
      </c>
    </row>
    <row r="28978" spans="1:45">
      <c r="A28978" s="85" t="s">
        <v>70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99</v>
      </c>
      <c r="G28978" s="89" t="s">
        <v>400</v>
      </c>
      <c r="H28978" s="94">
        <v>968</v>
      </c>
      <c r="I28978" s="94">
        <v>955</v>
      </c>
      <c r="J28978" s="94">
        <v>443</v>
      </c>
      <c r="K28978" s="94">
        <v>-512</v>
      </c>
      <c r="O28978" s="94">
        <v>955</v>
      </c>
      <c r="P28978" s="94">
        <v>443</v>
      </c>
      <c r="Q28978" s="94">
        <v>-512</v>
      </c>
      <c r="R28978" s="94">
        <v>2594</v>
      </c>
      <c r="S28978" s="94">
        <v>517</v>
      </c>
      <c r="V28978" s="94">
        <v>683</v>
      </c>
      <c r="W28978" s="94">
        <v>45</v>
      </c>
      <c r="X28978" s="94">
        <v>17</v>
      </c>
      <c r="AJ28978" s="94">
        <v>2594</v>
      </c>
      <c r="AK28978" s="94">
        <v>517</v>
      </c>
      <c r="AN28978" s="94">
        <v>683</v>
      </c>
      <c r="AO28978" s="94">
        <v>45</v>
      </c>
      <c r="AP28978" s="94">
        <v>17</v>
      </c>
      <c r="AS28978" s="94">
        <v>-23</v>
      </c>
    </row>
    <row r="28979" spans="1:45">
      <c r="A28979" s="85" t="s">
        <v>70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99</v>
      </c>
      <c r="G28979" s="89" t="s">
        <v>400</v>
      </c>
      <c r="H28979" s="94">
        <v>1019</v>
      </c>
      <c r="I28979" s="94">
        <v>965</v>
      </c>
      <c r="J28979" s="94">
        <v>406</v>
      </c>
      <c r="K28979" s="94">
        <v>-559</v>
      </c>
      <c r="O28979" s="94">
        <v>965</v>
      </c>
      <c r="P28979" s="94">
        <v>406</v>
      </c>
      <c r="Q28979" s="94">
        <v>-559</v>
      </c>
      <c r="R28979" s="94">
        <v>2627</v>
      </c>
      <c r="S28979" s="94">
        <v>517</v>
      </c>
      <c r="V28979" s="94">
        <v>653</v>
      </c>
      <c r="W28979" s="94">
        <v>44</v>
      </c>
      <c r="X28979" s="94">
        <v>6</v>
      </c>
      <c r="AJ28979" s="94">
        <v>2627</v>
      </c>
      <c r="AK28979" s="94">
        <v>517</v>
      </c>
      <c r="AN28979" s="94">
        <v>653</v>
      </c>
      <c r="AO28979" s="94">
        <v>44</v>
      </c>
      <c r="AP28979" s="94">
        <v>6</v>
      </c>
      <c r="AS28979" s="94">
        <v>-9</v>
      </c>
    </row>
    <row r="28980" spans="1:45">
      <c r="A28980" s="85" t="s">
        <v>70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99</v>
      </c>
      <c r="G28980" s="89" t="s">
        <v>400</v>
      </c>
      <c r="H28980" s="94">
        <v>1016</v>
      </c>
      <c r="I28980" s="94">
        <v>987</v>
      </c>
      <c r="J28980" s="94">
        <v>459</v>
      </c>
      <c r="K28980" s="94">
        <v>-528</v>
      </c>
      <c r="O28980" s="94">
        <v>987</v>
      </c>
      <c r="P28980" s="94">
        <v>459</v>
      </c>
      <c r="Q28980" s="94">
        <v>-528</v>
      </c>
      <c r="R28980" s="94">
        <v>2614</v>
      </c>
      <c r="S28980" s="94">
        <v>518</v>
      </c>
      <c r="V28980" s="94">
        <v>655</v>
      </c>
      <c r="W28980" s="94">
        <v>42</v>
      </c>
      <c r="X28980" s="94">
        <v>5</v>
      </c>
      <c r="AJ28980" s="94">
        <v>2614</v>
      </c>
      <c r="AK28980" s="94">
        <v>518</v>
      </c>
      <c r="AN28980" s="94">
        <v>655</v>
      </c>
      <c r="AO28980" s="94">
        <v>42</v>
      </c>
      <c r="AP28980" s="94">
        <v>5</v>
      </c>
      <c r="AS28980" s="94">
        <v>8</v>
      </c>
    </row>
    <row r="28981" spans="1:45">
      <c r="A28981" s="85" t="s">
        <v>70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99</v>
      </c>
      <c r="G28981" s="89" t="s">
        <v>400</v>
      </c>
      <c r="H28981" s="94">
        <v>1024</v>
      </c>
      <c r="I28981" s="94">
        <v>1031</v>
      </c>
      <c r="J28981" s="94">
        <v>517</v>
      </c>
      <c r="K28981" s="94">
        <v>-514</v>
      </c>
      <c r="O28981" s="94">
        <v>1031</v>
      </c>
      <c r="P28981" s="94">
        <v>517</v>
      </c>
      <c r="Q28981" s="94">
        <v>-514</v>
      </c>
      <c r="R28981" s="94">
        <v>2612</v>
      </c>
      <c r="S28981" s="94">
        <v>520</v>
      </c>
      <c r="V28981" s="94">
        <v>651</v>
      </c>
      <c r="W28981" s="94">
        <v>40</v>
      </c>
      <c r="X28981" s="94">
        <v>-3</v>
      </c>
      <c r="AJ28981" s="94">
        <v>2612</v>
      </c>
      <c r="AK28981" s="94">
        <v>520</v>
      </c>
      <c r="AN28981" s="94">
        <v>651</v>
      </c>
      <c r="AO28981" s="94">
        <v>40</v>
      </c>
      <c r="AP28981" s="94">
        <v>-3</v>
      </c>
      <c r="AS28981" s="94">
        <v>-20</v>
      </c>
    </row>
    <row r="28982" spans="1:45">
      <c r="A28982" s="85" t="s">
        <v>70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99</v>
      </c>
      <c r="G28982" s="89" t="s">
        <v>400</v>
      </c>
      <c r="H28982" s="94">
        <v>1014</v>
      </c>
      <c r="I28982" s="94">
        <v>1048</v>
      </c>
      <c r="J28982" s="94">
        <v>542</v>
      </c>
      <c r="K28982" s="94">
        <v>-506</v>
      </c>
      <c r="O28982" s="94">
        <v>1048</v>
      </c>
      <c r="P28982" s="94">
        <v>542</v>
      </c>
      <c r="Q28982" s="94">
        <v>-506</v>
      </c>
      <c r="R28982" s="94">
        <v>2613</v>
      </c>
      <c r="S28982" s="94">
        <v>517</v>
      </c>
      <c r="V28982" s="94">
        <v>672</v>
      </c>
      <c r="W28982" s="94">
        <v>40</v>
      </c>
      <c r="X28982" s="94">
        <v>1</v>
      </c>
      <c r="AJ28982" s="94">
        <v>2613</v>
      </c>
      <c r="AK28982" s="94">
        <v>517</v>
      </c>
      <c r="AN28982" s="94">
        <v>672</v>
      </c>
      <c r="AO28982" s="94">
        <v>40</v>
      </c>
      <c r="AP28982" s="94">
        <v>1</v>
      </c>
      <c r="AS28982" s="94">
        <v>-16</v>
      </c>
    </row>
    <row r="28983" spans="1:45">
      <c r="A28983" s="85" t="s">
        <v>70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99</v>
      </c>
      <c r="G28983" s="89" t="s">
        <v>400</v>
      </c>
      <c r="H28983" s="94">
        <v>1010</v>
      </c>
      <c r="I28983" s="94">
        <v>1081</v>
      </c>
      <c r="J28983" s="94">
        <v>694</v>
      </c>
      <c r="K28983" s="94">
        <v>-387</v>
      </c>
      <c r="O28983" s="94">
        <v>1081</v>
      </c>
      <c r="P28983" s="94">
        <v>694</v>
      </c>
      <c r="Q28983" s="94">
        <v>-387</v>
      </c>
      <c r="R28983" s="94">
        <v>2604</v>
      </c>
      <c r="S28983" s="94">
        <v>518</v>
      </c>
      <c r="V28983" s="94">
        <v>670</v>
      </c>
      <c r="W28983" s="94">
        <v>43</v>
      </c>
      <c r="X28983" s="94">
        <v>6</v>
      </c>
      <c r="AJ28983" s="94">
        <v>2604</v>
      </c>
      <c r="AK28983" s="94">
        <v>518</v>
      </c>
      <c r="AN28983" s="94">
        <v>670</v>
      </c>
      <c r="AO28983" s="94">
        <v>43</v>
      </c>
      <c r="AP28983" s="94">
        <v>6</v>
      </c>
      <c r="AS28983" s="94">
        <v>-5</v>
      </c>
    </row>
    <row r="28984" spans="1:45">
      <c r="A28984" s="85" t="s">
        <v>70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99</v>
      </c>
      <c r="G28984" s="89" t="s">
        <v>400</v>
      </c>
      <c r="H28984" s="94">
        <v>997</v>
      </c>
      <c r="I28984" s="94">
        <v>1109</v>
      </c>
      <c r="J28984" s="94">
        <v>659</v>
      </c>
      <c r="K28984" s="94">
        <v>-450</v>
      </c>
      <c r="O28984" s="94">
        <v>1109</v>
      </c>
      <c r="P28984" s="94">
        <v>659</v>
      </c>
      <c r="Q28984" s="94">
        <v>-450</v>
      </c>
      <c r="R28984" s="94">
        <v>2613</v>
      </c>
      <c r="S28984" s="94">
        <v>518</v>
      </c>
      <c r="V28984" s="94">
        <v>727</v>
      </c>
      <c r="W28984" s="94">
        <v>43</v>
      </c>
      <c r="X28984" s="94">
        <v>15</v>
      </c>
      <c r="AJ28984" s="94">
        <v>2613</v>
      </c>
      <c r="AK28984" s="94">
        <v>518</v>
      </c>
      <c r="AN28984" s="94">
        <v>727</v>
      </c>
      <c r="AO28984" s="94">
        <v>43</v>
      </c>
      <c r="AP28984" s="94">
        <v>15</v>
      </c>
      <c r="AS28984" s="94">
        <v>-25</v>
      </c>
    </row>
    <row r="28985" spans="1:45">
      <c r="A28985" s="85" t="s">
        <v>70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99</v>
      </c>
      <c r="G28985" s="89" t="s">
        <v>400</v>
      </c>
      <c r="H28985" s="94">
        <v>1002</v>
      </c>
      <c r="I28985" s="94">
        <v>1127</v>
      </c>
      <c r="J28985" s="94">
        <v>775</v>
      </c>
      <c r="K28985" s="94">
        <v>-352</v>
      </c>
      <c r="O28985" s="94">
        <v>1127</v>
      </c>
      <c r="P28985" s="94">
        <v>775</v>
      </c>
      <c r="Q28985" s="94">
        <v>-352</v>
      </c>
      <c r="R28985" s="94">
        <v>2644</v>
      </c>
      <c r="S28985" s="94">
        <v>512</v>
      </c>
      <c r="V28985" s="94">
        <v>812</v>
      </c>
      <c r="W28985" s="94">
        <v>39</v>
      </c>
      <c r="X28985" s="94">
        <v>39</v>
      </c>
      <c r="AJ28985" s="94">
        <v>2644</v>
      </c>
      <c r="AK28985" s="94">
        <v>512</v>
      </c>
      <c r="AN28985" s="94">
        <v>812</v>
      </c>
      <c r="AO28985" s="94">
        <v>39</v>
      </c>
      <c r="AP28985" s="94">
        <v>39</v>
      </c>
      <c r="AS28985" s="94">
        <v>-46</v>
      </c>
    </row>
    <row r="28986" spans="1:45">
      <c r="A28986" s="85" t="s">
        <v>70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99</v>
      </c>
      <c r="G28986" s="89" t="s">
        <v>400</v>
      </c>
      <c r="H28986" s="94">
        <v>964</v>
      </c>
      <c r="I28986" s="94">
        <v>1157</v>
      </c>
      <c r="J28986" s="94">
        <v>1021</v>
      </c>
      <c r="K28986" s="94">
        <v>-136</v>
      </c>
      <c r="O28986" s="94">
        <v>1157</v>
      </c>
      <c r="P28986" s="94">
        <v>1021</v>
      </c>
      <c r="Q28986" s="94">
        <v>-136</v>
      </c>
      <c r="R28986" s="94">
        <v>2655</v>
      </c>
      <c r="S28986" s="94">
        <v>500</v>
      </c>
      <c r="V28986" s="94">
        <v>903</v>
      </c>
      <c r="W28986" s="94">
        <v>16</v>
      </c>
      <c r="X28986" s="94">
        <v>148</v>
      </c>
      <c r="AJ28986" s="94">
        <v>2655</v>
      </c>
      <c r="AK28986" s="94">
        <v>500</v>
      </c>
      <c r="AN28986" s="94">
        <v>903</v>
      </c>
      <c r="AO28986" s="94">
        <v>16</v>
      </c>
      <c r="AP28986" s="94">
        <v>148</v>
      </c>
      <c r="AS28986" s="94">
        <v>-82</v>
      </c>
    </row>
    <row r="28987" spans="1:45">
      <c r="A28987" s="85" t="s">
        <v>70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99</v>
      </c>
      <c r="G28987" s="89" t="s">
        <v>400</v>
      </c>
      <c r="H28987" s="94">
        <v>1009</v>
      </c>
      <c r="I28987" s="94">
        <v>1186</v>
      </c>
      <c r="J28987" s="94">
        <v>1165</v>
      </c>
      <c r="K28987" s="94">
        <v>-21</v>
      </c>
      <c r="O28987" s="94">
        <v>1186</v>
      </c>
      <c r="P28987" s="94">
        <v>1165</v>
      </c>
      <c r="Q28987" s="94">
        <v>-21</v>
      </c>
      <c r="R28987" s="94">
        <v>2649</v>
      </c>
      <c r="S28987" s="94">
        <v>505</v>
      </c>
      <c r="V28987" s="94">
        <v>863</v>
      </c>
      <c r="W28987" s="94">
        <v>1</v>
      </c>
      <c r="X28987" s="94">
        <v>363</v>
      </c>
      <c r="AJ28987" s="94">
        <v>2649</v>
      </c>
      <c r="AK28987" s="94">
        <v>505</v>
      </c>
      <c r="AN28987" s="94">
        <v>863</v>
      </c>
      <c r="AO28987" s="94">
        <v>1</v>
      </c>
      <c r="AP28987" s="94">
        <v>363</v>
      </c>
      <c r="AS28987" s="94">
        <v>-71</v>
      </c>
    </row>
    <row r="28988" spans="1:45">
      <c r="A28988" s="85" t="s">
        <v>70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99</v>
      </c>
      <c r="G28988" s="89" t="s">
        <v>400</v>
      </c>
      <c r="H28988" s="94">
        <v>1029</v>
      </c>
      <c r="I28988" s="94">
        <v>1192</v>
      </c>
      <c r="J28988" s="94">
        <v>1130</v>
      </c>
      <c r="K28988" s="94">
        <v>-62</v>
      </c>
      <c r="O28988" s="94">
        <v>1192</v>
      </c>
      <c r="P28988" s="94">
        <v>1130</v>
      </c>
      <c r="Q28988" s="94">
        <v>-62</v>
      </c>
      <c r="R28988" s="94">
        <v>2499</v>
      </c>
      <c r="S28988" s="94">
        <v>509</v>
      </c>
      <c r="V28988" s="94">
        <v>940</v>
      </c>
      <c r="W28988" s="94">
        <v>0</v>
      </c>
      <c r="X28988" s="94">
        <v>539</v>
      </c>
      <c r="AJ28988" s="94">
        <v>2499</v>
      </c>
      <c r="AK28988" s="94">
        <v>509</v>
      </c>
      <c r="AN28988" s="94">
        <v>940</v>
      </c>
      <c r="AO28988" s="94">
        <v>0</v>
      </c>
      <c r="AP28988" s="94">
        <v>539</v>
      </c>
      <c r="AS28988" s="94">
        <v>-49</v>
      </c>
    </row>
    <row r="28989" spans="1:45">
      <c r="A28989" s="85" t="s">
        <v>70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99</v>
      </c>
      <c r="G28989" s="89" t="s">
        <v>400</v>
      </c>
      <c r="H28989" s="94">
        <v>1034</v>
      </c>
      <c r="I28989" s="94">
        <v>1148</v>
      </c>
      <c r="J28989" s="94">
        <v>1088</v>
      </c>
      <c r="K28989" s="94">
        <v>-60</v>
      </c>
      <c r="O28989" s="94">
        <v>1148</v>
      </c>
      <c r="P28989" s="94">
        <v>1088</v>
      </c>
      <c r="Q28989" s="94">
        <v>-60</v>
      </c>
      <c r="R28989" s="94">
        <v>2500</v>
      </c>
      <c r="S28989" s="94">
        <v>495</v>
      </c>
      <c r="V28989" s="94">
        <v>964</v>
      </c>
      <c r="W28989" s="94">
        <v>0</v>
      </c>
      <c r="X28989" s="94">
        <v>620</v>
      </c>
      <c r="AJ28989" s="94">
        <v>2500</v>
      </c>
      <c r="AK28989" s="94">
        <v>495</v>
      </c>
      <c r="AN28989" s="94">
        <v>964</v>
      </c>
      <c r="AO28989" s="94">
        <v>0</v>
      </c>
      <c r="AP28989" s="94">
        <v>620</v>
      </c>
      <c r="AS28989" s="94">
        <v>-41</v>
      </c>
    </row>
    <row r="28990" spans="1:45">
      <c r="A28990" s="85" t="s">
        <v>70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99</v>
      </c>
      <c r="G28990" s="89" t="s">
        <v>400</v>
      </c>
      <c r="H28990" s="94">
        <v>999</v>
      </c>
      <c r="I28990" s="94">
        <v>1111</v>
      </c>
      <c r="J28990" s="94">
        <v>890</v>
      </c>
      <c r="K28990" s="94">
        <v>-221</v>
      </c>
      <c r="O28990" s="94">
        <v>1111</v>
      </c>
      <c r="P28990" s="94">
        <v>890</v>
      </c>
      <c r="Q28990" s="94">
        <v>-221</v>
      </c>
      <c r="R28990" s="94">
        <v>2520</v>
      </c>
      <c r="S28990" s="94">
        <v>493</v>
      </c>
      <c r="V28990" s="94">
        <v>872</v>
      </c>
      <c r="W28990" s="94">
        <v>0</v>
      </c>
      <c r="X28990" s="94">
        <v>636</v>
      </c>
      <c r="AJ28990" s="94">
        <v>2520</v>
      </c>
      <c r="AK28990" s="94">
        <v>493</v>
      </c>
      <c r="AN28990" s="94">
        <v>872</v>
      </c>
      <c r="AO28990" s="94">
        <v>0</v>
      </c>
      <c r="AP28990" s="94">
        <v>636</v>
      </c>
      <c r="AS28990" s="94">
        <v>-12</v>
      </c>
    </row>
    <row r="28991" spans="1:45">
      <c r="A28991" s="85" t="s">
        <v>70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99</v>
      </c>
      <c r="G28991" s="89" t="s">
        <v>400</v>
      </c>
      <c r="H28991" s="94">
        <v>977</v>
      </c>
      <c r="I28991" s="94">
        <v>1076</v>
      </c>
      <c r="J28991" s="94">
        <v>741</v>
      </c>
      <c r="K28991" s="94">
        <v>-335</v>
      </c>
      <c r="O28991" s="94">
        <v>1076</v>
      </c>
      <c r="P28991" s="94">
        <v>741</v>
      </c>
      <c r="Q28991" s="94">
        <v>-335</v>
      </c>
      <c r="R28991" s="94">
        <v>2535</v>
      </c>
      <c r="S28991" s="94">
        <v>490</v>
      </c>
      <c r="V28991" s="94">
        <v>696</v>
      </c>
      <c r="W28991" s="94">
        <v>0</v>
      </c>
      <c r="X28991" s="94">
        <v>674</v>
      </c>
      <c r="AJ28991" s="94">
        <v>2535</v>
      </c>
      <c r="AK28991" s="94">
        <v>490</v>
      </c>
      <c r="AN28991" s="94">
        <v>696</v>
      </c>
      <c r="AO28991" s="94">
        <v>0</v>
      </c>
      <c r="AP28991" s="94">
        <v>674</v>
      </c>
      <c r="AS28991" s="94">
        <v>11</v>
      </c>
    </row>
    <row r="28992" spans="1:45">
      <c r="A28992" s="85" t="s">
        <v>70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99</v>
      </c>
      <c r="G28992" s="89" t="s">
        <v>400</v>
      </c>
      <c r="H28992" s="94">
        <v>953</v>
      </c>
      <c r="I28992" s="94">
        <v>1041</v>
      </c>
      <c r="J28992" s="94">
        <v>636</v>
      </c>
      <c r="K28992" s="94">
        <v>-405</v>
      </c>
      <c r="O28992" s="94">
        <v>1041</v>
      </c>
      <c r="P28992" s="94">
        <v>636</v>
      </c>
      <c r="Q28992" s="94">
        <v>-405</v>
      </c>
      <c r="R28992" s="94">
        <v>2482</v>
      </c>
      <c r="S28992" s="94">
        <v>473</v>
      </c>
      <c r="V28992" s="94">
        <v>595</v>
      </c>
      <c r="W28992" s="94">
        <v>0</v>
      </c>
      <c r="X28992" s="94">
        <v>616</v>
      </c>
      <c r="AJ28992" s="94">
        <v>2482</v>
      </c>
      <c r="AK28992" s="94">
        <v>473</v>
      </c>
      <c r="AN28992" s="94">
        <v>595</v>
      </c>
      <c r="AO28992" s="94">
        <v>0</v>
      </c>
      <c r="AP28992" s="94">
        <v>616</v>
      </c>
      <c r="AS28992" s="94">
        <v>-9</v>
      </c>
    </row>
    <row r="28993" spans="1:45">
      <c r="A28993" s="85" t="s">
        <v>70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99</v>
      </c>
      <c r="G28993" s="89" t="s">
        <v>400</v>
      </c>
      <c r="H28993" s="94">
        <v>931</v>
      </c>
      <c r="I28993" s="94">
        <v>999</v>
      </c>
      <c r="J28993" s="94">
        <v>579</v>
      </c>
      <c r="K28993" s="94">
        <v>-420</v>
      </c>
      <c r="O28993" s="94">
        <v>999</v>
      </c>
      <c r="P28993" s="94">
        <v>579</v>
      </c>
      <c r="Q28993" s="94">
        <v>-420</v>
      </c>
      <c r="R28993" s="94">
        <v>2366</v>
      </c>
      <c r="S28993" s="94">
        <v>451</v>
      </c>
      <c r="V28993" s="94">
        <v>517</v>
      </c>
      <c r="W28993" s="94">
        <v>0</v>
      </c>
      <c r="X28993" s="94">
        <v>518</v>
      </c>
      <c r="AJ28993" s="94">
        <v>2366</v>
      </c>
      <c r="AK28993" s="94">
        <v>451</v>
      </c>
      <c r="AN28993" s="94">
        <v>517</v>
      </c>
      <c r="AO28993" s="94">
        <v>0</v>
      </c>
      <c r="AP28993" s="94">
        <v>518</v>
      </c>
      <c r="AS28993" s="94">
        <v>-19</v>
      </c>
    </row>
    <row r="28994" spans="1:45">
      <c r="A28994" s="85" t="s">
        <v>70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99</v>
      </c>
      <c r="G28994" s="89" t="s">
        <v>400</v>
      </c>
      <c r="H28994" s="94">
        <v>917</v>
      </c>
      <c r="I28994" s="94">
        <v>966</v>
      </c>
      <c r="J28994" s="94">
        <v>496</v>
      </c>
      <c r="K28994" s="94">
        <v>-470</v>
      </c>
      <c r="O28994" s="94">
        <v>966</v>
      </c>
      <c r="P28994" s="94">
        <v>496</v>
      </c>
      <c r="Q28994" s="94">
        <v>-470</v>
      </c>
      <c r="R28994" s="94">
        <v>2412</v>
      </c>
      <c r="S28994" s="94">
        <v>441</v>
      </c>
      <c r="V28994" s="94">
        <v>496</v>
      </c>
      <c r="W28994" s="94">
        <v>0</v>
      </c>
      <c r="X28994" s="94">
        <v>480</v>
      </c>
      <c r="AJ28994" s="94">
        <v>2412</v>
      </c>
      <c r="AK28994" s="94">
        <v>441</v>
      </c>
      <c r="AN28994" s="94">
        <v>496</v>
      </c>
      <c r="AO28994" s="94">
        <v>0</v>
      </c>
      <c r="AP28994" s="94">
        <v>480</v>
      </c>
      <c r="AS28994" s="94">
        <v>5</v>
      </c>
    </row>
    <row r="28995" spans="1:45">
      <c r="A28995" s="85" t="s">
        <v>70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99</v>
      </c>
      <c r="G28995" s="89" t="s">
        <v>400</v>
      </c>
      <c r="H28995" s="94">
        <v>906</v>
      </c>
      <c r="I28995" s="94">
        <v>941</v>
      </c>
      <c r="J28995" s="94">
        <v>523</v>
      </c>
      <c r="K28995" s="94">
        <v>-418</v>
      </c>
      <c r="O28995" s="94">
        <v>941</v>
      </c>
      <c r="P28995" s="94">
        <v>523</v>
      </c>
      <c r="Q28995" s="94">
        <v>-418</v>
      </c>
      <c r="R28995" s="94">
        <v>2408</v>
      </c>
      <c r="S28995" s="94">
        <v>432</v>
      </c>
      <c r="V28995" s="94">
        <v>483</v>
      </c>
      <c r="W28995" s="94">
        <v>0</v>
      </c>
      <c r="X28995" s="94">
        <v>426</v>
      </c>
      <c r="AJ28995" s="94">
        <v>2408</v>
      </c>
      <c r="AK28995" s="94">
        <v>432</v>
      </c>
      <c r="AN28995" s="94">
        <v>483</v>
      </c>
      <c r="AO28995" s="94">
        <v>0</v>
      </c>
      <c r="AP28995" s="94">
        <v>426</v>
      </c>
      <c r="AS28995" s="94">
        <v>7</v>
      </c>
    </row>
    <row r="28996" spans="1:45">
      <c r="A28996" s="85" t="s">
        <v>70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99</v>
      </c>
      <c r="G28996" s="89" t="s">
        <v>400</v>
      </c>
      <c r="H28996" s="94">
        <v>893</v>
      </c>
      <c r="I28996" s="94">
        <v>935</v>
      </c>
      <c r="J28996" s="94">
        <v>524</v>
      </c>
      <c r="K28996" s="94">
        <v>-411</v>
      </c>
      <c r="O28996" s="94">
        <v>935</v>
      </c>
      <c r="P28996" s="94">
        <v>524</v>
      </c>
      <c r="Q28996" s="94">
        <v>-411</v>
      </c>
      <c r="R28996" s="94">
        <v>2388</v>
      </c>
      <c r="S28996" s="94">
        <v>431</v>
      </c>
      <c r="V28996" s="94">
        <v>535</v>
      </c>
      <c r="W28996" s="94">
        <v>0</v>
      </c>
      <c r="X28996" s="94">
        <v>438</v>
      </c>
      <c r="AJ28996" s="94">
        <v>2388</v>
      </c>
      <c r="AK28996" s="94">
        <v>431</v>
      </c>
      <c r="AN28996" s="94">
        <v>535</v>
      </c>
      <c r="AO28996" s="94">
        <v>0</v>
      </c>
      <c r="AP28996" s="94">
        <v>438</v>
      </c>
      <c r="AS28996" s="94">
        <v>20</v>
      </c>
    </row>
    <row r="28997" spans="1:45">
      <c r="A28997" s="85" t="s">
        <v>70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99</v>
      </c>
      <c r="G28997" s="89" t="s">
        <v>400</v>
      </c>
      <c r="H28997" s="94">
        <v>878</v>
      </c>
      <c r="I28997" s="94">
        <v>923</v>
      </c>
      <c r="J28997" s="94">
        <v>515</v>
      </c>
      <c r="K28997" s="94">
        <v>-408</v>
      </c>
      <c r="O28997" s="94">
        <v>923</v>
      </c>
      <c r="P28997" s="94">
        <v>515</v>
      </c>
      <c r="Q28997" s="94">
        <v>-408</v>
      </c>
      <c r="R28997" s="94">
        <v>2434</v>
      </c>
      <c r="S28997" s="94">
        <v>436</v>
      </c>
      <c r="V28997" s="94">
        <v>527</v>
      </c>
      <c r="W28997" s="94">
        <v>0</v>
      </c>
      <c r="X28997" s="94">
        <v>395</v>
      </c>
      <c r="AJ28997" s="94">
        <v>2434</v>
      </c>
      <c r="AK28997" s="94">
        <v>436</v>
      </c>
      <c r="AN28997" s="94">
        <v>527</v>
      </c>
      <c r="AO28997" s="94">
        <v>0</v>
      </c>
      <c r="AP28997" s="94">
        <v>395</v>
      </c>
      <c r="AS28997" s="94">
        <v>17</v>
      </c>
    </row>
    <row r="28998" spans="1:45">
      <c r="A28998" s="85" t="s">
        <v>70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99</v>
      </c>
      <c r="G28998" s="89" t="s">
        <v>400</v>
      </c>
      <c r="H28998" s="94">
        <v>893</v>
      </c>
      <c r="I28998" s="94">
        <v>924</v>
      </c>
      <c r="J28998" s="94">
        <v>505</v>
      </c>
      <c r="K28998" s="94">
        <v>-419</v>
      </c>
      <c r="O28998" s="94">
        <v>924</v>
      </c>
      <c r="P28998" s="94">
        <v>505</v>
      </c>
      <c r="Q28998" s="94">
        <v>-419</v>
      </c>
      <c r="R28998" s="94">
        <v>2408</v>
      </c>
      <c r="S28998" s="94">
        <v>449</v>
      </c>
      <c r="V28998" s="94">
        <v>534</v>
      </c>
      <c r="W28998" s="94">
        <v>0</v>
      </c>
      <c r="X28998" s="94">
        <v>378</v>
      </c>
      <c r="AJ28998" s="94">
        <v>2408</v>
      </c>
      <c r="AK28998" s="94">
        <v>449</v>
      </c>
      <c r="AN28998" s="94">
        <v>534</v>
      </c>
      <c r="AO28998" s="94">
        <v>0</v>
      </c>
      <c r="AP28998" s="94">
        <v>378</v>
      </c>
      <c r="AS28998" s="94">
        <v>-5</v>
      </c>
    </row>
    <row r="28999" spans="1:45">
      <c r="A28999" s="85" t="s">
        <v>70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99</v>
      </c>
      <c r="G28999" s="89" t="s">
        <v>400</v>
      </c>
      <c r="H28999" s="94">
        <v>903</v>
      </c>
      <c r="I28999" s="94">
        <v>929</v>
      </c>
      <c r="J28999" s="94">
        <v>530</v>
      </c>
      <c r="K28999" s="94">
        <v>-399</v>
      </c>
      <c r="O28999" s="94">
        <v>929</v>
      </c>
      <c r="P28999" s="94">
        <v>530</v>
      </c>
      <c r="Q28999" s="94">
        <v>-399</v>
      </c>
      <c r="R28999" s="94">
        <v>2428</v>
      </c>
      <c r="S28999" s="94">
        <v>471</v>
      </c>
      <c r="V28999" s="94">
        <v>673</v>
      </c>
      <c r="W28999" s="94">
        <v>0</v>
      </c>
      <c r="X28999" s="94">
        <v>395</v>
      </c>
      <c r="AJ28999" s="94">
        <v>2428</v>
      </c>
      <c r="AK28999" s="94">
        <v>471</v>
      </c>
      <c r="AN28999" s="94">
        <v>673</v>
      </c>
      <c r="AO28999" s="94">
        <v>0</v>
      </c>
      <c r="AP28999" s="94">
        <v>395</v>
      </c>
      <c r="AS28999" s="94">
        <v>-15</v>
      </c>
    </row>
    <row r="29000" spans="1:45">
      <c r="A29000" s="85" t="s">
        <v>70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99</v>
      </c>
      <c r="G29000" s="89" t="s">
        <v>400</v>
      </c>
      <c r="H29000" s="94">
        <v>844</v>
      </c>
      <c r="I29000" s="94">
        <v>941</v>
      </c>
      <c r="J29000" s="94">
        <v>603</v>
      </c>
      <c r="K29000" s="94">
        <v>-338</v>
      </c>
      <c r="O29000" s="94">
        <v>941</v>
      </c>
      <c r="P29000" s="94">
        <v>603</v>
      </c>
      <c r="Q29000" s="94">
        <v>-338</v>
      </c>
      <c r="R29000" s="94">
        <v>2427</v>
      </c>
      <c r="S29000" s="94">
        <v>481</v>
      </c>
      <c r="V29000" s="94">
        <v>663</v>
      </c>
      <c r="W29000" s="94">
        <v>0</v>
      </c>
      <c r="X29000" s="94">
        <v>435</v>
      </c>
      <c r="AJ29000" s="94">
        <v>2427</v>
      </c>
      <c r="AK29000" s="94">
        <v>481</v>
      </c>
      <c r="AN29000" s="94">
        <v>663</v>
      </c>
      <c r="AO29000" s="94">
        <v>0</v>
      </c>
      <c r="AP29000" s="94">
        <v>435</v>
      </c>
      <c r="AS29000" s="94">
        <v>-27</v>
      </c>
    </row>
    <row r="29001" spans="1:45">
      <c r="A29001" s="85" t="s">
        <v>70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99</v>
      </c>
      <c r="G29001" s="89" t="s">
        <v>400</v>
      </c>
      <c r="H29001" s="94">
        <v>862</v>
      </c>
      <c r="I29001" s="94">
        <v>948</v>
      </c>
      <c r="J29001" s="94">
        <v>538</v>
      </c>
      <c r="K29001" s="94">
        <v>-410</v>
      </c>
      <c r="O29001" s="94">
        <v>948</v>
      </c>
      <c r="P29001" s="94">
        <v>538</v>
      </c>
      <c r="Q29001" s="94">
        <v>-410</v>
      </c>
      <c r="R29001" s="94">
        <v>2473</v>
      </c>
      <c r="S29001" s="94">
        <v>491</v>
      </c>
      <c r="V29001" s="94">
        <v>671</v>
      </c>
      <c r="W29001" s="94">
        <v>21</v>
      </c>
      <c r="X29001" s="94">
        <v>422</v>
      </c>
      <c r="AJ29001" s="94">
        <v>2473</v>
      </c>
      <c r="AK29001" s="94">
        <v>491</v>
      </c>
      <c r="AN29001" s="94">
        <v>671</v>
      </c>
      <c r="AO29001" s="94">
        <v>21</v>
      </c>
      <c r="AP29001" s="94">
        <v>422</v>
      </c>
      <c r="AS29001" s="94">
        <v>-8</v>
      </c>
    </row>
    <row r="29002" spans="1:45">
      <c r="A29002" s="85" t="s">
        <v>70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99</v>
      </c>
      <c r="G29002" s="89" t="s">
        <v>400</v>
      </c>
      <c r="H29002" s="94">
        <v>895</v>
      </c>
      <c r="I29002" s="94">
        <v>956</v>
      </c>
      <c r="J29002" s="94">
        <v>316</v>
      </c>
      <c r="K29002" s="94">
        <v>-640</v>
      </c>
      <c r="O29002" s="94">
        <v>956</v>
      </c>
      <c r="P29002" s="94">
        <v>316</v>
      </c>
      <c r="Q29002" s="94">
        <v>-640</v>
      </c>
      <c r="R29002" s="94">
        <v>2514</v>
      </c>
      <c r="S29002" s="94">
        <v>504</v>
      </c>
      <c r="V29002" s="94">
        <v>596</v>
      </c>
      <c r="W29002" s="94">
        <v>42</v>
      </c>
      <c r="X29002" s="94">
        <v>284</v>
      </c>
      <c r="AJ29002" s="94">
        <v>2514</v>
      </c>
      <c r="AK29002" s="94">
        <v>504</v>
      </c>
      <c r="AN29002" s="94">
        <v>596</v>
      </c>
      <c r="AO29002" s="94">
        <v>42</v>
      </c>
      <c r="AP29002" s="94">
        <v>284</v>
      </c>
      <c r="AS29002" s="94">
        <v>-30</v>
      </c>
    </row>
    <row r="29003" spans="1:45">
      <c r="A29003" s="85" t="s">
        <v>70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99</v>
      </c>
      <c r="G29003" s="89" t="s">
        <v>400</v>
      </c>
      <c r="H29003" s="94">
        <v>899</v>
      </c>
      <c r="I29003" s="94">
        <v>967</v>
      </c>
      <c r="J29003" s="94">
        <v>309</v>
      </c>
      <c r="K29003" s="94">
        <v>-658</v>
      </c>
      <c r="O29003" s="94">
        <v>967</v>
      </c>
      <c r="P29003" s="94">
        <v>309</v>
      </c>
      <c r="Q29003" s="94">
        <v>-658</v>
      </c>
      <c r="R29003" s="94">
        <v>2526</v>
      </c>
      <c r="S29003" s="94">
        <v>508</v>
      </c>
      <c r="V29003" s="94">
        <v>602</v>
      </c>
      <c r="W29003" s="94">
        <v>43</v>
      </c>
      <c r="X29003" s="94">
        <v>321</v>
      </c>
      <c r="AJ29003" s="94">
        <v>2526</v>
      </c>
      <c r="AK29003" s="94">
        <v>508</v>
      </c>
      <c r="AN29003" s="94">
        <v>602</v>
      </c>
      <c r="AO29003" s="94">
        <v>43</v>
      </c>
      <c r="AP29003" s="94">
        <v>321</v>
      </c>
      <c r="AS29003" s="94">
        <v>18</v>
      </c>
    </row>
    <row r="29004" spans="1:45">
      <c r="A29004" s="85" t="s">
        <v>70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99</v>
      </c>
      <c r="G29004" s="89" t="s">
        <v>400</v>
      </c>
      <c r="H29004" s="94">
        <v>901</v>
      </c>
      <c r="I29004" s="94">
        <v>986</v>
      </c>
      <c r="J29004" s="94">
        <v>305</v>
      </c>
      <c r="K29004" s="94">
        <v>-681</v>
      </c>
      <c r="O29004" s="94">
        <v>986</v>
      </c>
      <c r="P29004" s="94">
        <v>305</v>
      </c>
      <c r="Q29004" s="94">
        <v>-681</v>
      </c>
      <c r="R29004" s="94">
        <v>2524</v>
      </c>
      <c r="S29004" s="94">
        <v>514</v>
      </c>
      <c r="V29004" s="94">
        <v>595</v>
      </c>
      <c r="W29004" s="94">
        <v>41</v>
      </c>
      <c r="X29004" s="94">
        <v>350</v>
      </c>
      <c r="AJ29004" s="94">
        <v>2524</v>
      </c>
      <c r="AK29004" s="94">
        <v>514</v>
      </c>
      <c r="AN29004" s="94">
        <v>595</v>
      </c>
      <c r="AO29004" s="94">
        <v>41</v>
      </c>
      <c r="AP29004" s="94">
        <v>350</v>
      </c>
      <c r="AS29004" s="94">
        <v>44</v>
      </c>
    </row>
    <row r="29005" spans="1:45">
      <c r="A29005" s="85" t="s">
        <v>70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99</v>
      </c>
      <c r="G29005" s="89" t="s">
        <v>400</v>
      </c>
      <c r="H29005" s="94">
        <v>914</v>
      </c>
      <c r="I29005" s="94">
        <v>1031</v>
      </c>
      <c r="J29005" s="94">
        <v>356</v>
      </c>
      <c r="K29005" s="94">
        <v>-675</v>
      </c>
      <c r="O29005" s="94">
        <v>1031</v>
      </c>
      <c r="P29005" s="94">
        <v>356</v>
      </c>
      <c r="Q29005" s="94">
        <v>-675</v>
      </c>
      <c r="R29005" s="94">
        <v>2501</v>
      </c>
      <c r="S29005" s="94">
        <v>512</v>
      </c>
      <c r="V29005" s="94">
        <v>604</v>
      </c>
      <c r="W29005" s="94">
        <v>38</v>
      </c>
      <c r="X29005" s="94">
        <v>237</v>
      </c>
      <c r="AJ29005" s="94">
        <v>2501</v>
      </c>
      <c r="AK29005" s="94">
        <v>512</v>
      </c>
      <c r="AN29005" s="94">
        <v>604</v>
      </c>
      <c r="AO29005" s="94">
        <v>38</v>
      </c>
      <c r="AP29005" s="94">
        <v>237</v>
      </c>
      <c r="AS29005" s="94">
        <v>35</v>
      </c>
    </row>
    <row r="29006" spans="1:45">
      <c r="A29006" s="85" t="s">
        <v>70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99</v>
      </c>
      <c r="G29006" s="89" t="s">
        <v>400</v>
      </c>
      <c r="H29006" s="94">
        <v>920</v>
      </c>
      <c r="I29006" s="94">
        <v>1053</v>
      </c>
      <c r="J29006" s="94">
        <v>375</v>
      </c>
      <c r="K29006" s="94">
        <v>-678</v>
      </c>
      <c r="O29006" s="94">
        <v>1053</v>
      </c>
      <c r="P29006" s="94">
        <v>375</v>
      </c>
      <c r="Q29006" s="94">
        <v>-678</v>
      </c>
      <c r="R29006" s="94">
        <v>2498</v>
      </c>
      <c r="S29006" s="94">
        <v>512</v>
      </c>
      <c r="V29006" s="94">
        <v>642</v>
      </c>
      <c r="W29006" s="94">
        <v>37</v>
      </c>
      <c r="X29006" s="94">
        <v>127</v>
      </c>
      <c r="AJ29006" s="94">
        <v>2498</v>
      </c>
      <c r="AK29006" s="94">
        <v>512</v>
      </c>
      <c r="AN29006" s="94">
        <v>642</v>
      </c>
      <c r="AO29006" s="94">
        <v>37</v>
      </c>
      <c r="AP29006" s="94">
        <v>127</v>
      </c>
      <c r="AS29006" s="94">
        <v>31</v>
      </c>
    </row>
    <row r="29007" spans="1:45">
      <c r="A29007" s="85" t="s">
        <v>70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99</v>
      </c>
      <c r="G29007" s="89" t="s">
        <v>400</v>
      </c>
      <c r="H29007" s="94">
        <v>948</v>
      </c>
      <c r="I29007" s="94">
        <v>1075</v>
      </c>
      <c r="J29007" s="94">
        <v>466</v>
      </c>
      <c r="K29007" s="94">
        <v>-609</v>
      </c>
      <c r="O29007" s="94">
        <v>1075</v>
      </c>
      <c r="P29007" s="94">
        <v>466</v>
      </c>
      <c r="Q29007" s="94">
        <v>-609</v>
      </c>
      <c r="R29007" s="94">
        <v>2506</v>
      </c>
      <c r="S29007" s="94">
        <v>517</v>
      </c>
      <c r="V29007" s="94">
        <v>682</v>
      </c>
      <c r="W29007" s="94">
        <v>40</v>
      </c>
      <c r="X29007" s="94">
        <v>73</v>
      </c>
      <c r="AJ29007" s="94">
        <v>2506</v>
      </c>
      <c r="AK29007" s="94">
        <v>517</v>
      </c>
      <c r="AN29007" s="94">
        <v>682</v>
      </c>
      <c r="AO29007" s="94">
        <v>40</v>
      </c>
      <c r="AP29007" s="94">
        <v>73</v>
      </c>
      <c r="AS29007" s="94">
        <v>8</v>
      </c>
    </row>
    <row r="29008" spans="1:45">
      <c r="A29008" s="85" t="s">
        <v>70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99</v>
      </c>
      <c r="G29008" s="89" t="s">
        <v>400</v>
      </c>
      <c r="H29008" s="94">
        <v>955</v>
      </c>
      <c r="I29008" s="94">
        <v>1111</v>
      </c>
      <c r="J29008" s="94">
        <v>512</v>
      </c>
      <c r="K29008" s="94">
        <v>-599</v>
      </c>
      <c r="O29008" s="94">
        <v>1111</v>
      </c>
      <c r="P29008" s="94">
        <v>512</v>
      </c>
      <c r="Q29008" s="94">
        <v>-599</v>
      </c>
      <c r="R29008" s="94">
        <v>2551</v>
      </c>
      <c r="S29008" s="94">
        <v>518</v>
      </c>
      <c r="V29008" s="94">
        <v>692</v>
      </c>
      <c r="W29008" s="94">
        <v>41</v>
      </c>
      <c r="X29008" s="94">
        <v>59</v>
      </c>
      <c r="AJ29008" s="94">
        <v>2551</v>
      </c>
      <c r="AK29008" s="94">
        <v>518</v>
      </c>
      <c r="AN29008" s="94">
        <v>692</v>
      </c>
      <c r="AO29008" s="94">
        <v>41</v>
      </c>
      <c r="AP29008" s="94">
        <v>59</v>
      </c>
      <c r="AS29008" s="94">
        <v>-24</v>
      </c>
    </row>
    <row r="29009" spans="1:45">
      <c r="A29009" s="85" t="s">
        <v>70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99</v>
      </c>
      <c r="G29009" s="89" t="s">
        <v>400</v>
      </c>
      <c r="H29009" s="94">
        <v>989</v>
      </c>
      <c r="I29009" s="94">
        <v>1146</v>
      </c>
      <c r="J29009" s="94">
        <v>580</v>
      </c>
      <c r="K29009" s="94">
        <v>-566</v>
      </c>
      <c r="O29009" s="94">
        <v>1146</v>
      </c>
      <c r="P29009" s="94">
        <v>580</v>
      </c>
      <c r="Q29009" s="94">
        <v>-566</v>
      </c>
      <c r="R29009" s="94">
        <v>2710</v>
      </c>
      <c r="S29009" s="94">
        <v>512</v>
      </c>
      <c r="V29009" s="94">
        <v>787</v>
      </c>
      <c r="W29009" s="94">
        <v>29</v>
      </c>
      <c r="X29009" s="94">
        <v>38</v>
      </c>
      <c r="AJ29009" s="94">
        <v>2710</v>
      </c>
      <c r="AK29009" s="94">
        <v>512</v>
      </c>
      <c r="AN29009" s="94">
        <v>787</v>
      </c>
      <c r="AO29009" s="94">
        <v>29</v>
      </c>
      <c r="AP29009" s="94">
        <v>38</v>
      </c>
      <c r="AS29009" s="94">
        <v>-14</v>
      </c>
    </row>
    <row r="29010" spans="1:45">
      <c r="A29010" s="85" t="s">
        <v>70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99</v>
      </c>
      <c r="G29010" s="89" t="s">
        <v>400</v>
      </c>
      <c r="H29010" s="94">
        <v>950</v>
      </c>
      <c r="I29010" s="94">
        <v>1162</v>
      </c>
      <c r="J29010" s="94">
        <v>857</v>
      </c>
      <c r="K29010" s="94">
        <v>-305</v>
      </c>
      <c r="O29010" s="94">
        <v>1162</v>
      </c>
      <c r="P29010" s="94">
        <v>857</v>
      </c>
      <c r="Q29010" s="94">
        <v>-305</v>
      </c>
      <c r="R29010" s="94">
        <v>2741</v>
      </c>
      <c r="S29010" s="94">
        <v>507</v>
      </c>
      <c r="V29010" s="94">
        <v>912</v>
      </c>
      <c r="W29010" s="94">
        <v>8</v>
      </c>
      <c r="X29010" s="94">
        <v>46</v>
      </c>
      <c r="AJ29010" s="94">
        <v>2741</v>
      </c>
      <c r="AK29010" s="94">
        <v>507</v>
      </c>
      <c r="AN29010" s="94">
        <v>912</v>
      </c>
      <c r="AO29010" s="94">
        <v>8</v>
      </c>
      <c r="AP29010" s="94">
        <v>46</v>
      </c>
      <c r="AS29010" s="94">
        <v>-13</v>
      </c>
    </row>
    <row r="29011" spans="1:45">
      <c r="A29011" s="85" t="s">
        <v>70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99</v>
      </c>
      <c r="G29011" s="89" t="s">
        <v>400</v>
      </c>
      <c r="H29011" s="94">
        <v>1002</v>
      </c>
      <c r="I29011" s="94">
        <v>1173</v>
      </c>
      <c r="J29011" s="94">
        <v>1005</v>
      </c>
      <c r="K29011" s="94">
        <v>-168</v>
      </c>
      <c r="O29011" s="94">
        <v>1173</v>
      </c>
      <c r="P29011" s="94">
        <v>1005</v>
      </c>
      <c r="Q29011" s="94">
        <v>-168</v>
      </c>
      <c r="R29011" s="94">
        <v>2794</v>
      </c>
      <c r="S29011" s="94">
        <v>505</v>
      </c>
      <c r="V29011" s="94">
        <v>892</v>
      </c>
      <c r="W29011" s="94">
        <v>0</v>
      </c>
      <c r="X29011" s="94">
        <v>125</v>
      </c>
      <c r="AJ29011" s="94">
        <v>2794</v>
      </c>
      <c r="AK29011" s="94">
        <v>505</v>
      </c>
      <c r="AN29011" s="94">
        <v>892</v>
      </c>
      <c r="AO29011" s="94">
        <v>0</v>
      </c>
      <c r="AP29011" s="94">
        <v>125</v>
      </c>
      <c r="AS29011" s="94">
        <v>-6</v>
      </c>
    </row>
    <row r="29012" spans="1:45">
      <c r="A29012" s="85" t="s">
        <v>70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99</v>
      </c>
      <c r="G29012" s="89" t="s">
        <v>400</v>
      </c>
      <c r="H29012" s="94">
        <v>1031</v>
      </c>
      <c r="I29012" s="94">
        <v>1171</v>
      </c>
      <c r="J29012" s="94">
        <v>925</v>
      </c>
      <c r="K29012" s="94">
        <v>-246</v>
      </c>
      <c r="O29012" s="94">
        <v>1171</v>
      </c>
      <c r="P29012" s="94">
        <v>925</v>
      </c>
      <c r="Q29012" s="94">
        <v>-246</v>
      </c>
      <c r="R29012" s="94">
        <v>2829</v>
      </c>
      <c r="S29012" s="94">
        <v>504</v>
      </c>
      <c r="V29012" s="94">
        <v>922</v>
      </c>
      <c r="W29012" s="94">
        <v>0</v>
      </c>
      <c r="X29012" s="94">
        <v>226</v>
      </c>
      <c r="AJ29012" s="94">
        <v>2829</v>
      </c>
      <c r="AK29012" s="94">
        <v>504</v>
      </c>
      <c r="AN29012" s="94">
        <v>922</v>
      </c>
      <c r="AO29012" s="94">
        <v>0</v>
      </c>
      <c r="AP29012" s="94">
        <v>226</v>
      </c>
      <c r="AS29012" s="94">
        <v>45</v>
      </c>
    </row>
    <row r="29013" spans="1:45">
      <c r="A29013" s="85" t="s">
        <v>70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99</v>
      </c>
      <c r="G29013" s="89" t="s">
        <v>400</v>
      </c>
      <c r="H29013" s="94">
        <v>1013</v>
      </c>
      <c r="I29013" s="94">
        <v>1154</v>
      </c>
      <c r="J29013" s="94">
        <v>870</v>
      </c>
      <c r="K29013" s="94">
        <v>-284</v>
      </c>
      <c r="O29013" s="94">
        <v>1154</v>
      </c>
      <c r="P29013" s="94">
        <v>870</v>
      </c>
      <c r="Q29013" s="94">
        <v>-284</v>
      </c>
      <c r="R29013" s="94">
        <v>2788</v>
      </c>
      <c r="S29013" s="94">
        <v>507</v>
      </c>
      <c r="V29013" s="94">
        <v>844</v>
      </c>
      <c r="W29013" s="94">
        <v>0</v>
      </c>
      <c r="X29013" s="94">
        <v>237</v>
      </c>
      <c r="AJ29013" s="94">
        <v>2788</v>
      </c>
      <c r="AK29013" s="94">
        <v>507</v>
      </c>
      <c r="AN29013" s="94">
        <v>844</v>
      </c>
      <c r="AO29013" s="94">
        <v>0</v>
      </c>
      <c r="AP29013" s="94">
        <v>237</v>
      </c>
      <c r="AS29013" s="94">
        <v>43</v>
      </c>
    </row>
    <row r="29014" spans="1:45">
      <c r="A29014" s="85" t="s">
        <v>70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99</v>
      </c>
      <c r="G29014" s="89" t="s">
        <v>400</v>
      </c>
      <c r="H29014" s="94">
        <v>991</v>
      </c>
      <c r="I29014" s="94">
        <v>1114</v>
      </c>
      <c r="J29014" s="94">
        <v>861</v>
      </c>
      <c r="K29014" s="94">
        <v>-253</v>
      </c>
      <c r="O29014" s="94">
        <v>1114</v>
      </c>
      <c r="P29014" s="94">
        <v>861</v>
      </c>
      <c r="Q29014" s="94">
        <v>-253</v>
      </c>
      <c r="R29014" s="94">
        <v>2795</v>
      </c>
      <c r="S29014" s="94">
        <v>492</v>
      </c>
      <c r="V29014" s="94">
        <v>821</v>
      </c>
      <c r="W29014" s="94">
        <v>0</v>
      </c>
      <c r="X29014" s="94">
        <v>194</v>
      </c>
      <c r="AJ29014" s="94">
        <v>2795</v>
      </c>
      <c r="AK29014" s="94">
        <v>492</v>
      </c>
      <c r="AN29014" s="94">
        <v>821</v>
      </c>
      <c r="AO29014" s="94">
        <v>0</v>
      </c>
      <c r="AP29014" s="94">
        <v>194</v>
      </c>
      <c r="AS29014" s="94">
        <v>13</v>
      </c>
    </row>
    <row r="29015" spans="1:45">
      <c r="A29015" s="85" t="s">
        <v>70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99</v>
      </c>
      <c r="G29015" s="89" t="s">
        <v>400</v>
      </c>
      <c r="H29015" s="94">
        <v>960</v>
      </c>
      <c r="I29015" s="94">
        <v>1070</v>
      </c>
      <c r="J29015" s="94">
        <v>838</v>
      </c>
      <c r="K29015" s="94">
        <v>-232</v>
      </c>
      <c r="O29015" s="94">
        <v>1070</v>
      </c>
      <c r="P29015" s="94">
        <v>838</v>
      </c>
      <c r="Q29015" s="94">
        <v>-232</v>
      </c>
      <c r="R29015" s="94">
        <v>2776</v>
      </c>
      <c r="S29015" s="94">
        <v>489</v>
      </c>
      <c r="V29015" s="94">
        <v>626</v>
      </c>
      <c r="W29015" s="94">
        <v>0</v>
      </c>
      <c r="X29015" s="94">
        <v>148</v>
      </c>
      <c r="AJ29015" s="94">
        <v>2776</v>
      </c>
      <c r="AK29015" s="94">
        <v>489</v>
      </c>
      <c r="AN29015" s="94">
        <v>626</v>
      </c>
      <c r="AO29015" s="94">
        <v>0</v>
      </c>
      <c r="AP29015" s="94">
        <v>148</v>
      </c>
      <c r="AS29015" s="94">
        <v>40</v>
      </c>
    </row>
    <row r="29016" spans="1:45">
      <c r="A29016" s="85" t="s">
        <v>70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99</v>
      </c>
      <c r="G29016" s="89" t="s">
        <v>400</v>
      </c>
      <c r="H29016" s="94">
        <v>978</v>
      </c>
      <c r="I29016" s="94">
        <v>1023</v>
      </c>
      <c r="J29016" s="94">
        <v>692</v>
      </c>
      <c r="K29016" s="94">
        <v>-331</v>
      </c>
      <c r="O29016" s="94">
        <v>1023</v>
      </c>
      <c r="P29016" s="94">
        <v>692</v>
      </c>
      <c r="Q29016" s="94">
        <v>-331</v>
      </c>
      <c r="R29016" s="94">
        <v>2749</v>
      </c>
      <c r="S29016" s="94">
        <v>460</v>
      </c>
      <c r="V29016" s="94">
        <v>530</v>
      </c>
      <c r="W29016" s="94">
        <v>0</v>
      </c>
      <c r="X29016" s="94">
        <v>139</v>
      </c>
      <c r="AJ29016" s="94">
        <v>2749</v>
      </c>
      <c r="AK29016" s="94">
        <v>460</v>
      </c>
      <c r="AN29016" s="94">
        <v>530</v>
      </c>
      <c r="AO29016" s="94">
        <v>0</v>
      </c>
      <c r="AP29016" s="94">
        <v>139</v>
      </c>
      <c r="AS29016" s="94">
        <v>36</v>
      </c>
    </row>
    <row r="29017" spans="1:45">
      <c r="A29017" s="85" t="s">
        <v>70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99</v>
      </c>
      <c r="G29017" s="89" t="s">
        <v>400</v>
      </c>
      <c r="H29017" s="94">
        <v>935</v>
      </c>
      <c r="I29017" s="94">
        <v>991</v>
      </c>
      <c r="J29017" s="94">
        <v>624</v>
      </c>
      <c r="K29017" s="94">
        <v>-367</v>
      </c>
      <c r="O29017" s="94">
        <v>991</v>
      </c>
      <c r="P29017" s="94">
        <v>624</v>
      </c>
      <c r="Q29017" s="94">
        <v>-367</v>
      </c>
      <c r="R29017" s="94">
        <v>2663</v>
      </c>
      <c r="S29017" s="94">
        <v>437</v>
      </c>
      <c r="V29017" s="94">
        <v>473</v>
      </c>
      <c r="W29017" s="94">
        <v>0</v>
      </c>
      <c r="X29017" s="94">
        <v>123</v>
      </c>
      <c r="AJ29017" s="94">
        <v>2663</v>
      </c>
      <c r="AK29017" s="94">
        <v>437</v>
      </c>
      <c r="AN29017" s="94">
        <v>473</v>
      </c>
      <c r="AO29017" s="94">
        <v>0</v>
      </c>
      <c r="AP29017" s="94">
        <v>123</v>
      </c>
      <c r="AS29017" s="94">
        <v>11</v>
      </c>
    </row>
    <row r="29018" spans="1:45">
      <c r="A29018" s="85" t="s">
        <v>70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99</v>
      </c>
      <c r="G29018" s="89" t="s">
        <v>400</v>
      </c>
      <c r="H29018" s="94">
        <v>872</v>
      </c>
      <c r="I29018" s="94">
        <v>943</v>
      </c>
      <c r="J29018" s="94">
        <v>536</v>
      </c>
      <c r="K29018" s="94">
        <v>-407</v>
      </c>
      <c r="O29018" s="94">
        <v>943</v>
      </c>
      <c r="P29018" s="94">
        <v>536</v>
      </c>
      <c r="Q29018" s="94">
        <v>-407</v>
      </c>
      <c r="R29018" s="94">
        <v>2591</v>
      </c>
      <c r="S29018" s="94">
        <v>428</v>
      </c>
      <c r="V29018" s="94">
        <v>463</v>
      </c>
      <c r="W29018" s="94">
        <v>0</v>
      </c>
      <c r="X29018" s="94">
        <v>174</v>
      </c>
      <c r="AJ29018" s="94">
        <v>2591</v>
      </c>
      <c r="AK29018" s="94">
        <v>428</v>
      </c>
      <c r="AN29018" s="94">
        <v>463</v>
      </c>
      <c r="AO29018" s="94">
        <v>0</v>
      </c>
      <c r="AP29018" s="94">
        <v>174</v>
      </c>
      <c r="AS29018" s="94">
        <v>39</v>
      </c>
    </row>
    <row r="29019" spans="1:45">
      <c r="A29019" s="85" t="s">
        <v>70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99</v>
      </c>
      <c r="G29019" s="89" t="s">
        <v>400</v>
      </c>
      <c r="H29019" s="94">
        <v>850</v>
      </c>
      <c r="I29019" s="94">
        <v>925</v>
      </c>
      <c r="J29019" s="94">
        <v>504</v>
      </c>
      <c r="K29019" s="94">
        <v>-421</v>
      </c>
      <c r="O29019" s="94">
        <v>925</v>
      </c>
      <c r="P29019" s="94">
        <v>504</v>
      </c>
      <c r="Q29019" s="94">
        <v>-421</v>
      </c>
      <c r="R29019" s="94">
        <v>2575</v>
      </c>
      <c r="S29019" s="94">
        <v>420</v>
      </c>
      <c r="V29019" s="94">
        <v>462</v>
      </c>
      <c r="W29019" s="94">
        <v>0</v>
      </c>
      <c r="X29019" s="94">
        <v>140</v>
      </c>
      <c r="AJ29019" s="94">
        <v>2575</v>
      </c>
      <c r="AK29019" s="94">
        <v>420</v>
      </c>
      <c r="AN29019" s="94">
        <v>462</v>
      </c>
      <c r="AO29019" s="94">
        <v>0</v>
      </c>
      <c r="AP29019" s="94">
        <v>140</v>
      </c>
      <c r="AS29019" s="94">
        <v>49</v>
      </c>
    </row>
    <row r="29020" spans="1:45">
      <c r="A29020" s="85" t="s">
        <v>70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99</v>
      </c>
      <c r="G29020" s="89" t="s">
        <v>400</v>
      </c>
      <c r="H29020" s="94">
        <v>856</v>
      </c>
      <c r="I29020" s="94">
        <v>911</v>
      </c>
      <c r="J29020" s="94">
        <v>474</v>
      </c>
      <c r="K29020" s="94">
        <v>-437</v>
      </c>
      <c r="O29020" s="94">
        <v>911</v>
      </c>
      <c r="P29020" s="94">
        <v>474</v>
      </c>
      <c r="Q29020" s="94">
        <v>-437</v>
      </c>
      <c r="R29020" s="94">
        <v>2549</v>
      </c>
      <c r="S29020" s="94">
        <v>421</v>
      </c>
      <c r="V29020" s="94">
        <v>506</v>
      </c>
      <c r="W29020" s="94">
        <v>0</v>
      </c>
      <c r="X29020" s="94">
        <v>108</v>
      </c>
      <c r="AJ29020" s="94">
        <v>2549</v>
      </c>
      <c r="AK29020" s="94">
        <v>421</v>
      </c>
      <c r="AN29020" s="94">
        <v>506</v>
      </c>
      <c r="AO29020" s="94">
        <v>0</v>
      </c>
      <c r="AP29020" s="94">
        <v>108</v>
      </c>
      <c r="AS29020" s="94">
        <v>31</v>
      </c>
    </row>
    <row r="29021" spans="1:45">
      <c r="A29021" s="85" t="s">
        <v>70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99</v>
      </c>
      <c r="G29021" s="89" t="s">
        <v>400</v>
      </c>
      <c r="H29021" s="94">
        <v>851</v>
      </c>
      <c r="I29021" s="94">
        <v>908</v>
      </c>
      <c r="J29021" s="94">
        <v>434</v>
      </c>
      <c r="K29021" s="94">
        <v>-474</v>
      </c>
      <c r="O29021" s="94">
        <v>908</v>
      </c>
      <c r="P29021" s="94">
        <v>434</v>
      </c>
      <c r="Q29021" s="94">
        <v>-474</v>
      </c>
      <c r="R29021" s="94">
        <v>2582</v>
      </c>
      <c r="S29021" s="94">
        <v>438</v>
      </c>
      <c r="V29021" s="94">
        <v>480</v>
      </c>
      <c r="W29021" s="94">
        <v>0</v>
      </c>
      <c r="X29021" s="94">
        <v>101</v>
      </c>
      <c r="AJ29021" s="94">
        <v>2582</v>
      </c>
      <c r="AK29021" s="94">
        <v>438</v>
      </c>
      <c r="AN29021" s="94">
        <v>480</v>
      </c>
      <c r="AO29021" s="94">
        <v>0</v>
      </c>
      <c r="AP29021" s="94">
        <v>101</v>
      </c>
      <c r="AS29021" s="94">
        <v>32</v>
      </c>
    </row>
    <row r="29022" spans="1:45">
      <c r="A29022" s="85" t="s">
        <v>70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99</v>
      </c>
      <c r="G29022" s="89" t="s">
        <v>400</v>
      </c>
      <c r="H29022" s="94">
        <v>869</v>
      </c>
      <c r="I29022" s="94">
        <v>915</v>
      </c>
      <c r="J29022" s="94">
        <v>491</v>
      </c>
      <c r="K29022" s="94">
        <v>-424</v>
      </c>
      <c r="O29022" s="94">
        <v>915</v>
      </c>
      <c r="P29022" s="94">
        <v>491</v>
      </c>
      <c r="Q29022" s="94">
        <v>-424</v>
      </c>
      <c r="R29022" s="94">
        <v>2647</v>
      </c>
      <c r="S29022" s="94">
        <v>471</v>
      </c>
      <c r="V29022" s="94">
        <v>527</v>
      </c>
      <c r="W29022" s="94">
        <v>0</v>
      </c>
      <c r="X29022" s="94">
        <v>64</v>
      </c>
      <c r="AJ29022" s="94">
        <v>2647</v>
      </c>
      <c r="AK29022" s="94">
        <v>471</v>
      </c>
      <c r="AN29022" s="94">
        <v>527</v>
      </c>
      <c r="AO29022" s="94">
        <v>0</v>
      </c>
      <c r="AP29022" s="94">
        <v>64</v>
      </c>
      <c r="AS29022" s="94">
        <v>-11</v>
      </c>
    </row>
    <row r="29023" spans="1:45">
      <c r="A29023" s="85" t="s">
        <v>70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99</v>
      </c>
      <c r="G29023" s="89" t="s">
        <v>400</v>
      </c>
      <c r="H29023" s="94">
        <v>905</v>
      </c>
      <c r="I29023" s="94">
        <v>955</v>
      </c>
      <c r="J29023" s="94">
        <v>672</v>
      </c>
      <c r="K29023" s="94">
        <v>-283</v>
      </c>
      <c r="O29023" s="94">
        <v>955</v>
      </c>
      <c r="P29023" s="94">
        <v>672</v>
      </c>
      <c r="Q29023" s="94">
        <v>-283</v>
      </c>
      <c r="R29023" s="94">
        <v>2774</v>
      </c>
      <c r="S29023" s="94">
        <v>505</v>
      </c>
      <c r="V29023" s="94">
        <v>798</v>
      </c>
      <c r="W29023" s="94">
        <v>0</v>
      </c>
      <c r="X29023" s="94">
        <v>98</v>
      </c>
      <c r="AJ29023" s="94">
        <v>2774</v>
      </c>
      <c r="AK29023" s="94">
        <v>505</v>
      </c>
      <c r="AN29023" s="94">
        <v>798</v>
      </c>
      <c r="AO29023" s="94">
        <v>0</v>
      </c>
      <c r="AP29023" s="94">
        <v>98</v>
      </c>
      <c r="AS29023" s="94">
        <v>-51</v>
      </c>
    </row>
    <row r="29024" spans="1:45">
      <c r="A29024" s="85" t="s">
        <v>70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99</v>
      </c>
      <c r="G29024" s="89" t="s">
        <v>400</v>
      </c>
      <c r="H29024" s="94">
        <v>937</v>
      </c>
      <c r="I29024" s="94">
        <v>991</v>
      </c>
      <c r="J29024" s="94">
        <v>726</v>
      </c>
      <c r="K29024" s="94">
        <v>-265</v>
      </c>
      <c r="O29024" s="94">
        <v>991</v>
      </c>
      <c r="P29024" s="94">
        <v>726</v>
      </c>
      <c r="Q29024" s="94">
        <v>-265</v>
      </c>
      <c r="R29024" s="94">
        <v>2756</v>
      </c>
      <c r="S29024" s="94">
        <v>504</v>
      </c>
      <c r="V29024" s="94">
        <v>849</v>
      </c>
      <c r="W29024" s="94">
        <v>0</v>
      </c>
      <c r="X29024" s="94">
        <v>119</v>
      </c>
      <c r="AJ29024" s="94">
        <v>2756</v>
      </c>
      <c r="AK29024" s="94">
        <v>504</v>
      </c>
      <c r="AN29024" s="94">
        <v>849</v>
      </c>
      <c r="AO29024" s="94">
        <v>0</v>
      </c>
      <c r="AP29024" s="94">
        <v>119</v>
      </c>
      <c r="AS29024" s="94">
        <v>-58</v>
      </c>
    </row>
    <row r="29025" spans="1:45">
      <c r="A29025" s="85" t="s">
        <v>70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99</v>
      </c>
      <c r="G29025" s="89" t="s">
        <v>400</v>
      </c>
      <c r="H29025" s="94">
        <v>928</v>
      </c>
      <c r="I29025" s="94">
        <v>993</v>
      </c>
      <c r="J29025" s="94">
        <v>737</v>
      </c>
      <c r="K29025" s="94">
        <v>-256</v>
      </c>
      <c r="O29025" s="94">
        <v>993</v>
      </c>
      <c r="P29025" s="94">
        <v>737</v>
      </c>
      <c r="Q29025" s="94">
        <v>-256</v>
      </c>
      <c r="R29025" s="94">
        <v>2749</v>
      </c>
      <c r="S29025" s="94">
        <v>509</v>
      </c>
      <c r="V29025" s="94">
        <v>720</v>
      </c>
      <c r="W29025" s="94">
        <v>17</v>
      </c>
      <c r="X29025" s="94">
        <v>58</v>
      </c>
      <c r="AJ29025" s="94">
        <v>2749</v>
      </c>
      <c r="AK29025" s="94">
        <v>509</v>
      </c>
      <c r="AN29025" s="94">
        <v>720</v>
      </c>
      <c r="AO29025" s="94">
        <v>17</v>
      </c>
      <c r="AP29025" s="94">
        <v>58</v>
      </c>
      <c r="AS29025" s="94">
        <v>-86</v>
      </c>
    </row>
    <row r="29026" spans="1:45">
      <c r="A29026" s="85" t="s">
        <v>70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99</v>
      </c>
      <c r="G29026" s="89" t="s">
        <v>400</v>
      </c>
      <c r="H29026" s="94">
        <v>902</v>
      </c>
      <c r="I29026" s="94">
        <v>985</v>
      </c>
      <c r="J29026" s="94">
        <v>481</v>
      </c>
      <c r="K29026" s="94">
        <v>-504</v>
      </c>
      <c r="O29026" s="94">
        <v>985</v>
      </c>
      <c r="P29026" s="94">
        <v>481</v>
      </c>
      <c r="Q29026" s="94">
        <v>-504</v>
      </c>
      <c r="R29026" s="94">
        <v>2792</v>
      </c>
      <c r="S29026" s="94">
        <v>510</v>
      </c>
      <c r="V29026" s="94">
        <v>724</v>
      </c>
      <c r="W29026" s="94">
        <v>37</v>
      </c>
      <c r="X29026" s="94">
        <v>12</v>
      </c>
      <c r="AJ29026" s="94">
        <v>2792</v>
      </c>
      <c r="AK29026" s="94">
        <v>510</v>
      </c>
      <c r="AN29026" s="94">
        <v>724</v>
      </c>
      <c r="AO29026" s="94">
        <v>37</v>
      </c>
      <c r="AP29026" s="94">
        <v>12</v>
      </c>
      <c r="AS29026" s="94">
        <v>-129</v>
      </c>
    </row>
    <row r="29027" spans="1:45">
      <c r="A29027" s="85" t="s">
        <v>70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99</v>
      </c>
      <c r="G29027" s="89" t="s">
        <v>400</v>
      </c>
      <c r="H29027" s="94">
        <v>895</v>
      </c>
      <c r="I29027" s="94">
        <v>970</v>
      </c>
      <c r="J29027" s="94">
        <v>457</v>
      </c>
      <c r="K29027" s="94">
        <v>-513</v>
      </c>
      <c r="O29027" s="94">
        <v>970</v>
      </c>
      <c r="P29027" s="94">
        <v>457</v>
      </c>
      <c r="Q29027" s="94">
        <v>-513</v>
      </c>
      <c r="R29027" s="94">
        <v>2784</v>
      </c>
      <c r="S29027" s="94">
        <v>516</v>
      </c>
      <c r="V29027" s="94">
        <v>727</v>
      </c>
      <c r="W29027" s="94">
        <v>35</v>
      </c>
      <c r="X29027" s="94">
        <v>7</v>
      </c>
      <c r="AJ29027" s="94">
        <v>2784</v>
      </c>
      <c r="AK29027" s="94">
        <v>516</v>
      </c>
      <c r="AN29027" s="94">
        <v>727</v>
      </c>
      <c r="AO29027" s="94">
        <v>35</v>
      </c>
      <c r="AP29027" s="94">
        <v>7</v>
      </c>
      <c r="AS29027" s="94">
        <v>-142</v>
      </c>
    </row>
    <row r="29028" spans="1:45">
      <c r="A29028" s="85" t="s">
        <v>70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99</v>
      </c>
      <c r="G29028" s="89" t="s">
        <v>400</v>
      </c>
      <c r="H29028" s="94">
        <v>895</v>
      </c>
      <c r="I29028" s="94">
        <v>996</v>
      </c>
      <c r="J29028" s="94">
        <v>437</v>
      </c>
      <c r="K29028" s="94">
        <v>-559</v>
      </c>
      <c r="O29028" s="94">
        <v>996</v>
      </c>
      <c r="P29028" s="94">
        <v>437</v>
      </c>
      <c r="Q29028" s="94">
        <v>-559</v>
      </c>
      <c r="R29028" s="94">
        <v>2782</v>
      </c>
      <c r="S29028" s="94">
        <v>498</v>
      </c>
      <c r="V29028" s="94">
        <v>690</v>
      </c>
      <c r="W29028" s="94">
        <v>38</v>
      </c>
      <c r="X29028" s="94">
        <v>18</v>
      </c>
      <c r="AJ29028" s="94">
        <v>2782</v>
      </c>
      <c r="AK29028" s="94">
        <v>498</v>
      </c>
      <c r="AN29028" s="94">
        <v>690</v>
      </c>
      <c r="AO29028" s="94">
        <v>38</v>
      </c>
      <c r="AP29028" s="94">
        <v>18</v>
      </c>
      <c r="AS29028" s="94">
        <v>-117</v>
      </c>
    </row>
    <row r="29029" spans="1:45">
      <c r="A29029" s="85" t="s">
        <v>70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99</v>
      </c>
      <c r="G29029" s="89" t="s">
        <v>400</v>
      </c>
      <c r="H29029" s="94">
        <v>919</v>
      </c>
      <c r="I29029" s="94">
        <v>1013</v>
      </c>
      <c r="J29029" s="94">
        <v>509</v>
      </c>
      <c r="K29029" s="94">
        <v>-504</v>
      </c>
      <c r="O29029" s="94">
        <v>1013</v>
      </c>
      <c r="P29029" s="94">
        <v>509</v>
      </c>
      <c r="Q29029" s="94">
        <v>-504</v>
      </c>
      <c r="R29029" s="94">
        <v>2785</v>
      </c>
      <c r="S29029" s="94">
        <v>507</v>
      </c>
      <c r="V29029" s="94">
        <v>691</v>
      </c>
      <c r="W29029" s="94">
        <v>36</v>
      </c>
      <c r="X29029" s="94">
        <v>40</v>
      </c>
      <c r="AJ29029" s="94">
        <v>2785</v>
      </c>
      <c r="AK29029" s="94">
        <v>507</v>
      </c>
      <c r="AN29029" s="94">
        <v>691</v>
      </c>
      <c r="AO29029" s="94">
        <v>36</v>
      </c>
      <c r="AP29029" s="94">
        <v>40</v>
      </c>
      <c r="AS29029" s="94">
        <v>-87</v>
      </c>
    </row>
    <row r="29030" spans="1:45">
      <c r="A29030" s="85" t="s">
        <v>70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99</v>
      </c>
      <c r="G29030" s="89" t="s">
        <v>400</v>
      </c>
      <c r="H29030" s="94">
        <v>913</v>
      </c>
      <c r="I29030" s="94">
        <v>1043</v>
      </c>
      <c r="J29030" s="94">
        <v>570</v>
      </c>
      <c r="K29030" s="94">
        <v>-473</v>
      </c>
      <c r="O29030" s="94">
        <v>1043</v>
      </c>
      <c r="P29030" s="94">
        <v>570</v>
      </c>
      <c r="Q29030" s="94">
        <v>-473</v>
      </c>
      <c r="R29030" s="94">
        <v>2746</v>
      </c>
      <c r="S29030" s="94">
        <v>526</v>
      </c>
      <c r="V29030" s="94">
        <v>677</v>
      </c>
      <c r="W29030" s="94">
        <v>30</v>
      </c>
      <c r="X29030" s="94">
        <v>59</v>
      </c>
      <c r="AJ29030" s="94">
        <v>2746</v>
      </c>
      <c r="AK29030" s="94">
        <v>526</v>
      </c>
      <c r="AN29030" s="94">
        <v>677</v>
      </c>
      <c r="AO29030" s="94">
        <v>30</v>
      </c>
      <c r="AP29030" s="94">
        <v>59</v>
      </c>
      <c r="AS29030" s="94">
        <v>-81</v>
      </c>
    </row>
    <row r="29031" spans="1:45">
      <c r="A29031" s="85" t="s">
        <v>70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99</v>
      </c>
      <c r="G29031" s="89" t="s">
        <v>400</v>
      </c>
      <c r="H29031" s="94">
        <v>924</v>
      </c>
      <c r="I29031" s="94">
        <v>1058</v>
      </c>
      <c r="J29031" s="94">
        <v>653</v>
      </c>
      <c r="K29031" s="94">
        <v>-405</v>
      </c>
      <c r="O29031" s="94">
        <v>1058</v>
      </c>
      <c r="P29031" s="94">
        <v>653</v>
      </c>
      <c r="Q29031" s="94">
        <v>-405</v>
      </c>
      <c r="R29031" s="94">
        <v>2752</v>
      </c>
      <c r="S29031" s="94">
        <v>516</v>
      </c>
      <c r="V29031" s="94">
        <v>714</v>
      </c>
      <c r="W29031" s="94">
        <v>24</v>
      </c>
      <c r="X29031" s="94">
        <v>67</v>
      </c>
      <c r="AJ29031" s="94">
        <v>2752</v>
      </c>
      <c r="AK29031" s="94">
        <v>516</v>
      </c>
      <c r="AN29031" s="94">
        <v>714</v>
      </c>
      <c r="AO29031" s="94">
        <v>24</v>
      </c>
      <c r="AP29031" s="94">
        <v>67</v>
      </c>
      <c r="AS29031" s="94">
        <v>-59</v>
      </c>
    </row>
    <row r="29032" spans="1:45">
      <c r="A29032" s="85" t="s">
        <v>70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99</v>
      </c>
      <c r="G29032" s="89" t="s">
        <v>400</v>
      </c>
      <c r="H29032" s="94">
        <v>927</v>
      </c>
      <c r="I29032" s="94">
        <v>1099</v>
      </c>
      <c r="J29032" s="94">
        <v>692</v>
      </c>
      <c r="K29032" s="94">
        <v>-407</v>
      </c>
      <c r="O29032" s="94">
        <v>1099</v>
      </c>
      <c r="P29032" s="94">
        <v>692</v>
      </c>
      <c r="Q29032" s="94">
        <v>-407</v>
      </c>
      <c r="R29032" s="94">
        <v>2758</v>
      </c>
      <c r="S29032" s="94">
        <v>527</v>
      </c>
      <c r="V29032" s="94">
        <v>749</v>
      </c>
      <c r="W29032" s="94">
        <v>23</v>
      </c>
      <c r="X29032" s="94">
        <v>114</v>
      </c>
      <c r="AJ29032" s="94">
        <v>2758</v>
      </c>
      <c r="AK29032" s="94">
        <v>527</v>
      </c>
      <c r="AN29032" s="94">
        <v>749</v>
      </c>
      <c r="AO29032" s="94">
        <v>23</v>
      </c>
      <c r="AP29032" s="94">
        <v>114</v>
      </c>
      <c r="AS29032" s="94">
        <v>-45</v>
      </c>
    </row>
    <row r="29033" spans="1:45">
      <c r="A29033" s="85" t="s">
        <v>70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99</v>
      </c>
      <c r="G29033" s="89" t="s">
        <v>400</v>
      </c>
      <c r="H29033" s="94">
        <v>972</v>
      </c>
      <c r="I29033" s="94">
        <v>1129</v>
      </c>
      <c r="J29033" s="94">
        <v>752</v>
      </c>
      <c r="K29033" s="94">
        <v>-377</v>
      </c>
      <c r="O29033" s="94">
        <v>1129</v>
      </c>
      <c r="P29033" s="94">
        <v>752</v>
      </c>
      <c r="Q29033" s="94">
        <v>-377</v>
      </c>
      <c r="R29033" s="94">
        <v>2758</v>
      </c>
      <c r="S29033" s="94">
        <v>507</v>
      </c>
      <c r="V29033" s="94">
        <v>756</v>
      </c>
      <c r="W29033" s="94">
        <v>8</v>
      </c>
      <c r="X29033" s="94">
        <v>146</v>
      </c>
      <c r="AJ29033" s="94">
        <v>2758</v>
      </c>
      <c r="AK29033" s="94">
        <v>507</v>
      </c>
      <c r="AN29033" s="94">
        <v>756</v>
      </c>
      <c r="AO29033" s="94">
        <v>8</v>
      </c>
      <c r="AP29033" s="94">
        <v>146</v>
      </c>
      <c r="AS29033" s="94">
        <v>-53</v>
      </c>
    </row>
    <row r="29034" spans="1:45">
      <c r="A29034" s="85" t="s">
        <v>70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99</v>
      </c>
      <c r="G29034" s="89" t="s">
        <v>400</v>
      </c>
      <c r="H29034" s="94">
        <v>991</v>
      </c>
      <c r="I29034" s="94">
        <v>1156</v>
      </c>
      <c r="J29034" s="94">
        <v>1120</v>
      </c>
      <c r="K29034" s="94">
        <v>-36</v>
      </c>
      <c r="O29034" s="94">
        <v>1156</v>
      </c>
      <c r="P29034" s="94">
        <v>1120</v>
      </c>
      <c r="Q29034" s="94">
        <v>-36</v>
      </c>
      <c r="R29034" s="94">
        <v>2772</v>
      </c>
      <c r="S29034" s="94">
        <v>543</v>
      </c>
      <c r="V29034" s="94">
        <v>812</v>
      </c>
      <c r="W29034" s="94">
        <v>7</v>
      </c>
      <c r="X29034" s="94">
        <v>290</v>
      </c>
      <c r="AJ29034" s="94">
        <v>2772</v>
      </c>
      <c r="AK29034" s="94">
        <v>543</v>
      </c>
      <c r="AN29034" s="94">
        <v>812</v>
      </c>
      <c r="AO29034" s="94">
        <v>7</v>
      </c>
      <c r="AP29034" s="94">
        <v>290</v>
      </c>
      <c r="AS29034" s="94">
        <v>-33</v>
      </c>
    </row>
    <row r="29035" spans="1:45">
      <c r="A29035" s="85" t="s">
        <v>70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99</v>
      </c>
      <c r="G29035" s="89" t="s">
        <v>400</v>
      </c>
      <c r="H29035" s="94">
        <v>1030</v>
      </c>
      <c r="I29035" s="94">
        <v>1169</v>
      </c>
      <c r="J29035" s="94">
        <v>1185</v>
      </c>
      <c r="K29035" s="94">
        <v>16</v>
      </c>
      <c r="O29035" s="94">
        <v>1169</v>
      </c>
      <c r="P29035" s="94">
        <v>1185</v>
      </c>
      <c r="Q29035" s="94">
        <v>16</v>
      </c>
      <c r="R29035" s="94">
        <v>2719</v>
      </c>
      <c r="S29035" s="94">
        <v>553</v>
      </c>
      <c r="V29035" s="94">
        <v>869</v>
      </c>
      <c r="W29035" s="94">
        <v>0</v>
      </c>
      <c r="X29035" s="94">
        <v>448</v>
      </c>
      <c r="AJ29035" s="94">
        <v>2719</v>
      </c>
      <c r="AK29035" s="94">
        <v>553</v>
      </c>
      <c r="AN29035" s="94">
        <v>869</v>
      </c>
      <c r="AO29035" s="94">
        <v>0</v>
      </c>
      <c r="AP29035" s="94">
        <v>448</v>
      </c>
      <c r="AS29035" s="94">
        <v>15</v>
      </c>
    </row>
    <row r="29036" spans="1:45">
      <c r="A29036" s="85" t="s">
        <v>70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99</v>
      </c>
      <c r="G29036" s="89" t="s">
        <v>400</v>
      </c>
      <c r="H29036" s="94">
        <v>1050</v>
      </c>
      <c r="I29036" s="94">
        <v>1179</v>
      </c>
      <c r="J29036" s="94">
        <v>1189</v>
      </c>
      <c r="K29036" s="94">
        <v>10</v>
      </c>
      <c r="O29036" s="94">
        <v>1179</v>
      </c>
      <c r="P29036" s="94">
        <v>1189</v>
      </c>
      <c r="Q29036" s="94">
        <v>10</v>
      </c>
      <c r="R29036" s="94">
        <v>2719</v>
      </c>
      <c r="S29036" s="94">
        <v>608</v>
      </c>
      <c r="V29036" s="94">
        <v>913</v>
      </c>
      <c r="W29036" s="94">
        <v>0</v>
      </c>
      <c r="X29036" s="94">
        <v>476</v>
      </c>
      <c r="AJ29036" s="94">
        <v>2719</v>
      </c>
      <c r="AK29036" s="94">
        <v>608</v>
      </c>
      <c r="AN29036" s="94">
        <v>913</v>
      </c>
      <c r="AO29036" s="94">
        <v>0</v>
      </c>
      <c r="AP29036" s="94">
        <v>476</v>
      </c>
      <c r="AS29036" s="94">
        <v>77</v>
      </c>
    </row>
    <row r="29037" spans="1:45">
      <c r="A29037" s="85" t="s">
        <v>70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99</v>
      </c>
      <c r="G29037" s="89" t="s">
        <v>400</v>
      </c>
      <c r="H29037" s="94">
        <v>1051</v>
      </c>
      <c r="I29037" s="94">
        <v>1154</v>
      </c>
      <c r="J29037" s="94">
        <v>1121</v>
      </c>
      <c r="K29037" s="94">
        <v>-33</v>
      </c>
      <c r="O29037" s="94">
        <v>1154</v>
      </c>
      <c r="P29037" s="94">
        <v>1121</v>
      </c>
      <c r="Q29037" s="94">
        <v>-33</v>
      </c>
      <c r="R29037" s="94">
        <v>2616</v>
      </c>
      <c r="S29037" s="94">
        <v>608</v>
      </c>
      <c r="V29037" s="94">
        <v>839</v>
      </c>
      <c r="W29037" s="94">
        <v>0</v>
      </c>
      <c r="X29037" s="94">
        <v>524</v>
      </c>
      <c r="AJ29037" s="94">
        <v>2616</v>
      </c>
      <c r="AK29037" s="94">
        <v>608</v>
      </c>
      <c r="AN29037" s="94">
        <v>839</v>
      </c>
      <c r="AO29037" s="94">
        <v>0</v>
      </c>
      <c r="AP29037" s="94">
        <v>524</v>
      </c>
      <c r="AS29037" s="94">
        <v>73</v>
      </c>
    </row>
    <row r="29038" spans="1:45">
      <c r="A29038" s="85" t="s">
        <v>70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99</v>
      </c>
      <c r="G29038" s="89" t="s">
        <v>400</v>
      </c>
      <c r="H29038" s="94">
        <v>1026</v>
      </c>
      <c r="I29038" s="94">
        <v>1114</v>
      </c>
      <c r="J29038" s="94">
        <v>1116</v>
      </c>
      <c r="K29038" s="94">
        <v>2</v>
      </c>
      <c r="O29038" s="94">
        <v>1114</v>
      </c>
      <c r="P29038" s="94">
        <v>1116</v>
      </c>
      <c r="Q29038" s="94">
        <v>2</v>
      </c>
      <c r="R29038" s="94">
        <v>2539</v>
      </c>
      <c r="S29038" s="94">
        <v>584</v>
      </c>
      <c r="V29038" s="94">
        <v>790</v>
      </c>
      <c r="W29038" s="94">
        <v>0</v>
      </c>
      <c r="X29038" s="94">
        <v>541</v>
      </c>
      <c r="AJ29038" s="94">
        <v>2539</v>
      </c>
      <c r="AK29038" s="94">
        <v>584</v>
      </c>
      <c r="AN29038" s="94">
        <v>790</v>
      </c>
      <c r="AO29038" s="94">
        <v>0</v>
      </c>
      <c r="AP29038" s="94">
        <v>541</v>
      </c>
      <c r="AS29038" s="94">
        <v>86</v>
      </c>
    </row>
    <row r="29039" spans="1:45">
      <c r="A29039" s="85" t="s">
        <v>70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99</v>
      </c>
      <c r="G29039" s="89" t="s">
        <v>400</v>
      </c>
      <c r="H29039" s="94">
        <v>987</v>
      </c>
      <c r="I29039" s="94">
        <v>1070</v>
      </c>
      <c r="J29039" s="94">
        <v>1042</v>
      </c>
      <c r="K29039" s="94">
        <v>-28</v>
      </c>
      <c r="O29039" s="94">
        <v>1070</v>
      </c>
      <c r="P29039" s="94">
        <v>1042</v>
      </c>
      <c r="Q29039" s="94">
        <v>-28</v>
      </c>
      <c r="R29039" s="94">
        <v>2480</v>
      </c>
      <c r="S29039" s="94">
        <v>586</v>
      </c>
      <c r="V29039" s="94">
        <v>628</v>
      </c>
      <c r="W29039" s="94">
        <v>0</v>
      </c>
      <c r="X29039" s="94">
        <v>522</v>
      </c>
      <c r="AJ29039" s="94">
        <v>2480</v>
      </c>
      <c r="AK29039" s="94">
        <v>586</v>
      </c>
      <c r="AN29039" s="94">
        <v>628</v>
      </c>
      <c r="AO29039" s="94">
        <v>0</v>
      </c>
      <c r="AP29039" s="94">
        <v>522</v>
      </c>
      <c r="AS29039" s="94">
        <v>73</v>
      </c>
    </row>
    <row r="29040" spans="1:45">
      <c r="A29040" s="85" t="s">
        <v>70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99</v>
      </c>
      <c r="G29040" s="89" t="s">
        <v>400</v>
      </c>
      <c r="H29040" s="94">
        <v>954</v>
      </c>
      <c r="I29040" s="94">
        <v>1007</v>
      </c>
      <c r="J29040" s="94">
        <v>852</v>
      </c>
      <c r="K29040" s="94">
        <v>-155</v>
      </c>
      <c r="O29040" s="94">
        <v>1007</v>
      </c>
      <c r="P29040" s="94">
        <v>852</v>
      </c>
      <c r="Q29040" s="94">
        <v>-155</v>
      </c>
      <c r="R29040" s="94">
        <v>2467</v>
      </c>
      <c r="S29040" s="94">
        <v>567</v>
      </c>
      <c r="V29040" s="94">
        <v>618</v>
      </c>
      <c r="W29040" s="94">
        <v>0</v>
      </c>
      <c r="X29040" s="94">
        <v>436</v>
      </c>
      <c r="AJ29040" s="94">
        <v>2467</v>
      </c>
      <c r="AK29040" s="94">
        <v>567</v>
      </c>
      <c r="AN29040" s="94">
        <v>618</v>
      </c>
      <c r="AO29040" s="94">
        <v>0</v>
      </c>
      <c r="AP29040" s="94">
        <v>436</v>
      </c>
      <c r="AS29040" s="94">
        <v>73</v>
      </c>
    </row>
    <row r="29041" spans="1:45">
      <c r="A29041" s="85" t="s">
        <v>70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99</v>
      </c>
      <c r="G29041" s="89" t="s">
        <v>400</v>
      </c>
      <c r="H29041" s="94">
        <v>914</v>
      </c>
      <c r="I29041" s="94">
        <v>973</v>
      </c>
      <c r="J29041" s="94">
        <v>761</v>
      </c>
      <c r="K29041" s="94">
        <v>-212</v>
      </c>
      <c r="O29041" s="94">
        <v>973</v>
      </c>
      <c r="P29041" s="94">
        <v>761</v>
      </c>
      <c r="Q29041" s="94">
        <v>-212</v>
      </c>
      <c r="R29041" s="94">
        <v>2484</v>
      </c>
      <c r="S29041" s="94">
        <v>510</v>
      </c>
      <c r="V29041" s="94">
        <v>568</v>
      </c>
      <c r="W29041" s="94">
        <v>0</v>
      </c>
      <c r="X29041" s="94">
        <v>436</v>
      </c>
      <c r="AJ29041" s="94">
        <v>2484</v>
      </c>
      <c r="AK29041" s="94">
        <v>510</v>
      </c>
      <c r="AN29041" s="94">
        <v>568</v>
      </c>
      <c r="AO29041" s="94">
        <v>0</v>
      </c>
      <c r="AP29041" s="94">
        <v>436</v>
      </c>
      <c r="AS29041" s="94">
        <v>50</v>
      </c>
    </row>
    <row r="29042" spans="1:45">
      <c r="A29042" s="85" t="s">
        <v>70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99</v>
      </c>
      <c r="G29042" s="89" t="s">
        <v>400</v>
      </c>
      <c r="H29042" s="94">
        <v>931</v>
      </c>
      <c r="I29042" s="94">
        <v>973</v>
      </c>
      <c r="J29042" s="94">
        <v>580</v>
      </c>
      <c r="K29042" s="94">
        <v>-393</v>
      </c>
      <c r="O29042" s="94">
        <v>973</v>
      </c>
      <c r="P29042" s="94">
        <v>580</v>
      </c>
      <c r="Q29042" s="94">
        <v>-393</v>
      </c>
      <c r="R29042" s="94">
        <v>2496</v>
      </c>
      <c r="S29042" s="94">
        <v>440</v>
      </c>
      <c r="V29042" s="94">
        <v>463</v>
      </c>
      <c r="W29042" s="94">
        <v>0</v>
      </c>
      <c r="X29042" s="94">
        <v>384</v>
      </c>
      <c r="AJ29042" s="94">
        <v>2496</v>
      </c>
      <c r="AK29042" s="94">
        <v>440</v>
      </c>
      <c r="AN29042" s="94">
        <v>463</v>
      </c>
      <c r="AO29042" s="94">
        <v>0</v>
      </c>
      <c r="AP29042" s="94">
        <v>384</v>
      </c>
      <c r="AS29042" s="94">
        <v>23</v>
      </c>
    </row>
    <row r="29043" spans="1:45">
      <c r="A29043" s="85" t="s">
        <v>70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99</v>
      </c>
      <c r="G29043" s="89" t="s">
        <v>400</v>
      </c>
      <c r="H29043" s="94">
        <v>910</v>
      </c>
      <c r="I29043" s="94">
        <v>972</v>
      </c>
      <c r="J29043" s="94">
        <v>460</v>
      </c>
      <c r="K29043" s="94">
        <v>-512</v>
      </c>
      <c r="O29043" s="94">
        <v>972</v>
      </c>
      <c r="P29043" s="94">
        <v>460</v>
      </c>
      <c r="Q29043" s="94">
        <v>-512</v>
      </c>
      <c r="R29043" s="94">
        <v>2486</v>
      </c>
      <c r="S29043" s="94">
        <v>444</v>
      </c>
      <c r="V29043" s="94">
        <v>467</v>
      </c>
      <c r="W29043" s="94">
        <v>0</v>
      </c>
      <c r="X29043" s="94">
        <v>276</v>
      </c>
      <c r="AJ29043" s="94">
        <v>2486</v>
      </c>
      <c r="AK29043" s="94">
        <v>444</v>
      </c>
      <c r="AN29043" s="94">
        <v>467</v>
      </c>
      <c r="AO29043" s="94">
        <v>0</v>
      </c>
      <c r="AP29043" s="94">
        <v>276</v>
      </c>
      <c r="AS29043" s="94">
        <v>18</v>
      </c>
    </row>
    <row r="29044" spans="1:45">
      <c r="A29044" s="85" t="s">
        <v>70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99</v>
      </c>
      <c r="G29044" s="89" t="s">
        <v>400</v>
      </c>
      <c r="H29044" s="94">
        <v>914</v>
      </c>
      <c r="I29044" s="94">
        <v>958</v>
      </c>
      <c r="J29044" s="94">
        <v>452</v>
      </c>
      <c r="K29044" s="94">
        <v>-506</v>
      </c>
      <c r="O29044" s="94">
        <v>958</v>
      </c>
      <c r="P29044" s="94">
        <v>452</v>
      </c>
      <c r="Q29044" s="94">
        <v>-506</v>
      </c>
      <c r="R29044" s="94">
        <v>2481</v>
      </c>
      <c r="S29044" s="94">
        <v>449</v>
      </c>
      <c r="V29044" s="94">
        <v>478</v>
      </c>
      <c r="W29044" s="94">
        <v>0</v>
      </c>
      <c r="X29044" s="94">
        <v>252</v>
      </c>
      <c r="AJ29044" s="94">
        <v>2481</v>
      </c>
      <c r="AK29044" s="94">
        <v>449</v>
      </c>
      <c r="AN29044" s="94">
        <v>478</v>
      </c>
      <c r="AO29044" s="94">
        <v>0</v>
      </c>
      <c r="AP29044" s="94">
        <v>252</v>
      </c>
      <c r="AS29044" s="94">
        <v>17</v>
      </c>
    </row>
    <row r="29045" spans="1:45">
      <c r="A29045" s="85" t="s">
        <v>70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99</v>
      </c>
      <c r="G29045" s="89" t="s">
        <v>400</v>
      </c>
      <c r="H29045" s="94">
        <v>917</v>
      </c>
      <c r="I29045" s="94">
        <v>961</v>
      </c>
      <c r="J29045" s="94">
        <v>442</v>
      </c>
      <c r="K29045" s="94">
        <v>-519</v>
      </c>
      <c r="O29045" s="94">
        <v>961</v>
      </c>
      <c r="P29045" s="94">
        <v>442</v>
      </c>
      <c r="Q29045" s="94">
        <v>-519</v>
      </c>
      <c r="R29045" s="94">
        <v>2514</v>
      </c>
      <c r="S29045" s="94">
        <v>513</v>
      </c>
      <c r="V29045" s="94">
        <v>473</v>
      </c>
      <c r="W29045" s="94">
        <v>0</v>
      </c>
      <c r="X29045" s="94">
        <v>257</v>
      </c>
      <c r="AJ29045" s="94">
        <v>2514</v>
      </c>
      <c r="AK29045" s="94">
        <v>513</v>
      </c>
      <c r="AN29045" s="94">
        <v>473</v>
      </c>
      <c r="AO29045" s="94">
        <v>0</v>
      </c>
      <c r="AP29045" s="94">
        <v>257</v>
      </c>
      <c r="AS29045" s="94">
        <v>3</v>
      </c>
    </row>
    <row r="29046" spans="1:45">
      <c r="A29046" s="85" t="s">
        <v>70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99</v>
      </c>
      <c r="G29046" s="89" t="s">
        <v>400</v>
      </c>
      <c r="H29046" s="94">
        <v>958</v>
      </c>
      <c r="I29046" s="94">
        <v>977</v>
      </c>
      <c r="J29046" s="94">
        <v>452</v>
      </c>
      <c r="K29046" s="94">
        <v>-525</v>
      </c>
      <c r="O29046" s="94">
        <v>977</v>
      </c>
      <c r="P29046" s="94">
        <v>452</v>
      </c>
      <c r="Q29046" s="94">
        <v>-525</v>
      </c>
      <c r="R29046" s="94">
        <v>2535</v>
      </c>
      <c r="S29046" s="94">
        <v>622</v>
      </c>
      <c r="V29046" s="94">
        <v>511</v>
      </c>
      <c r="W29046" s="94">
        <v>0</v>
      </c>
      <c r="X29046" s="94">
        <v>287</v>
      </c>
      <c r="AJ29046" s="94">
        <v>2535</v>
      </c>
      <c r="AK29046" s="94">
        <v>622</v>
      </c>
      <c r="AN29046" s="94">
        <v>511</v>
      </c>
      <c r="AO29046" s="94">
        <v>0</v>
      </c>
      <c r="AP29046" s="94">
        <v>287</v>
      </c>
      <c r="AS29046" s="94">
        <v>-25</v>
      </c>
    </row>
    <row r="29047" spans="1:45">
      <c r="A29047" s="85" t="s">
        <v>70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99</v>
      </c>
      <c r="G29047" s="89" t="s">
        <v>400</v>
      </c>
      <c r="H29047" s="94">
        <v>993</v>
      </c>
      <c r="I29047" s="94">
        <v>1013</v>
      </c>
      <c r="J29047" s="94">
        <v>545</v>
      </c>
      <c r="K29047" s="94">
        <v>-468</v>
      </c>
      <c r="O29047" s="94">
        <v>1013</v>
      </c>
      <c r="P29047" s="94">
        <v>545</v>
      </c>
      <c r="Q29047" s="94">
        <v>-468</v>
      </c>
      <c r="R29047" s="94">
        <v>2615</v>
      </c>
      <c r="S29047" s="94">
        <v>708</v>
      </c>
      <c r="V29047" s="94">
        <v>809</v>
      </c>
      <c r="W29047" s="94">
        <v>0</v>
      </c>
      <c r="X29047" s="94">
        <v>284</v>
      </c>
      <c r="AJ29047" s="94">
        <v>2615</v>
      </c>
      <c r="AK29047" s="94">
        <v>708</v>
      </c>
      <c r="AN29047" s="94">
        <v>809</v>
      </c>
      <c r="AO29047" s="94">
        <v>0</v>
      </c>
      <c r="AP29047" s="94">
        <v>284</v>
      </c>
      <c r="AS29047" s="94">
        <v>-52</v>
      </c>
    </row>
    <row r="29048" spans="1:45">
      <c r="A29048" s="85" t="s">
        <v>70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99</v>
      </c>
      <c r="G29048" s="89" t="s">
        <v>400</v>
      </c>
      <c r="H29048" s="94">
        <v>975</v>
      </c>
      <c r="I29048" s="94">
        <v>1048</v>
      </c>
      <c r="J29048" s="94">
        <v>762</v>
      </c>
      <c r="K29048" s="94">
        <v>-286</v>
      </c>
      <c r="O29048" s="94">
        <v>1048</v>
      </c>
      <c r="P29048" s="94">
        <v>762</v>
      </c>
      <c r="Q29048" s="94">
        <v>-286</v>
      </c>
      <c r="R29048" s="94">
        <v>2694</v>
      </c>
      <c r="S29048" s="94">
        <v>692</v>
      </c>
      <c r="V29048" s="94">
        <v>880</v>
      </c>
      <c r="W29048" s="94">
        <v>0</v>
      </c>
      <c r="X29048" s="94">
        <v>297</v>
      </c>
      <c r="AJ29048" s="94">
        <v>2694</v>
      </c>
      <c r="AK29048" s="94">
        <v>692</v>
      </c>
      <c r="AN29048" s="94">
        <v>880</v>
      </c>
      <c r="AO29048" s="94">
        <v>0</v>
      </c>
      <c r="AP29048" s="94">
        <v>297</v>
      </c>
      <c r="AS29048" s="94">
        <v>-47</v>
      </c>
    </row>
    <row r="29049" spans="1:45">
      <c r="A29049" s="85" t="s">
        <v>70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99</v>
      </c>
      <c r="G29049" s="89" t="s">
        <v>400</v>
      </c>
      <c r="H29049" s="94">
        <v>983</v>
      </c>
      <c r="I29049" s="94">
        <v>1066</v>
      </c>
      <c r="J29049" s="94">
        <v>706</v>
      </c>
      <c r="K29049" s="94">
        <v>-360</v>
      </c>
      <c r="O29049" s="94">
        <v>1066</v>
      </c>
      <c r="P29049" s="94">
        <v>706</v>
      </c>
      <c r="Q29049" s="94">
        <v>-360</v>
      </c>
      <c r="R29049" s="94">
        <v>2705</v>
      </c>
      <c r="S29049" s="94">
        <v>676</v>
      </c>
      <c r="V29049" s="94">
        <v>852</v>
      </c>
      <c r="W29049" s="94">
        <v>6</v>
      </c>
      <c r="X29049" s="94">
        <v>262</v>
      </c>
      <c r="AJ29049" s="94">
        <v>2705</v>
      </c>
      <c r="AK29049" s="94">
        <v>676</v>
      </c>
      <c r="AN29049" s="94">
        <v>852</v>
      </c>
      <c r="AO29049" s="94">
        <v>6</v>
      </c>
      <c r="AP29049" s="94">
        <v>262</v>
      </c>
      <c r="AS29049" s="94">
        <v>-46</v>
      </c>
    </row>
    <row r="29050" spans="1:45">
      <c r="A29050" s="85" t="s">
        <v>70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99</v>
      </c>
      <c r="G29050" s="89" t="s">
        <v>400</v>
      </c>
      <c r="H29050" s="94">
        <v>1018</v>
      </c>
      <c r="I29050" s="94">
        <v>986</v>
      </c>
      <c r="J29050" s="94">
        <v>448</v>
      </c>
      <c r="K29050" s="94">
        <v>-538</v>
      </c>
      <c r="O29050" s="94">
        <v>986</v>
      </c>
      <c r="P29050" s="94">
        <v>448</v>
      </c>
      <c r="Q29050" s="94">
        <v>-538</v>
      </c>
      <c r="R29050" s="94">
        <v>2652</v>
      </c>
      <c r="S29050" s="94">
        <v>636</v>
      </c>
      <c r="V29050" s="94">
        <v>802</v>
      </c>
      <c r="W29050" s="94">
        <v>13</v>
      </c>
      <c r="X29050" s="94">
        <v>251</v>
      </c>
      <c r="AJ29050" s="94">
        <v>2652</v>
      </c>
      <c r="AK29050" s="94">
        <v>636</v>
      </c>
      <c r="AN29050" s="94">
        <v>802</v>
      </c>
      <c r="AO29050" s="94">
        <v>13</v>
      </c>
      <c r="AP29050" s="94">
        <v>251</v>
      </c>
      <c r="AS29050" s="94">
        <v>-96</v>
      </c>
    </row>
    <row r="29051" spans="1:45">
      <c r="A29051" s="85" t="s">
        <v>70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99</v>
      </c>
      <c r="G29051" s="89" t="s">
        <v>400</v>
      </c>
      <c r="H29051" s="94">
        <v>1000</v>
      </c>
      <c r="I29051" s="94">
        <v>984</v>
      </c>
      <c r="J29051" s="94">
        <v>432</v>
      </c>
      <c r="K29051" s="94">
        <v>-552</v>
      </c>
      <c r="O29051" s="94">
        <v>984</v>
      </c>
      <c r="P29051" s="94">
        <v>432</v>
      </c>
      <c r="Q29051" s="94">
        <v>-552</v>
      </c>
      <c r="R29051" s="94">
        <v>2639</v>
      </c>
      <c r="S29051" s="94">
        <v>666</v>
      </c>
      <c r="V29051" s="94">
        <v>740</v>
      </c>
      <c r="W29051" s="94">
        <v>20</v>
      </c>
      <c r="X29051" s="94">
        <v>330</v>
      </c>
      <c r="AJ29051" s="94">
        <v>2639</v>
      </c>
      <c r="AK29051" s="94">
        <v>666</v>
      </c>
      <c r="AN29051" s="94">
        <v>740</v>
      </c>
      <c r="AO29051" s="94">
        <v>20</v>
      </c>
      <c r="AP29051" s="94">
        <v>330</v>
      </c>
      <c r="AS29051" s="94">
        <v>-107</v>
      </c>
    </row>
    <row r="29052" spans="1:45">
      <c r="A29052" s="85" t="s">
        <v>70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99</v>
      </c>
      <c r="G29052" s="89" t="s">
        <v>400</v>
      </c>
      <c r="H29052" s="94">
        <v>1003</v>
      </c>
      <c r="I29052" s="94">
        <v>957</v>
      </c>
      <c r="J29052" s="94">
        <v>440</v>
      </c>
      <c r="K29052" s="94">
        <v>-517</v>
      </c>
      <c r="O29052" s="94">
        <v>957</v>
      </c>
      <c r="P29052" s="94">
        <v>440</v>
      </c>
      <c r="Q29052" s="94">
        <v>-517</v>
      </c>
      <c r="R29052" s="94">
        <v>2598</v>
      </c>
      <c r="S29052" s="94">
        <v>662</v>
      </c>
      <c r="V29052" s="94">
        <v>703</v>
      </c>
      <c r="W29052" s="94">
        <v>30</v>
      </c>
      <c r="X29052" s="94">
        <v>451</v>
      </c>
      <c r="AJ29052" s="94">
        <v>2598</v>
      </c>
      <c r="AK29052" s="94">
        <v>662</v>
      </c>
      <c r="AN29052" s="94">
        <v>703</v>
      </c>
      <c r="AO29052" s="94">
        <v>30</v>
      </c>
      <c r="AP29052" s="94">
        <v>451</v>
      </c>
      <c r="AS29052" s="94">
        <v>-97</v>
      </c>
    </row>
    <row r="29053" spans="1:45">
      <c r="A29053" s="85" t="s">
        <v>70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99</v>
      </c>
      <c r="G29053" s="89" t="s">
        <v>400</v>
      </c>
      <c r="H29053" s="94">
        <v>987</v>
      </c>
      <c r="I29053" s="94">
        <v>1004</v>
      </c>
      <c r="J29053" s="94">
        <v>491</v>
      </c>
      <c r="K29053" s="94">
        <v>-513</v>
      </c>
      <c r="O29053" s="94">
        <v>1004</v>
      </c>
      <c r="P29053" s="94">
        <v>491</v>
      </c>
      <c r="Q29053" s="94">
        <v>-513</v>
      </c>
      <c r="R29053" s="94">
        <v>2580</v>
      </c>
      <c r="S29053" s="94">
        <v>574</v>
      </c>
      <c r="V29053" s="94">
        <v>664</v>
      </c>
      <c r="W29053" s="94">
        <v>32</v>
      </c>
      <c r="X29053" s="94">
        <v>499</v>
      </c>
      <c r="AJ29053" s="94">
        <v>2580</v>
      </c>
      <c r="AK29053" s="94">
        <v>574</v>
      </c>
      <c r="AN29053" s="94">
        <v>664</v>
      </c>
      <c r="AO29053" s="94">
        <v>32</v>
      </c>
      <c r="AP29053" s="94">
        <v>499</v>
      </c>
      <c r="AS29053" s="94">
        <v>-90</v>
      </c>
    </row>
    <row r="29054" spans="1:45">
      <c r="A29054" s="85" t="s">
        <v>70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99</v>
      </c>
      <c r="G29054" s="89" t="s">
        <v>400</v>
      </c>
      <c r="H29054" s="94">
        <v>987</v>
      </c>
      <c r="I29054" s="94">
        <v>1041</v>
      </c>
      <c r="J29054" s="94">
        <v>518</v>
      </c>
      <c r="K29054" s="94">
        <v>-523</v>
      </c>
      <c r="O29054" s="94">
        <v>1041</v>
      </c>
      <c r="P29054" s="94">
        <v>518</v>
      </c>
      <c r="Q29054" s="94">
        <v>-523</v>
      </c>
      <c r="R29054" s="94">
        <v>2576</v>
      </c>
      <c r="S29054" s="94">
        <v>587</v>
      </c>
      <c r="V29054" s="94">
        <v>657</v>
      </c>
      <c r="W29054" s="94">
        <v>28</v>
      </c>
      <c r="X29054" s="94">
        <v>529</v>
      </c>
      <c r="AJ29054" s="94">
        <v>2576</v>
      </c>
      <c r="AK29054" s="94">
        <v>587</v>
      </c>
      <c r="AN29054" s="94">
        <v>657</v>
      </c>
      <c r="AO29054" s="94">
        <v>28</v>
      </c>
      <c r="AP29054" s="94">
        <v>529</v>
      </c>
      <c r="AS29054" s="94">
        <v>-83</v>
      </c>
    </row>
    <row r="29055" spans="1:45">
      <c r="A29055" s="85" t="s">
        <v>70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99</v>
      </c>
      <c r="G29055" s="89" t="s">
        <v>400</v>
      </c>
      <c r="H29055" s="94">
        <v>990</v>
      </c>
      <c r="I29055" s="94">
        <v>1057</v>
      </c>
      <c r="J29055" s="94">
        <v>601</v>
      </c>
      <c r="K29055" s="94">
        <v>-456</v>
      </c>
      <c r="O29055" s="94">
        <v>1057</v>
      </c>
      <c r="P29055" s="94">
        <v>601</v>
      </c>
      <c r="Q29055" s="94">
        <v>-456</v>
      </c>
      <c r="R29055" s="94">
        <v>2573</v>
      </c>
      <c r="S29055" s="94">
        <v>569</v>
      </c>
      <c r="V29055" s="94">
        <v>668</v>
      </c>
      <c r="W29055" s="94">
        <v>37</v>
      </c>
      <c r="X29055" s="94">
        <v>535</v>
      </c>
      <c r="AJ29055" s="94">
        <v>2573</v>
      </c>
      <c r="AK29055" s="94">
        <v>569</v>
      </c>
      <c r="AN29055" s="94">
        <v>668</v>
      </c>
      <c r="AO29055" s="94">
        <v>37</v>
      </c>
      <c r="AP29055" s="94">
        <v>535</v>
      </c>
      <c r="AS29055" s="94">
        <v>-61</v>
      </c>
    </row>
    <row r="29056" spans="1:45">
      <c r="A29056" s="85" t="s">
        <v>70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99</v>
      </c>
      <c r="G29056" s="89" t="s">
        <v>400</v>
      </c>
      <c r="H29056" s="94">
        <v>1000</v>
      </c>
      <c r="I29056" s="94">
        <v>1074</v>
      </c>
      <c r="J29056" s="94">
        <v>660</v>
      </c>
      <c r="K29056" s="94">
        <v>-414</v>
      </c>
      <c r="O29056" s="94">
        <v>1074</v>
      </c>
      <c r="P29056" s="94">
        <v>660</v>
      </c>
      <c r="Q29056" s="94">
        <v>-414</v>
      </c>
      <c r="R29056" s="94">
        <v>2573</v>
      </c>
      <c r="S29056" s="94">
        <v>550</v>
      </c>
      <c r="V29056" s="94">
        <v>716</v>
      </c>
      <c r="W29056" s="94">
        <v>26</v>
      </c>
      <c r="X29056" s="94">
        <v>515</v>
      </c>
      <c r="AJ29056" s="94">
        <v>2573</v>
      </c>
      <c r="AK29056" s="94">
        <v>550</v>
      </c>
      <c r="AN29056" s="94">
        <v>716</v>
      </c>
      <c r="AO29056" s="94">
        <v>26</v>
      </c>
      <c r="AP29056" s="94">
        <v>515</v>
      </c>
      <c r="AS29056" s="94">
        <v>-10</v>
      </c>
    </row>
    <row r="29057" spans="1:45">
      <c r="A29057" s="85" t="s">
        <v>70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99</v>
      </c>
      <c r="G29057" s="89" t="s">
        <v>400</v>
      </c>
      <c r="H29057" s="94">
        <v>1013</v>
      </c>
      <c r="I29057" s="94">
        <v>1075</v>
      </c>
      <c r="J29057" s="94">
        <v>701</v>
      </c>
      <c r="K29057" s="94">
        <v>-374</v>
      </c>
      <c r="O29057" s="94">
        <v>1075</v>
      </c>
      <c r="P29057" s="94">
        <v>701</v>
      </c>
      <c r="Q29057" s="94">
        <v>-374</v>
      </c>
      <c r="R29057" s="94">
        <v>2567</v>
      </c>
      <c r="S29057" s="94">
        <v>517</v>
      </c>
      <c r="V29057" s="94">
        <v>784</v>
      </c>
      <c r="W29057" s="94">
        <v>20</v>
      </c>
      <c r="X29057" s="94">
        <v>542</v>
      </c>
      <c r="AJ29057" s="94">
        <v>2567</v>
      </c>
      <c r="AK29057" s="94">
        <v>517</v>
      </c>
      <c r="AN29057" s="94">
        <v>784</v>
      </c>
      <c r="AO29057" s="94">
        <v>20</v>
      </c>
      <c r="AP29057" s="94">
        <v>542</v>
      </c>
      <c r="AS29057" s="94">
        <v>1</v>
      </c>
    </row>
    <row r="29058" spans="1:45">
      <c r="A29058" s="85" t="s">
        <v>70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99</v>
      </c>
      <c r="G29058" s="89" t="s">
        <v>400</v>
      </c>
      <c r="H29058" s="94">
        <v>994</v>
      </c>
      <c r="I29058" s="94">
        <v>1060</v>
      </c>
      <c r="J29058" s="94">
        <v>964</v>
      </c>
      <c r="K29058" s="94">
        <v>-96</v>
      </c>
      <c r="O29058" s="94">
        <v>1060</v>
      </c>
      <c r="P29058" s="94">
        <v>964</v>
      </c>
      <c r="Q29058" s="94">
        <v>-96</v>
      </c>
      <c r="R29058" s="94">
        <v>2579</v>
      </c>
      <c r="S29058" s="94">
        <v>576</v>
      </c>
      <c r="V29058" s="94">
        <v>823</v>
      </c>
      <c r="W29058" s="94">
        <v>12</v>
      </c>
      <c r="X29058" s="94">
        <v>592</v>
      </c>
      <c r="AJ29058" s="94">
        <v>2579</v>
      </c>
      <c r="AK29058" s="94">
        <v>576</v>
      </c>
      <c r="AN29058" s="94">
        <v>823</v>
      </c>
      <c r="AO29058" s="94">
        <v>12</v>
      </c>
      <c r="AP29058" s="94">
        <v>592</v>
      </c>
      <c r="AS29058" s="94">
        <v>9</v>
      </c>
    </row>
    <row r="29059" spans="1:45">
      <c r="A29059" s="85" t="s">
        <v>70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99</v>
      </c>
      <c r="G29059" s="89" t="s">
        <v>400</v>
      </c>
      <c r="H29059" s="94">
        <v>1027</v>
      </c>
      <c r="I29059" s="94">
        <v>1089</v>
      </c>
      <c r="J29059" s="94">
        <v>1164</v>
      </c>
      <c r="K29059" s="94">
        <v>75</v>
      </c>
      <c r="O29059" s="94">
        <v>1089</v>
      </c>
      <c r="P29059" s="94">
        <v>1164</v>
      </c>
      <c r="Q29059" s="94">
        <v>75</v>
      </c>
      <c r="R29059" s="94">
        <v>2545</v>
      </c>
      <c r="S29059" s="94">
        <v>686</v>
      </c>
      <c r="V29059" s="94">
        <v>908</v>
      </c>
      <c r="W29059" s="94">
        <v>0</v>
      </c>
      <c r="X29059" s="94">
        <v>622</v>
      </c>
      <c r="AJ29059" s="94">
        <v>2545</v>
      </c>
      <c r="AK29059" s="94">
        <v>686</v>
      </c>
      <c r="AN29059" s="94">
        <v>908</v>
      </c>
      <c r="AO29059" s="94">
        <v>0</v>
      </c>
      <c r="AP29059" s="94">
        <v>622</v>
      </c>
      <c r="AS29059" s="94">
        <v>20</v>
      </c>
    </row>
    <row r="29060" spans="1:45">
      <c r="A29060" s="85" t="s">
        <v>70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99</v>
      </c>
      <c r="G29060" s="89" t="s">
        <v>400</v>
      </c>
      <c r="H29060" s="94">
        <v>1068</v>
      </c>
      <c r="I29060" s="94">
        <v>1080</v>
      </c>
      <c r="J29060" s="94">
        <v>1263</v>
      </c>
      <c r="K29060" s="94">
        <v>183</v>
      </c>
      <c r="O29060" s="94">
        <v>1080</v>
      </c>
      <c r="P29060" s="94">
        <v>1263</v>
      </c>
      <c r="Q29060" s="94">
        <v>183</v>
      </c>
      <c r="R29060" s="94">
        <v>2490</v>
      </c>
      <c r="S29060" s="94">
        <v>609</v>
      </c>
      <c r="V29060" s="94">
        <v>934</v>
      </c>
      <c r="W29060" s="94">
        <v>0</v>
      </c>
      <c r="X29060" s="94">
        <v>620</v>
      </c>
      <c r="AJ29060" s="94">
        <v>2490</v>
      </c>
      <c r="AK29060" s="94">
        <v>609</v>
      </c>
      <c r="AN29060" s="94">
        <v>934</v>
      </c>
      <c r="AO29060" s="94">
        <v>0</v>
      </c>
      <c r="AP29060" s="94">
        <v>620</v>
      </c>
      <c r="AS29060" s="94">
        <v>39</v>
      </c>
    </row>
    <row r="29061" spans="1:45">
      <c r="A29061" s="85" t="s">
        <v>70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99</v>
      </c>
      <c r="G29061" s="89" t="s">
        <v>400</v>
      </c>
      <c r="H29061" s="94">
        <v>1055</v>
      </c>
      <c r="I29061" s="94">
        <v>1063</v>
      </c>
      <c r="J29061" s="94">
        <v>1189</v>
      </c>
      <c r="K29061" s="94">
        <v>126</v>
      </c>
      <c r="O29061" s="94">
        <v>1063</v>
      </c>
      <c r="P29061" s="94">
        <v>1189</v>
      </c>
      <c r="Q29061" s="94">
        <v>126</v>
      </c>
      <c r="R29061" s="94">
        <v>2449</v>
      </c>
      <c r="S29061" s="94">
        <v>636</v>
      </c>
      <c r="V29061" s="94">
        <v>902</v>
      </c>
      <c r="W29061" s="94">
        <v>0</v>
      </c>
      <c r="X29061" s="94">
        <v>619</v>
      </c>
      <c r="AJ29061" s="94">
        <v>2449</v>
      </c>
      <c r="AK29061" s="94">
        <v>636</v>
      </c>
      <c r="AN29061" s="94">
        <v>902</v>
      </c>
      <c r="AO29061" s="94">
        <v>0</v>
      </c>
      <c r="AP29061" s="94">
        <v>619</v>
      </c>
      <c r="AS29061" s="94">
        <v>47</v>
      </c>
    </row>
    <row r="29062" spans="1:45">
      <c r="A29062" s="85" t="s">
        <v>70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99</v>
      </c>
      <c r="G29062" s="89" t="s">
        <v>400</v>
      </c>
      <c r="H29062" s="94">
        <v>1028</v>
      </c>
      <c r="I29062" s="94">
        <v>1039</v>
      </c>
      <c r="J29062" s="94">
        <v>1230</v>
      </c>
      <c r="K29062" s="94">
        <v>191</v>
      </c>
      <c r="O29062" s="94">
        <v>1039</v>
      </c>
      <c r="P29062" s="94">
        <v>1230</v>
      </c>
      <c r="Q29062" s="94">
        <v>191</v>
      </c>
      <c r="R29062" s="94">
        <v>2412</v>
      </c>
      <c r="S29062" s="94">
        <v>591</v>
      </c>
      <c r="V29062" s="94">
        <v>780</v>
      </c>
      <c r="W29062" s="94">
        <v>0</v>
      </c>
      <c r="X29062" s="94">
        <v>629</v>
      </c>
      <c r="AJ29062" s="94">
        <v>2412</v>
      </c>
      <c r="AK29062" s="94">
        <v>591</v>
      </c>
      <c r="AN29062" s="94">
        <v>780</v>
      </c>
      <c r="AO29062" s="94">
        <v>0</v>
      </c>
      <c r="AP29062" s="94">
        <v>629</v>
      </c>
      <c r="AS29062" s="94">
        <v>77</v>
      </c>
    </row>
    <row r="29063" spans="1:45">
      <c r="A29063" s="85" t="s">
        <v>70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99</v>
      </c>
      <c r="G29063" s="89" t="s">
        <v>400</v>
      </c>
      <c r="H29063" s="94">
        <v>995</v>
      </c>
      <c r="I29063" s="94">
        <v>981</v>
      </c>
      <c r="J29063" s="94">
        <v>1058</v>
      </c>
      <c r="K29063" s="94">
        <v>77</v>
      </c>
      <c r="O29063" s="94">
        <v>981</v>
      </c>
      <c r="P29063" s="94">
        <v>1058</v>
      </c>
      <c r="Q29063" s="94">
        <v>77</v>
      </c>
      <c r="R29063" s="94">
        <v>2280</v>
      </c>
      <c r="S29063" s="94">
        <v>516</v>
      </c>
      <c r="V29063" s="94">
        <v>601</v>
      </c>
      <c r="W29063" s="94">
        <v>0</v>
      </c>
      <c r="X29063" s="94">
        <v>625</v>
      </c>
      <c r="AJ29063" s="94">
        <v>2280</v>
      </c>
      <c r="AK29063" s="94">
        <v>516</v>
      </c>
      <c r="AN29063" s="94">
        <v>601</v>
      </c>
      <c r="AO29063" s="94">
        <v>0</v>
      </c>
      <c r="AP29063" s="94">
        <v>625</v>
      </c>
      <c r="AS29063" s="94">
        <v>78</v>
      </c>
    </row>
    <row r="29064" spans="1:45">
      <c r="A29064" s="85" t="s">
        <v>70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99</v>
      </c>
      <c r="G29064" s="89" t="s">
        <v>400</v>
      </c>
      <c r="H29064" s="94">
        <v>1011</v>
      </c>
      <c r="I29064" s="94">
        <v>1032</v>
      </c>
      <c r="J29064" s="94">
        <v>853</v>
      </c>
      <c r="K29064" s="94">
        <v>-179</v>
      </c>
      <c r="O29064" s="94">
        <v>1032</v>
      </c>
      <c r="P29064" s="94">
        <v>853</v>
      </c>
      <c r="Q29064" s="94">
        <v>-179</v>
      </c>
      <c r="R29064" s="94">
        <v>2265</v>
      </c>
      <c r="S29064" s="94">
        <v>502</v>
      </c>
      <c r="V29064" s="94">
        <v>584</v>
      </c>
      <c r="W29064" s="94">
        <v>0</v>
      </c>
      <c r="X29064" s="94">
        <v>624</v>
      </c>
      <c r="AJ29064" s="94">
        <v>2265</v>
      </c>
      <c r="AK29064" s="94">
        <v>502</v>
      </c>
      <c r="AN29064" s="94">
        <v>584</v>
      </c>
      <c r="AO29064" s="94">
        <v>0</v>
      </c>
      <c r="AP29064" s="94">
        <v>624</v>
      </c>
      <c r="AS29064" s="94">
        <v>105</v>
      </c>
    </row>
    <row r="29065" spans="1:45">
      <c r="A29065" s="85" t="s">
        <v>70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99</v>
      </c>
      <c r="G29065" s="89" t="s">
        <v>400</v>
      </c>
      <c r="H29065" s="94">
        <v>967</v>
      </c>
      <c r="I29065" s="94">
        <v>997</v>
      </c>
      <c r="J29065" s="94">
        <v>687</v>
      </c>
      <c r="K29065" s="94">
        <v>-310</v>
      </c>
      <c r="O29065" s="94">
        <v>997</v>
      </c>
      <c r="P29065" s="94">
        <v>687</v>
      </c>
      <c r="Q29065" s="94">
        <v>-310</v>
      </c>
      <c r="R29065" s="94">
        <v>2216</v>
      </c>
      <c r="S29065" s="94">
        <v>475</v>
      </c>
      <c r="V29065" s="94">
        <v>495</v>
      </c>
      <c r="W29065" s="94">
        <v>0</v>
      </c>
      <c r="X29065" s="94">
        <v>600</v>
      </c>
      <c r="AJ29065" s="94">
        <v>2216</v>
      </c>
      <c r="AK29065" s="94">
        <v>475</v>
      </c>
      <c r="AN29065" s="94">
        <v>495</v>
      </c>
      <c r="AO29065" s="94">
        <v>0</v>
      </c>
      <c r="AP29065" s="94">
        <v>600</v>
      </c>
      <c r="AS29065" s="94">
        <v>126</v>
      </c>
    </row>
    <row r="29066" spans="1:45">
      <c r="A29066" s="85" t="s">
        <v>70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99</v>
      </c>
      <c r="G29066" s="89" t="s">
        <v>400</v>
      </c>
      <c r="H29066" s="94">
        <v>897</v>
      </c>
      <c r="I29066" s="94">
        <v>978</v>
      </c>
      <c r="J29066" s="94">
        <v>469</v>
      </c>
      <c r="K29066" s="94">
        <v>-509</v>
      </c>
      <c r="O29066" s="94">
        <v>978</v>
      </c>
      <c r="P29066" s="94">
        <v>469</v>
      </c>
      <c r="Q29066" s="94">
        <v>-509</v>
      </c>
      <c r="R29066" s="94">
        <v>2208</v>
      </c>
      <c r="S29066" s="94">
        <v>506</v>
      </c>
      <c r="V29066" s="94">
        <v>468</v>
      </c>
      <c r="W29066" s="94">
        <v>0</v>
      </c>
      <c r="X29066" s="94">
        <v>533</v>
      </c>
      <c r="AJ29066" s="94">
        <v>2208</v>
      </c>
      <c r="AK29066" s="94">
        <v>506</v>
      </c>
      <c r="AN29066" s="94">
        <v>468</v>
      </c>
      <c r="AO29066" s="94">
        <v>0</v>
      </c>
      <c r="AP29066" s="94">
        <v>533</v>
      </c>
      <c r="AS29066" s="94">
        <v>197</v>
      </c>
    </row>
    <row r="29067" spans="1:45">
      <c r="A29067" s="85" t="s">
        <v>70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99</v>
      </c>
      <c r="G29067" s="89" t="s">
        <v>400</v>
      </c>
      <c r="H29067" s="94">
        <v>876</v>
      </c>
      <c r="I29067" s="94">
        <v>944</v>
      </c>
      <c r="J29067" s="94">
        <v>438</v>
      </c>
      <c r="K29067" s="94">
        <v>-506</v>
      </c>
      <c r="O29067" s="94">
        <v>944</v>
      </c>
      <c r="P29067" s="94">
        <v>438</v>
      </c>
      <c r="Q29067" s="94">
        <v>-506</v>
      </c>
      <c r="R29067" s="94">
        <v>2265</v>
      </c>
      <c r="S29067" s="94">
        <v>501</v>
      </c>
      <c r="V29067" s="94">
        <v>461</v>
      </c>
      <c r="W29067" s="94">
        <v>0</v>
      </c>
      <c r="X29067" s="94">
        <v>508</v>
      </c>
      <c r="AJ29067" s="94">
        <v>2265</v>
      </c>
      <c r="AK29067" s="94">
        <v>501</v>
      </c>
      <c r="AN29067" s="94">
        <v>461</v>
      </c>
      <c r="AO29067" s="94">
        <v>0</v>
      </c>
      <c r="AP29067" s="94">
        <v>508</v>
      </c>
      <c r="AS29067" s="94">
        <v>203</v>
      </c>
    </row>
    <row r="29068" spans="1:45">
      <c r="A29068" s="85" t="s">
        <v>70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99</v>
      </c>
      <c r="G29068" s="89" t="s">
        <v>400</v>
      </c>
      <c r="H29068" s="94">
        <v>867</v>
      </c>
      <c r="I29068" s="94">
        <v>952</v>
      </c>
      <c r="J29068" s="94">
        <v>427</v>
      </c>
      <c r="K29068" s="94">
        <v>-525</v>
      </c>
      <c r="O29068" s="94">
        <v>952</v>
      </c>
      <c r="P29068" s="94">
        <v>427</v>
      </c>
      <c r="Q29068" s="94">
        <v>-525</v>
      </c>
      <c r="R29068" s="94">
        <v>2292</v>
      </c>
      <c r="S29068" s="94">
        <v>510</v>
      </c>
      <c r="V29068" s="94">
        <v>466</v>
      </c>
      <c r="W29068" s="94">
        <v>0</v>
      </c>
      <c r="X29068" s="94">
        <v>415</v>
      </c>
      <c r="AJ29068" s="94">
        <v>2292</v>
      </c>
      <c r="AK29068" s="94">
        <v>510</v>
      </c>
      <c r="AN29068" s="94">
        <v>466</v>
      </c>
      <c r="AO29068" s="94">
        <v>0</v>
      </c>
      <c r="AP29068" s="94">
        <v>415</v>
      </c>
      <c r="AS29068" s="94">
        <v>227</v>
      </c>
    </row>
    <row r="29069" spans="1:45">
      <c r="A29069" s="85" t="s">
        <v>70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99</v>
      </c>
      <c r="G29069" s="89" t="s">
        <v>400</v>
      </c>
      <c r="H29069" s="94">
        <v>884</v>
      </c>
      <c r="I29069" s="94">
        <v>939</v>
      </c>
      <c r="J29069" s="94">
        <v>401</v>
      </c>
      <c r="K29069" s="94">
        <v>-538</v>
      </c>
      <c r="O29069" s="94">
        <v>939</v>
      </c>
      <c r="P29069" s="94">
        <v>401</v>
      </c>
      <c r="Q29069" s="94">
        <v>-538</v>
      </c>
      <c r="R29069" s="94">
        <v>2264</v>
      </c>
      <c r="S29069" s="94">
        <v>514</v>
      </c>
      <c r="V29069" s="94">
        <v>478</v>
      </c>
      <c r="W29069" s="94">
        <v>0</v>
      </c>
      <c r="X29069" s="94">
        <v>335</v>
      </c>
      <c r="AJ29069" s="94">
        <v>2264</v>
      </c>
      <c r="AK29069" s="94">
        <v>514</v>
      </c>
      <c r="AN29069" s="94">
        <v>478</v>
      </c>
      <c r="AO29069" s="94">
        <v>0</v>
      </c>
      <c r="AP29069" s="94">
        <v>335</v>
      </c>
      <c r="AS29069" s="94">
        <v>235</v>
      </c>
    </row>
    <row r="29070" spans="1:45">
      <c r="A29070" s="85" t="s">
        <v>70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99</v>
      </c>
      <c r="G29070" s="89" t="s">
        <v>400</v>
      </c>
      <c r="H29070" s="94">
        <v>891</v>
      </c>
      <c r="I29070" s="94">
        <v>963</v>
      </c>
      <c r="J29070" s="94">
        <v>405</v>
      </c>
      <c r="K29070" s="94">
        <v>-558</v>
      </c>
      <c r="O29070" s="94">
        <v>963</v>
      </c>
      <c r="P29070" s="94">
        <v>405</v>
      </c>
      <c r="Q29070" s="94">
        <v>-558</v>
      </c>
      <c r="R29070" s="94">
        <v>2388</v>
      </c>
      <c r="S29070" s="94">
        <v>582</v>
      </c>
      <c r="V29070" s="94">
        <v>568</v>
      </c>
      <c r="W29070" s="94">
        <v>0</v>
      </c>
      <c r="X29070" s="94">
        <v>251</v>
      </c>
      <c r="AJ29070" s="94">
        <v>2388</v>
      </c>
      <c r="AK29070" s="94">
        <v>582</v>
      </c>
      <c r="AN29070" s="94">
        <v>568</v>
      </c>
      <c r="AO29070" s="94">
        <v>0</v>
      </c>
      <c r="AP29070" s="94">
        <v>251</v>
      </c>
      <c r="AS29070" s="94">
        <v>196</v>
      </c>
    </row>
    <row r="29071" spans="1:45">
      <c r="A29071" s="85" t="s">
        <v>70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99</v>
      </c>
      <c r="G29071" s="89" t="s">
        <v>400</v>
      </c>
      <c r="H29071" s="94">
        <v>924</v>
      </c>
      <c r="I29071" s="94">
        <v>1000</v>
      </c>
      <c r="J29071" s="94">
        <v>553</v>
      </c>
      <c r="K29071" s="94">
        <v>-447</v>
      </c>
      <c r="O29071" s="94">
        <v>1000</v>
      </c>
      <c r="P29071" s="94">
        <v>553</v>
      </c>
      <c r="Q29071" s="94">
        <v>-447</v>
      </c>
      <c r="R29071" s="94">
        <v>2559</v>
      </c>
      <c r="S29071" s="94">
        <v>612</v>
      </c>
      <c r="V29071" s="94">
        <v>821</v>
      </c>
      <c r="W29071" s="94">
        <v>0</v>
      </c>
      <c r="X29071" s="94">
        <v>208</v>
      </c>
      <c r="AJ29071" s="94">
        <v>2559</v>
      </c>
      <c r="AK29071" s="94">
        <v>612</v>
      </c>
      <c r="AN29071" s="94">
        <v>821</v>
      </c>
      <c r="AO29071" s="94">
        <v>0</v>
      </c>
      <c r="AP29071" s="94">
        <v>208</v>
      </c>
      <c r="AS29071" s="94">
        <v>124</v>
      </c>
    </row>
    <row r="29072" spans="1:45">
      <c r="A29072" s="85" t="s">
        <v>70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99</v>
      </c>
      <c r="G29072" s="89" t="s">
        <v>400</v>
      </c>
      <c r="H29072" s="94">
        <v>976</v>
      </c>
      <c r="I29072" s="94">
        <v>1042</v>
      </c>
      <c r="J29072" s="94">
        <v>795</v>
      </c>
      <c r="K29072" s="94">
        <v>-247</v>
      </c>
      <c r="O29072" s="94">
        <v>1042</v>
      </c>
      <c r="P29072" s="94">
        <v>795</v>
      </c>
      <c r="Q29072" s="94">
        <v>-247</v>
      </c>
      <c r="R29072" s="94">
        <v>2665</v>
      </c>
      <c r="S29072" s="94">
        <v>633</v>
      </c>
      <c r="V29072" s="94">
        <v>798</v>
      </c>
      <c r="W29072" s="94">
        <v>0</v>
      </c>
      <c r="X29072" s="94">
        <v>264</v>
      </c>
      <c r="AJ29072" s="94">
        <v>2665</v>
      </c>
      <c r="AK29072" s="94">
        <v>633</v>
      </c>
      <c r="AN29072" s="94">
        <v>798</v>
      </c>
      <c r="AO29072" s="94">
        <v>0</v>
      </c>
      <c r="AP29072" s="94">
        <v>264</v>
      </c>
      <c r="AS29072" s="94">
        <v>122</v>
      </c>
    </row>
    <row r="29073" spans="1:45">
      <c r="A29073" s="85" t="s">
        <v>70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99</v>
      </c>
      <c r="G29073" s="89" t="s">
        <v>400</v>
      </c>
      <c r="H29073" s="94">
        <v>963</v>
      </c>
      <c r="I29073" s="94">
        <v>1036</v>
      </c>
      <c r="J29073" s="94">
        <v>831</v>
      </c>
      <c r="K29073" s="94">
        <v>-205</v>
      </c>
      <c r="O29073" s="94">
        <v>1036</v>
      </c>
      <c r="P29073" s="94">
        <v>831</v>
      </c>
      <c r="Q29073" s="94">
        <v>-205</v>
      </c>
      <c r="R29073" s="94">
        <v>2725</v>
      </c>
      <c r="S29073" s="94">
        <v>652</v>
      </c>
      <c r="V29073" s="94">
        <v>784</v>
      </c>
      <c r="W29073" s="94">
        <v>7</v>
      </c>
      <c r="X29073" s="94">
        <v>248</v>
      </c>
      <c r="AJ29073" s="94">
        <v>2725</v>
      </c>
      <c r="AK29073" s="94">
        <v>652</v>
      </c>
      <c r="AN29073" s="94">
        <v>784</v>
      </c>
      <c r="AO29073" s="94">
        <v>7</v>
      </c>
      <c r="AP29073" s="94">
        <v>248</v>
      </c>
      <c r="AS29073" s="94">
        <v>113</v>
      </c>
    </row>
    <row r="29074" spans="1:45">
      <c r="A29074" s="85" t="s">
        <v>70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99</v>
      </c>
      <c r="G29074" s="89" t="s">
        <v>400</v>
      </c>
      <c r="H29074" s="94">
        <v>970</v>
      </c>
      <c r="I29074" s="94">
        <v>934</v>
      </c>
      <c r="J29074" s="94">
        <v>447</v>
      </c>
      <c r="K29074" s="94">
        <v>-487</v>
      </c>
      <c r="O29074" s="94">
        <v>934</v>
      </c>
      <c r="P29074" s="94">
        <v>447</v>
      </c>
      <c r="Q29074" s="94">
        <v>-487</v>
      </c>
      <c r="R29074" s="94">
        <v>2674</v>
      </c>
      <c r="S29074" s="94">
        <v>606</v>
      </c>
      <c r="V29074" s="94">
        <v>760</v>
      </c>
      <c r="W29074" s="94">
        <v>25</v>
      </c>
      <c r="X29074" s="94">
        <v>259</v>
      </c>
      <c r="AJ29074" s="94">
        <v>2674</v>
      </c>
      <c r="AK29074" s="94">
        <v>606</v>
      </c>
      <c r="AN29074" s="94">
        <v>760</v>
      </c>
      <c r="AO29074" s="94">
        <v>25</v>
      </c>
      <c r="AP29074" s="94">
        <v>259</v>
      </c>
      <c r="AS29074" s="94">
        <v>55</v>
      </c>
    </row>
    <row r="29075" spans="1:45">
      <c r="A29075" s="85" t="s">
        <v>70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99</v>
      </c>
      <c r="G29075" s="89" t="s">
        <v>400</v>
      </c>
      <c r="H29075" s="94">
        <v>942</v>
      </c>
      <c r="I29075" s="94">
        <v>911</v>
      </c>
      <c r="J29075" s="94">
        <v>490</v>
      </c>
      <c r="K29075" s="94">
        <v>-421</v>
      </c>
      <c r="O29075" s="94">
        <v>911</v>
      </c>
      <c r="P29075" s="94">
        <v>490</v>
      </c>
      <c r="Q29075" s="94">
        <v>-421</v>
      </c>
      <c r="R29075" s="94">
        <v>2636</v>
      </c>
      <c r="S29075" s="94">
        <v>631</v>
      </c>
      <c r="V29075" s="94">
        <v>-17590</v>
      </c>
      <c r="W29075" s="94">
        <v>34</v>
      </c>
      <c r="X29075" s="94">
        <v>264</v>
      </c>
      <c r="AE29075" s="94">
        <v>760</v>
      </c>
      <c r="AJ29075" s="94">
        <v>2636</v>
      </c>
      <c r="AK29075" s="94">
        <v>631</v>
      </c>
      <c r="AN29075" s="94">
        <v>760</v>
      </c>
      <c r="AO29075" s="94">
        <v>34</v>
      </c>
      <c r="AP29075" s="94">
        <v>264</v>
      </c>
      <c r="AS29075" s="94">
        <v>75</v>
      </c>
    </row>
    <row r="29076" spans="1:45">
      <c r="A29076" s="85" t="s">
        <v>70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99</v>
      </c>
      <c r="G29076" s="89" t="s">
        <v>400</v>
      </c>
      <c r="H29076" s="94">
        <v>940</v>
      </c>
      <c r="I29076" s="94">
        <v>912</v>
      </c>
      <c r="J29076" s="94">
        <v>443</v>
      </c>
      <c r="K29076" s="94">
        <v>-469</v>
      </c>
      <c r="O29076" s="94">
        <v>912</v>
      </c>
      <c r="P29076" s="94">
        <v>443</v>
      </c>
      <c r="Q29076" s="94">
        <v>-469</v>
      </c>
      <c r="R29076" s="94">
        <v>2652</v>
      </c>
      <c r="S29076" s="94">
        <v>638</v>
      </c>
      <c r="V29076" s="94">
        <v>588</v>
      </c>
      <c r="W29076" s="94">
        <v>32</v>
      </c>
      <c r="X29076" s="94">
        <v>271</v>
      </c>
      <c r="AJ29076" s="94">
        <v>2652</v>
      </c>
      <c r="AK29076" s="94">
        <v>638</v>
      </c>
      <c r="AN29076" s="94">
        <v>588</v>
      </c>
      <c r="AO29076" s="94">
        <v>32</v>
      </c>
      <c r="AP29076" s="94">
        <v>271</v>
      </c>
      <c r="AS29076" s="94">
        <v>62</v>
      </c>
    </row>
    <row r="29077" spans="1:45">
      <c r="A29077" s="85" t="s">
        <v>70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99</v>
      </c>
      <c r="G29077" s="89" t="s">
        <v>400</v>
      </c>
      <c r="H29077" s="94">
        <v>961</v>
      </c>
      <c r="I29077" s="94">
        <v>927</v>
      </c>
      <c r="J29077" s="94">
        <v>475</v>
      </c>
      <c r="K29077" s="94">
        <v>-452</v>
      </c>
      <c r="O29077" s="94">
        <v>927</v>
      </c>
      <c r="P29077" s="94">
        <v>475</v>
      </c>
      <c r="Q29077" s="94">
        <v>-452</v>
      </c>
      <c r="R29077" s="94">
        <v>2615</v>
      </c>
      <c r="S29077" s="94">
        <v>647</v>
      </c>
      <c r="V29077" s="94">
        <v>573</v>
      </c>
      <c r="W29077" s="94">
        <v>34</v>
      </c>
      <c r="X29077" s="94">
        <v>222</v>
      </c>
      <c r="AJ29077" s="94">
        <v>2615</v>
      </c>
      <c r="AK29077" s="94">
        <v>647</v>
      </c>
      <c r="AN29077" s="94">
        <v>573</v>
      </c>
      <c r="AO29077" s="94">
        <v>34</v>
      </c>
      <c r="AP29077" s="94">
        <v>222</v>
      </c>
      <c r="AS29077" s="94">
        <v>49</v>
      </c>
    </row>
    <row r="29078" spans="1:45">
      <c r="A29078" s="85" t="s">
        <v>70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99</v>
      </c>
      <c r="G29078" s="89" t="s">
        <v>400</v>
      </c>
      <c r="H29078" s="94">
        <v>940</v>
      </c>
      <c r="I29078" s="94">
        <v>954</v>
      </c>
      <c r="J29078" s="94">
        <v>553</v>
      </c>
      <c r="K29078" s="94">
        <v>-401</v>
      </c>
      <c r="O29078" s="94">
        <v>954</v>
      </c>
      <c r="P29078" s="94">
        <v>553</v>
      </c>
      <c r="Q29078" s="94">
        <v>-401</v>
      </c>
      <c r="R29078" s="94">
        <v>2618</v>
      </c>
      <c r="S29078" s="94">
        <v>639</v>
      </c>
      <c r="V29078" s="94">
        <v>565</v>
      </c>
      <c r="W29078" s="94">
        <v>38</v>
      </c>
      <c r="X29078" s="94">
        <v>244</v>
      </c>
      <c r="AJ29078" s="94">
        <v>2618</v>
      </c>
      <c r="AK29078" s="94">
        <v>639</v>
      </c>
      <c r="AN29078" s="94">
        <v>565</v>
      </c>
      <c r="AO29078" s="94">
        <v>38</v>
      </c>
      <c r="AP29078" s="94">
        <v>244</v>
      </c>
      <c r="AS29078" s="94">
        <v>72</v>
      </c>
    </row>
    <row r="29079" spans="1:45">
      <c r="A29079" s="85" t="s">
        <v>70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99</v>
      </c>
      <c r="G29079" s="89" t="s">
        <v>400</v>
      </c>
      <c r="H29079" s="94">
        <v>953</v>
      </c>
      <c r="I29079" s="94">
        <v>974</v>
      </c>
      <c r="J29079" s="94">
        <v>615</v>
      </c>
      <c r="K29079" s="94">
        <v>-359</v>
      </c>
      <c r="O29079" s="94">
        <v>974</v>
      </c>
      <c r="P29079" s="94">
        <v>615</v>
      </c>
      <c r="Q29079" s="94">
        <v>-359</v>
      </c>
      <c r="R29079" s="94">
        <v>2607</v>
      </c>
      <c r="S29079" s="94">
        <v>672</v>
      </c>
      <c r="V29079" s="94">
        <v>674</v>
      </c>
      <c r="W29079" s="94">
        <v>30</v>
      </c>
      <c r="X29079" s="94">
        <v>246</v>
      </c>
      <c r="AJ29079" s="94">
        <v>2607</v>
      </c>
      <c r="AK29079" s="94">
        <v>672</v>
      </c>
      <c r="AN29079" s="94">
        <v>674</v>
      </c>
      <c r="AO29079" s="94">
        <v>30</v>
      </c>
      <c r="AP29079" s="94">
        <v>246</v>
      </c>
      <c r="AS29079" s="94">
        <v>60</v>
      </c>
    </row>
    <row r="29080" spans="1:45">
      <c r="A29080" s="85" t="s">
        <v>70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99</v>
      </c>
      <c r="G29080" s="89" t="s">
        <v>400</v>
      </c>
      <c r="H29080" s="94">
        <v>968</v>
      </c>
      <c r="I29080" s="94">
        <v>1015</v>
      </c>
      <c r="J29080" s="94">
        <v>623</v>
      </c>
      <c r="K29080" s="94">
        <v>-392</v>
      </c>
      <c r="O29080" s="94">
        <v>1015</v>
      </c>
      <c r="P29080" s="94">
        <v>623</v>
      </c>
      <c r="Q29080" s="94">
        <v>-392</v>
      </c>
      <c r="R29080" s="94">
        <v>2290</v>
      </c>
      <c r="S29080" s="94">
        <v>669</v>
      </c>
      <c r="V29080" s="94">
        <v>547</v>
      </c>
      <c r="W29080" s="94">
        <v>34</v>
      </c>
      <c r="X29080" s="94">
        <v>261</v>
      </c>
      <c r="AJ29080" s="94">
        <v>2290</v>
      </c>
      <c r="AK29080" s="94">
        <v>669</v>
      </c>
      <c r="AN29080" s="94">
        <v>547</v>
      </c>
      <c r="AO29080" s="94">
        <v>34</v>
      </c>
      <c r="AP29080" s="94">
        <v>261</v>
      </c>
      <c r="AS29080" s="94">
        <v>45</v>
      </c>
    </row>
    <row r="29081" spans="1:45">
      <c r="A29081" s="85" t="s">
        <v>70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99</v>
      </c>
      <c r="G29081" s="89" t="s">
        <v>400</v>
      </c>
      <c r="H29081" s="94">
        <v>990</v>
      </c>
      <c r="I29081" s="94">
        <v>1038</v>
      </c>
      <c r="J29081" s="94">
        <v>731</v>
      </c>
      <c r="K29081" s="94">
        <v>-307</v>
      </c>
      <c r="O29081" s="94">
        <v>1038</v>
      </c>
      <c r="P29081" s="94">
        <v>731</v>
      </c>
      <c r="Q29081" s="94">
        <v>-307</v>
      </c>
      <c r="R29081" s="94">
        <v>2223</v>
      </c>
      <c r="S29081" s="94">
        <v>633</v>
      </c>
      <c r="V29081" s="94">
        <v>680</v>
      </c>
      <c r="W29081" s="94">
        <v>30</v>
      </c>
      <c r="X29081" s="94">
        <v>346</v>
      </c>
      <c r="AJ29081" s="94">
        <v>2223</v>
      </c>
      <c r="AK29081" s="94">
        <v>633</v>
      </c>
      <c r="AN29081" s="94">
        <v>680</v>
      </c>
      <c r="AO29081" s="94">
        <v>30</v>
      </c>
      <c r="AP29081" s="94">
        <v>346</v>
      </c>
      <c r="AS29081" s="94">
        <v>36</v>
      </c>
    </row>
    <row r="29082" spans="1:45">
      <c r="A29082" s="85" t="s">
        <v>70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99</v>
      </c>
      <c r="G29082" s="89" t="s">
        <v>400</v>
      </c>
      <c r="H29082" s="94">
        <v>953</v>
      </c>
      <c r="I29082" s="94">
        <v>1079</v>
      </c>
      <c r="J29082" s="94">
        <v>1143</v>
      </c>
      <c r="K29082" s="94">
        <v>64</v>
      </c>
      <c r="O29082" s="94">
        <v>1079</v>
      </c>
      <c r="P29082" s="94">
        <v>1143</v>
      </c>
      <c r="Q29082" s="94">
        <v>64</v>
      </c>
      <c r="R29082" s="94">
        <v>2246</v>
      </c>
      <c r="S29082" s="94">
        <v>636</v>
      </c>
      <c r="V29082" s="94">
        <v>765</v>
      </c>
      <c r="W29082" s="94">
        <v>11</v>
      </c>
      <c r="X29082" s="94">
        <v>309</v>
      </c>
      <c r="AJ29082" s="94">
        <v>2246</v>
      </c>
      <c r="AK29082" s="94">
        <v>636</v>
      </c>
      <c r="AN29082" s="94">
        <v>765</v>
      </c>
      <c r="AO29082" s="94">
        <v>11</v>
      </c>
      <c r="AP29082" s="94">
        <v>309</v>
      </c>
      <c r="AS29082" s="94">
        <v>27</v>
      </c>
    </row>
    <row r="29083" spans="1:45">
      <c r="A29083" s="85" t="s">
        <v>70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99</v>
      </c>
      <c r="G29083" s="89" t="s">
        <v>400</v>
      </c>
      <c r="H29083" s="94">
        <v>952</v>
      </c>
      <c r="I29083" s="94">
        <v>1109</v>
      </c>
      <c r="J29083" s="94">
        <v>1311</v>
      </c>
      <c r="K29083" s="94">
        <v>202</v>
      </c>
      <c r="O29083" s="94">
        <v>1109</v>
      </c>
      <c r="P29083" s="94">
        <v>1311</v>
      </c>
      <c r="Q29083" s="94">
        <v>202</v>
      </c>
      <c r="R29083" s="94">
        <v>2212</v>
      </c>
      <c r="S29083" s="94">
        <v>745</v>
      </c>
      <c r="V29083" s="94">
        <v>802</v>
      </c>
      <c r="W29083" s="94">
        <v>0</v>
      </c>
      <c r="X29083" s="94">
        <v>240</v>
      </c>
      <c r="AJ29083" s="94">
        <v>2212</v>
      </c>
      <c r="AK29083" s="94">
        <v>745</v>
      </c>
      <c r="AN29083" s="94">
        <v>802</v>
      </c>
      <c r="AO29083" s="94">
        <v>0</v>
      </c>
      <c r="AP29083" s="94">
        <v>240</v>
      </c>
      <c r="AS29083" s="94">
        <v>65</v>
      </c>
    </row>
    <row r="29084" spans="1:45">
      <c r="A29084" s="85" t="s">
        <v>70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99</v>
      </c>
      <c r="G29084" s="89" t="s">
        <v>400</v>
      </c>
      <c r="H29084" s="94">
        <v>981</v>
      </c>
      <c r="I29084" s="94">
        <v>1109</v>
      </c>
      <c r="J29084" s="94">
        <v>1284</v>
      </c>
      <c r="K29084" s="94">
        <v>175</v>
      </c>
      <c r="O29084" s="94">
        <v>1109</v>
      </c>
      <c r="P29084" s="94">
        <v>1284</v>
      </c>
      <c r="Q29084" s="94">
        <v>175</v>
      </c>
      <c r="R29084" s="94">
        <v>2229</v>
      </c>
      <c r="S29084" s="94">
        <v>775</v>
      </c>
      <c r="V29084" s="94">
        <v>772</v>
      </c>
      <c r="W29084" s="94">
        <v>0</v>
      </c>
      <c r="X29084" s="94">
        <v>240</v>
      </c>
      <c r="AJ29084" s="94">
        <v>2229</v>
      </c>
      <c r="AK29084" s="94">
        <v>775</v>
      </c>
      <c r="AN29084" s="94">
        <v>772</v>
      </c>
      <c r="AO29084" s="94">
        <v>0</v>
      </c>
      <c r="AP29084" s="94">
        <v>240</v>
      </c>
      <c r="AS29084" s="94">
        <v>74</v>
      </c>
    </row>
    <row r="29085" spans="1:45">
      <c r="A29085" s="85" t="s">
        <v>70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99</v>
      </c>
      <c r="G29085" s="89" t="s">
        <v>400</v>
      </c>
      <c r="H29085" s="94">
        <v>980</v>
      </c>
      <c r="I29085" s="94">
        <v>1090</v>
      </c>
      <c r="J29085" s="94">
        <v>1174</v>
      </c>
      <c r="K29085" s="94">
        <v>84</v>
      </c>
      <c r="O29085" s="94">
        <v>1090</v>
      </c>
      <c r="P29085" s="94">
        <v>1174</v>
      </c>
      <c r="Q29085" s="94">
        <v>84</v>
      </c>
      <c r="R29085" s="94">
        <v>2293</v>
      </c>
      <c r="S29085" s="94">
        <v>715</v>
      </c>
      <c r="V29085" s="94">
        <v>743</v>
      </c>
      <c r="W29085" s="94">
        <v>0</v>
      </c>
      <c r="X29085" s="94">
        <v>223</v>
      </c>
      <c r="AJ29085" s="94">
        <v>2293</v>
      </c>
      <c r="AK29085" s="94">
        <v>715</v>
      </c>
      <c r="AN29085" s="94">
        <v>743</v>
      </c>
      <c r="AO29085" s="94">
        <v>0</v>
      </c>
      <c r="AP29085" s="94">
        <v>223</v>
      </c>
      <c r="AS29085" s="94">
        <v>55</v>
      </c>
    </row>
    <row r="29086" spans="1:45">
      <c r="A29086" s="85" t="s">
        <v>70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99</v>
      </c>
      <c r="G29086" s="89" t="s">
        <v>400</v>
      </c>
      <c r="H29086" s="94">
        <v>898</v>
      </c>
      <c r="I29086" s="94">
        <v>1049</v>
      </c>
      <c r="J29086" s="94">
        <v>1169</v>
      </c>
      <c r="K29086" s="94">
        <v>120</v>
      </c>
      <c r="O29086" s="94">
        <v>1049</v>
      </c>
      <c r="P29086" s="94">
        <v>1169</v>
      </c>
      <c r="Q29086" s="94">
        <v>120</v>
      </c>
      <c r="R29086" s="94">
        <v>2302</v>
      </c>
      <c r="S29086" s="94">
        <v>713</v>
      </c>
      <c r="V29086" s="94">
        <v>664</v>
      </c>
      <c r="W29086" s="94">
        <v>0</v>
      </c>
      <c r="X29086" s="94">
        <v>204</v>
      </c>
      <c r="AJ29086" s="94">
        <v>2302</v>
      </c>
      <c r="AK29086" s="94">
        <v>713</v>
      </c>
      <c r="AN29086" s="94">
        <v>664</v>
      </c>
      <c r="AO29086" s="94">
        <v>0</v>
      </c>
      <c r="AP29086" s="94">
        <v>204</v>
      </c>
      <c r="AS29086" s="94">
        <v>88</v>
      </c>
    </row>
    <row r="29087" spans="1:45">
      <c r="A29087" s="85" t="s">
        <v>70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99</v>
      </c>
      <c r="G29087" s="89" t="s">
        <v>400</v>
      </c>
      <c r="H29087" s="94">
        <v>879</v>
      </c>
      <c r="I29087" s="94">
        <v>1002</v>
      </c>
      <c r="J29087" s="94">
        <v>902</v>
      </c>
      <c r="K29087" s="94">
        <v>-100</v>
      </c>
      <c r="O29087" s="94">
        <v>1002</v>
      </c>
      <c r="P29087" s="94">
        <v>902</v>
      </c>
      <c r="Q29087" s="94">
        <v>-100</v>
      </c>
      <c r="R29087" s="94">
        <v>2247</v>
      </c>
      <c r="S29087" s="94">
        <v>660</v>
      </c>
      <c r="V29087" s="94">
        <v>551</v>
      </c>
      <c r="W29087" s="94">
        <v>0</v>
      </c>
      <c r="X29087" s="94">
        <v>254</v>
      </c>
      <c r="AJ29087" s="94">
        <v>2247</v>
      </c>
      <c r="AK29087" s="94">
        <v>660</v>
      </c>
      <c r="AN29087" s="94">
        <v>551</v>
      </c>
      <c r="AO29087" s="94">
        <v>0</v>
      </c>
      <c r="AP29087" s="94">
        <v>254</v>
      </c>
      <c r="AS29087" s="94">
        <v>91</v>
      </c>
    </row>
    <row r="29088" spans="1:45">
      <c r="A29088" s="85" t="s">
        <v>70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99</v>
      </c>
      <c r="G29088" s="89" t="s">
        <v>400</v>
      </c>
      <c r="H29088" s="94">
        <v>836</v>
      </c>
      <c r="I29088" s="94">
        <v>988</v>
      </c>
      <c r="J29088" s="94">
        <v>578</v>
      </c>
      <c r="K29088" s="94">
        <v>-410</v>
      </c>
      <c r="O29088" s="94">
        <v>988</v>
      </c>
      <c r="P29088" s="94">
        <v>578</v>
      </c>
      <c r="Q29088" s="94">
        <v>-410</v>
      </c>
      <c r="R29088" s="94">
        <v>2370</v>
      </c>
      <c r="S29088" s="94">
        <v>682</v>
      </c>
      <c r="V29088" s="94">
        <v>554</v>
      </c>
      <c r="W29088" s="94">
        <v>0</v>
      </c>
      <c r="X29088" s="94">
        <v>179</v>
      </c>
      <c r="AJ29088" s="94">
        <v>2370</v>
      </c>
      <c r="AK29088" s="94">
        <v>682</v>
      </c>
      <c r="AN29088" s="94">
        <v>554</v>
      </c>
      <c r="AO29088" s="94">
        <v>0</v>
      </c>
      <c r="AP29088" s="94">
        <v>179</v>
      </c>
      <c r="AS29088" s="94">
        <v>95</v>
      </c>
    </row>
    <row r="29089" spans="1:45">
      <c r="A29089" s="85" t="s">
        <v>70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99</v>
      </c>
      <c r="G29089" s="89" t="s">
        <v>400</v>
      </c>
      <c r="H29089" s="94">
        <v>871</v>
      </c>
      <c r="I29089" s="94">
        <v>958</v>
      </c>
      <c r="J29089" s="94">
        <v>505</v>
      </c>
      <c r="K29089" s="94">
        <v>-453</v>
      </c>
      <c r="O29089" s="94">
        <v>958</v>
      </c>
      <c r="P29089" s="94">
        <v>505</v>
      </c>
      <c r="Q29089" s="94">
        <v>-453</v>
      </c>
      <c r="R29089" s="94">
        <v>2377</v>
      </c>
      <c r="S29089" s="94">
        <v>634</v>
      </c>
      <c r="V29089" s="94">
        <v>511</v>
      </c>
      <c r="W29089" s="94">
        <v>0</v>
      </c>
      <c r="X29089" s="94">
        <v>230</v>
      </c>
      <c r="AJ29089" s="94">
        <v>2377</v>
      </c>
      <c r="AK29089" s="94">
        <v>634</v>
      </c>
      <c r="AN29089" s="94">
        <v>511</v>
      </c>
      <c r="AO29089" s="94">
        <v>0</v>
      </c>
      <c r="AP29089" s="94">
        <v>230</v>
      </c>
      <c r="AS29089" s="94">
        <v>85</v>
      </c>
    </row>
    <row r="29090" spans="1:45">
      <c r="A29090" s="85" t="s">
        <v>70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99</v>
      </c>
      <c r="G29090" s="89" t="s">
        <v>400</v>
      </c>
      <c r="H29090" s="94">
        <v>829</v>
      </c>
      <c r="I29090" s="94">
        <v>934</v>
      </c>
      <c r="J29090" s="94">
        <v>551</v>
      </c>
      <c r="K29090" s="94">
        <v>-383</v>
      </c>
      <c r="O29090" s="94">
        <v>934</v>
      </c>
      <c r="P29090" s="94">
        <v>551</v>
      </c>
      <c r="Q29090" s="94">
        <v>-383</v>
      </c>
      <c r="R29090" s="94">
        <v>2423</v>
      </c>
      <c r="S29090" s="94">
        <v>682</v>
      </c>
      <c r="V29090" s="94">
        <v>547</v>
      </c>
      <c r="W29090" s="94">
        <v>0</v>
      </c>
      <c r="X29090" s="94">
        <v>270</v>
      </c>
      <c r="AJ29090" s="94">
        <v>2423</v>
      </c>
      <c r="AK29090" s="94">
        <v>682</v>
      </c>
      <c r="AN29090" s="94">
        <v>547</v>
      </c>
      <c r="AO29090" s="94">
        <v>0</v>
      </c>
      <c r="AP29090" s="94">
        <v>270</v>
      </c>
      <c r="AS29090" s="94">
        <v>109</v>
      </c>
    </row>
    <row r="29091" spans="1:45">
      <c r="A29091" s="85" t="s">
        <v>70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99</v>
      </c>
      <c r="G29091" s="89" t="s">
        <v>400</v>
      </c>
      <c r="H29091" s="94">
        <v>832</v>
      </c>
      <c r="I29091" s="94">
        <v>911</v>
      </c>
      <c r="J29091" s="94">
        <v>494</v>
      </c>
      <c r="K29091" s="94">
        <v>-417</v>
      </c>
      <c r="O29091" s="94">
        <v>911</v>
      </c>
      <c r="P29091" s="94">
        <v>494</v>
      </c>
      <c r="Q29091" s="94">
        <v>-417</v>
      </c>
      <c r="R29091" s="94">
        <v>2409</v>
      </c>
      <c r="S29091" s="94">
        <v>649</v>
      </c>
      <c r="V29091" s="94">
        <v>541</v>
      </c>
      <c r="W29091" s="94">
        <v>0</v>
      </c>
      <c r="X29091" s="94">
        <v>286</v>
      </c>
      <c r="AJ29091" s="94">
        <v>2409</v>
      </c>
      <c r="AK29091" s="94">
        <v>649</v>
      </c>
      <c r="AN29091" s="94">
        <v>541</v>
      </c>
      <c r="AO29091" s="94">
        <v>0</v>
      </c>
      <c r="AP29091" s="94">
        <v>286</v>
      </c>
      <c r="AS29091" s="94">
        <v>121</v>
      </c>
    </row>
    <row r="29092" spans="1:45">
      <c r="A29092" s="85" t="s">
        <v>70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99</v>
      </c>
      <c r="G29092" s="89" t="s">
        <v>400</v>
      </c>
      <c r="H29092" s="94">
        <v>823</v>
      </c>
      <c r="I29092" s="94">
        <v>944</v>
      </c>
      <c r="J29092" s="94">
        <v>424</v>
      </c>
      <c r="K29092" s="94">
        <v>-520</v>
      </c>
      <c r="O29092" s="94">
        <v>944</v>
      </c>
      <c r="P29092" s="94">
        <v>424</v>
      </c>
      <c r="Q29092" s="94">
        <v>-520</v>
      </c>
      <c r="R29092" s="94">
        <v>2410</v>
      </c>
      <c r="S29092" s="94">
        <v>673</v>
      </c>
      <c r="V29092" s="94">
        <v>546</v>
      </c>
      <c r="W29092" s="94">
        <v>0</v>
      </c>
      <c r="X29092" s="94">
        <v>279</v>
      </c>
      <c r="AJ29092" s="94">
        <v>2410</v>
      </c>
      <c r="AK29092" s="94">
        <v>673</v>
      </c>
      <c r="AN29092" s="94">
        <v>546</v>
      </c>
      <c r="AO29092" s="94">
        <v>0</v>
      </c>
      <c r="AP29092" s="94">
        <v>279</v>
      </c>
      <c r="AS29092" s="94">
        <v>120</v>
      </c>
    </row>
    <row r="29093" spans="1:45">
      <c r="A29093" s="85" t="s">
        <v>70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99</v>
      </c>
      <c r="G29093" s="89" t="s">
        <v>400</v>
      </c>
      <c r="H29093" s="94">
        <v>825</v>
      </c>
      <c r="I29093" s="94">
        <v>947</v>
      </c>
      <c r="J29093" s="94">
        <v>423</v>
      </c>
      <c r="K29093" s="94">
        <v>-524</v>
      </c>
      <c r="O29093" s="94">
        <v>947</v>
      </c>
      <c r="P29093" s="94">
        <v>423</v>
      </c>
      <c r="Q29093" s="94">
        <v>-524</v>
      </c>
      <c r="R29093" s="94">
        <v>2426</v>
      </c>
      <c r="S29093" s="94">
        <v>726</v>
      </c>
      <c r="V29093" s="94">
        <v>570</v>
      </c>
      <c r="W29093" s="94">
        <v>0</v>
      </c>
      <c r="X29093" s="94">
        <v>261</v>
      </c>
      <c r="AJ29093" s="94">
        <v>2426</v>
      </c>
      <c r="AK29093" s="94">
        <v>726</v>
      </c>
      <c r="AN29093" s="94">
        <v>570</v>
      </c>
      <c r="AO29093" s="94">
        <v>0</v>
      </c>
      <c r="AP29093" s="94">
        <v>261</v>
      </c>
      <c r="AS29093" s="94">
        <v>111</v>
      </c>
    </row>
    <row r="29094" spans="1:45">
      <c r="A29094" s="85" t="s">
        <v>70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99</v>
      </c>
      <c r="G29094" s="89" t="s">
        <v>400</v>
      </c>
      <c r="H29094" s="94">
        <v>846</v>
      </c>
      <c r="I29094" s="94">
        <v>967</v>
      </c>
      <c r="J29094" s="94">
        <v>451</v>
      </c>
      <c r="K29094" s="94">
        <v>-516</v>
      </c>
      <c r="O29094" s="94">
        <v>967</v>
      </c>
      <c r="P29094" s="94">
        <v>451</v>
      </c>
      <c r="Q29094" s="94">
        <v>-516</v>
      </c>
      <c r="R29094" s="94">
        <v>2450</v>
      </c>
      <c r="S29094" s="94">
        <v>774</v>
      </c>
      <c r="V29094" s="94">
        <v>618</v>
      </c>
      <c r="W29094" s="94">
        <v>0</v>
      </c>
      <c r="X29094" s="94">
        <v>330</v>
      </c>
      <c r="AJ29094" s="94">
        <v>2450</v>
      </c>
      <c r="AK29094" s="94">
        <v>774</v>
      </c>
      <c r="AN29094" s="94">
        <v>618</v>
      </c>
      <c r="AO29094" s="94">
        <v>0</v>
      </c>
      <c r="AP29094" s="94">
        <v>330</v>
      </c>
      <c r="AS29094" s="94">
        <v>84</v>
      </c>
    </row>
    <row r="29095" spans="1:45">
      <c r="A29095" s="85" t="s">
        <v>70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99</v>
      </c>
      <c r="G29095" s="89" t="s">
        <v>400</v>
      </c>
      <c r="H29095" s="94">
        <v>885</v>
      </c>
      <c r="I29095" s="94">
        <v>994</v>
      </c>
      <c r="J29095" s="94">
        <v>597</v>
      </c>
      <c r="K29095" s="94">
        <v>-397</v>
      </c>
      <c r="O29095" s="94">
        <v>994</v>
      </c>
      <c r="P29095" s="94">
        <v>597</v>
      </c>
      <c r="Q29095" s="94">
        <v>-397</v>
      </c>
      <c r="R29095" s="94">
        <v>2430</v>
      </c>
      <c r="S29095" s="94">
        <v>789</v>
      </c>
      <c r="V29095" s="94">
        <v>806</v>
      </c>
      <c r="W29095" s="94">
        <v>0</v>
      </c>
      <c r="X29095" s="94">
        <v>356</v>
      </c>
      <c r="AJ29095" s="94">
        <v>2430</v>
      </c>
      <c r="AK29095" s="94">
        <v>789</v>
      </c>
      <c r="AN29095" s="94">
        <v>806</v>
      </c>
      <c r="AO29095" s="94">
        <v>0</v>
      </c>
      <c r="AP29095" s="94">
        <v>356</v>
      </c>
      <c r="AS29095" s="94">
        <v>70</v>
      </c>
    </row>
    <row r="29096" spans="1:45">
      <c r="A29096" s="85" t="s">
        <v>70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99</v>
      </c>
      <c r="G29096" s="89" t="s">
        <v>400</v>
      </c>
      <c r="H29096" s="94">
        <v>930</v>
      </c>
      <c r="I29096" s="94">
        <v>1047</v>
      </c>
      <c r="J29096" s="94">
        <v>764</v>
      </c>
      <c r="K29096" s="94">
        <v>-283</v>
      </c>
      <c r="O29096" s="94">
        <v>1047</v>
      </c>
      <c r="P29096" s="94">
        <v>764</v>
      </c>
      <c r="Q29096" s="94">
        <v>-283</v>
      </c>
      <c r="R29096" s="94">
        <v>2435</v>
      </c>
      <c r="S29096" s="94">
        <v>792</v>
      </c>
      <c r="V29096" s="94">
        <v>787</v>
      </c>
      <c r="W29096" s="94">
        <v>0</v>
      </c>
      <c r="X29096" s="94">
        <v>359</v>
      </c>
      <c r="AJ29096" s="94">
        <v>2435</v>
      </c>
      <c r="AK29096" s="94">
        <v>792</v>
      </c>
      <c r="AN29096" s="94">
        <v>787</v>
      </c>
      <c r="AO29096" s="94">
        <v>0</v>
      </c>
      <c r="AP29096" s="94">
        <v>359</v>
      </c>
      <c r="AS29096" s="94">
        <v>84</v>
      </c>
    </row>
    <row r="29097" spans="1:45">
      <c r="A29097" s="85" t="s">
        <v>70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99</v>
      </c>
      <c r="G29097" s="89" t="s">
        <v>400</v>
      </c>
      <c r="H29097" s="94">
        <v>908</v>
      </c>
      <c r="I29097" s="94">
        <v>1020</v>
      </c>
      <c r="J29097" s="94">
        <v>751</v>
      </c>
      <c r="K29097" s="94">
        <v>-269</v>
      </c>
      <c r="O29097" s="94">
        <v>1020</v>
      </c>
      <c r="P29097" s="94">
        <v>751</v>
      </c>
      <c r="Q29097" s="94">
        <v>-269</v>
      </c>
      <c r="R29097" s="94">
        <v>2441</v>
      </c>
      <c r="S29097" s="94">
        <v>812</v>
      </c>
      <c r="V29097" s="94">
        <v>740</v>
      </c>
      <c r="W29097" s="94">
        <v>2</v>
      </c>
      <c r="X29097" s="94">
        <v>367</v>
      </c>
      <c r="AJ29097" s="94">
        <v>2441</v>
      </c>
      <c r="AK29097" s="94">
        <v>812</v>
      </c>
      <c r="AN29097" s="94">
        <v>740</v>
      </c>
      <c r="AO29097" s="94">
        <v>2</v>
      </c>
      <c r="AP29097" s="94">
        <v>367</v>
      </c>
      <c r="AS29097" s="94">
        <v>102</v>
      </c>
    </row>
    <row r="29098" spans="1:45">
      <c r="A29098" s="85" t="s">
        <v>70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99</v>
      </c>
      <c r="G29098" s="89" t="s">
        <v>400</v>
      </c>
      <c r="H29098" s="94">
        <v>969</v>
      </c>
      <c r="I29098" s="94">
        <v>920</v>
      </c>
      <c r="J29098" s="94">
        <v>442</v>
      </c>
      <c r="K29098" s="94">
        <v>-478</v>
      </c>
      <c r="O29098" s="94">
        <v>920</v>
      </c>
      <c r="P29098" s="94">
        <v>442</v>
      </c>
      <c r="Q29098" s="94">
        <v>-478</v>
      </c>
      <c r="R29098" s="94">
        <v>2427</v>
      </c>
      <c r="S29098" s="94">
        <v>782</v>
      </c>
      <c r="V29098" s="94">
        <v>666</v>
      </c>
      <c r="W29098" s="94">
        <v>24</v>
      </c>
      <c r="X29098" s="94">
        <v>327</v>
      </c>
      <c r="AJ29098" s="94">
        <v>2427</v>
      </c>
      <c r="AK29098" s="94">
        <v>782</v>
      </c>
      <c r="AN29098" s="94">
        <v>666</v>
      </c>
      <c r="AO29098" s="94">
        <v>24</v>
      </c>
      <c r="AP29098" s="94">
        <v>327</v>
      </c>
      <c r="AS29098" s="94">
        <v>74</v>
      </c>
    </row>
    <row r="29099" spans="1:45">
      <c r="A29099" s="85" t="s">
        <v>70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99</v>
      </c>
      <c r="G29099" s="89" t="s">
        <v>400</v>
      </c>
      <c r="H29099" s="94">
        <v>954</v>
      </c>
      <c r="I29099" s="94">
        <v>904</v>
      </c>
      <c r="J29099" s="94">
        <v>400</v>
      </c>
      <c r="K29099" s="94">
        <v>-504</v>
      </c>
      <c r="O29099" s="94">
        <v>904</v>
      </c>
      <c r="P29099" s="94">
        <v>400</v>
      </c>
      <c r="Q29099" s="94">
        <v>-504</v>
      </c>
      <c r="R29099" s="94">
        <v>2445</v>
      </c>
      <c r="S29099" s="94">
        <v>740</v>
      </c>
      <c r="V29099" s="94">
        <v>625</v>
      </c>
      <c r="W29099" s="94">
        <v>34</v>
      </c>
      <c r="X29099" s="94">
        <v>353</v>
      </c>
      <c r="AJ29099" s="94">
        <v>2445</v>
      </c>
      <c r="AK29099" s="94">
        <v>740</v>
      </c>
      <c r="AN29099" s="94">
        <v>625</v>
      </c>
      <c r="AO29099" s="94">
        <v>34</v>
      </c>
      <c r="AP29099" s="94">
        <v>353</v>
      </c>
      <c r="AS29099" s="94">
        <v>79</v>
      </c>
    </row>
    <row r="29100" spans="1:45">
      <c r="A29100" s="85" t="s">
        <v>70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99</v>
      </c>
      <c r="G29100" s="89" t="s">
        <v>400</v>
      </c>
      <c r="H29100" s="94">
        <v>971</v>
      </c>
      <c r="I29100" s="94">
        <v>927</v>
      </c>
      <c r="J29100" s="94">
        <v>390</v>
      </c>
      <c r="K29100" s="94">
        <v>-537</v>
      </c>
      <c r="O29100" s="94">
        <v>927</v>
      </c>
      <c r="P29100" s="94">
        <v>390</v>
      </c>
      <c r="Q29100" s="94">
        <v>-537</v>
      </c>
      <c r="R29100" s="94">
        <v>2454</v>
      </c>
      <c r="S29100" s="94">
        <v>750</v>
      </c>
      <c r="V29100" s="94">
        <v>652</v>
      </c>
      <c r="W29100" s="94">
        <v>27</v>
      </c>
      <c r="X29100" s="94">
        <v>385</v>
      </c>
      <c r="AJ29100" s="94">
        <v>2454</v>
      </c>
      <c r="AK29100" s="94">
        <v>750</v>
      </c>
      <c r="AN29100" s="94">
        <v>652</v>
      </c>
      <c r="AO29100" s="94">
        <v>27</v>
      </c>
      <c r="AP29100" s="94">
        <v>385</v>
      </c>
      <c r="AS29100" s="94">
        <v>75</v>
      </c>
    </row>
    <row r="29101" spans="1:45">
      <c r="A29101" s="85" t="s">
        <v>70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99</v>
      </c>
      <c r="G29101" s="89" t="s">
        <v>400</v>
      </c>
      <c r="H29101" s="94">
        <v>959</v>
      </c>
      <c r="I29101" s="94">
        <v>944</v>
      </c>
      <c r="J29101" s="94">
        <v>442</v>
      </c>
      <c r="K29101" s="94">
        <v>-502</v>
      </c>
      <c r="O29101" s="94">
        <v>944</v>
      </c>
      <c r="P29101" s="94">
        <v>442</v>
      </c>
      <c r="Q29101" s="94">
        <v>-502</v>
      </c>
      <c r="R29101" s="94">
        <v>2417</v>
      </c>
      <c r="S29101" s="94">
        <v>703</v>
      </c>
      <c r="V29101" s="94">
        <v>648</v>
      </c>
      <c r="W29101" s="94">
        <v>29</v>
      </c>
      <c r="X29101" s="94">
        <v>384</v>
      </c>
      <c r="AJ29101" s="94">
        <v>2417</v>
      </c>
      <c r="AK29101" s="94">
        <v>703</v>
      </c>
      <c r="AN29101" s="94">
        <v>648</v>
      </c>
      <c r="AO29101" s="94">
        <v>29</v>
      </c>
      <c r="AP29101" s="94">
        <v>384</v>
      </c>
      <c r="AS29101" s="94">
        <v>76</v>
      </c>
    </row>
    <row r="29102" spans="1:45">
      <c r="A29102" s="85" t="s">
        <v>70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99</v>
      </c>
      <c r="G29102" s="89" t="s">
        <v>400</v>
      </c>
      <c r="H29102" s="94">
        <v>969</v>
      </c>
      <c r="I29102" s="94">
        <v>975</v>
      </c>
      <c r="J29102" s="94">
        <v>533</v>
      </c>
      <c r="K29102" s="94">
        <v>-442</v>
      </c>
      <c r="O29102" s="94">
        <v>975</v>
      </c>
      <c r="P29102" s="94">
        <v>533</v>
      </c>
      <c r="Q29102" s="94">
        <v>-442</v>
      </c>
      <c r="R29102" s="94">
        <v>2395</v>
      </c>
      <c r="S29102" s="94">
        <v>699</v>
      </c>
      <c r="V29102" s="94">
        <v>680</v>
      </c>
      <c r="W29102" s="94">
        <v>35</v>
      </c>
      <c r="X29102" s="94">
        <v>399</v>
      </c>
      <c r="AJ29102" s="94">
        <v>2395</v>
      </c>
      <c r="AK29102" s="94">
        <v>699</v>
      </c>
      <c r="AN29102" s="94">
        <v>680</v>
      </c>
      <c r="AO29102" s="94">
        <v>35</v>
      </c>
      <c r="AP29102" s="94">
        <v>399</v>
      </c>
      <c r="AS29102" s="94">
        <v>84</v>
      </c>
    </row>
    <row r="29103" spans="1:45">
      <c r="A29103" s="85" t="s">
        <v>70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99</v>
      </c>
      <c r="G29103" s="89" t="s">
        <v>400</v>
      </c>
      <c r="H29103" s="94">
        <v>987</v>
      </c>
      <c r="I29103" s="94">
        <v>1010</v>
      </c>
      <c r="J29103" s="94">
        <v>530</v>
      </c>
      <c r="K29103" s="94">
        <v>-480</v>
      </c>
      <c r="O29103" s="94">
        <v>1010</v>
      </c>
      <c r="P29103" s="94">
        <v>530</v>
      </c>
      <c r="Q29103" s="94">
        <v>-480</v>
      </c>
      <c r="R29103" s="94">
        <v>2343</v>
      </c>
      <c r="S29103" s="94">
        <v>700</v>
      </c>
      <c r="V29103" s="94">
        <v>702</v>
      </c>
      <c r="W29103" s="94">
        <v>32</v>
      </c>
      <c r="X29103" s="94">
        <v>441</v>
      </c>
      <c r="AJ29103" s="94">
        <v>2343</v>
      </c>
      <c r="AK29103" s="94">
        <v>700</v>
      </c>
      <c r="AN29103" s="94">
        <v>702</v>
      </c>
      <c r="AO29103" s="94">
        <v>32</v>
      </c>
      <c r="AP29103" s="94">
        <v>441</v>
      </c>
      <c r="AS29103" s="94">
        <v>108</v>
      </c>
    </row>
    <row r="29104" spans="1:45">
      <c r="A29104" s="85" t="s">
        <v>70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99</v>
      </c>
      <c r="G29104" s="89" t="s">
        <v>400</v>
      </c>
      <c r="H29104" s="94">
        <v>1010</v>
      </c>
      <c r="I29104" s="94">
        <v>1033</v>
      </c>
      <c r="J29104" s="94">
        <v>667</v>
      </c>
      <c r="K29104" s="94">
        <v>-366</v>
      </c>
      <c r="O29104" s="94">
        <v>1033</v>
      </c>
      <c r="P29104" s="94">
        <v>667</v>
      </c>
      <c r="Q29104" s="94">
        <v>-366</v>
      </c>
      <c r="R29104" s="94">
        <v>2342</v>
      </c>
      <c r="S29104" s="94">
        <v>724</v>
      </c>
      <c r="V29104" s="94">
        <v>738</v>
      </c>
      <c r="W29104" s="94">
        <v>23</v>
      </c>
      <c r="X29104" s="94">
        <v>483</v>
      </c>
      <c r="AJ29104" s="94">
        <v>2342</v>
      </c>
      <c r="AK29104" s="94">
        <v>724</v>
      </c>
      <c r="AN29104" s="94">
        <v>738</v>
      </c>
      <c r="AO29104" s="94">
        <v>23</v>
      </c>
      <c r="AP29104" s="94">
        <v>483</v>
      </c>
      <c r="AS29104" s="94">
        <v>126</v>
      </c>
    </row>
    <row r="29105" spans="1:45">
      <c r="A29105" s="85" t="s">
        <v>70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99</v>
      </c>
      <c r="G29105" s="89" t="s">
        <v>400</v>
      </c>
      <c r="H29105" s="94">
        <v>1014</v>
      </c>
      <c r="I29105" s="94">
        <v>1057</v>
      </c>
      <c r="J29105" s="94">
        <v>636</v>
      </c>
      <c r="K29105" s="94">
        <v>-421</v>
      </c>
      <c r="O29105" s="94">
        <v>1057</v>
      </c>
      <c r="P29105" s="94">
        <v>636</v>
      </c>
      <c r="Q29105" s="94">
        <v>-421</v>
      </c>
      <c r="R29105" s="94">
        <v>2237</v>
      </c>
      <c r="S29105" s="94">
        <v>738</v>
      </c>
      <c r="V29105" s="94">
        <v>773</v>
      </c>
      <c r="W29105" s="94">
        <v>24</v>
      </c>
      <c r="X29105" s="94">
        <v>420</v>
      </c>
      <c r="AJ29105" s="94">
        <v>2237</v>
      </c>
      <c r="AK29105" s="94">
        <v>738</v>
      </c>
      <c r="AN29105" s="94">
        <v>773</v>
      </c>
      <c r="AO29105" s="94">
        <v>24</v>
      </c>
      <c r="AP29105" s="94">
        <v>420</v>
      </c>
      <c r="AS29105" s="94">
        <v>95</v>
      </c>
    </row>
    <row r="29106" spans="1:45">
      <c r="A29106" s="85" t="s">
        <v>70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99</v>
      </c>
      <c r="G29106" s="89" t="s">
        <v>400</v>
      </c>
      <c r="H29106" s="94">
        <v>996</v>
      </c>
      <c r="I29106" s="94">
        <v>1093</v>
      </c>
      <c r="J29106" s="94">
        <v>1028</v>
      </c>
      <c r="K29106" s="94">
        <v>-65</v>
      </c>
      <c r="O29106" s="94">
        <v>1093</v>
      </c>
      <c r="P29106" s="94">
        <v>1028</v>
      </c>
      <c r="Q29106" s="94">
        <v>-65</v>
      </c>
      <c r="R29106" s="94">
        <v>2121</v>
      </c>
      <c r="S29106" s="94">
        <v>862</v>
      </c>
      <c r="V29106" s="94">
        <v>875</v>
      </c>
      <c r="W29106" s="94">
        <v>2</v>
      </c>
      <c r="X29106" s="94">
        <v>242</v>
      </c>
      <c r="AJ29106" s="94">
        <v>2121</v>
      </c>
      <c r="AK29106" s="94">
        <v>862</v>
      </c>
      <c r="AN29106" s="94">
        <v>875</v>
      </c>
      <c r="AO29106" s="94">
        <v>2</v>
      </c>
      <c r="AP29106" s="94">
        <v>242</v>
      </c>
      <c r="AS29106" s="94">
        <v>82</v>
      </c>
    </row>
    <row r="29107" spans="1:45">
      <c r="A29107" s="85" t="s">
        <v>70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99</v>
      </c>
      <c r="G29107" s="89" t="s">
        <v>400</v>
      </c>
      <c r="H29107" s="94">
        <v>1031</v>
      </c>
      <c r="I29107" s="94">
        <v>1109</v>
      </c>
      <c r="J29107" s="94">
        <v>1185</v>
      </c>
      <c r="K29107" s="94">
        <v>76</v>
      </c>
      <c r="O29107" s="94">
        <v>1109</v>
      </c>
      <c r="P29107" s="94">
        <v>1185</v>
      </c>
      <c r="Q29107" s="94">
        <v>76</v>
      </c>
      <c r="R29107" s="94">
        <v>2197</v>
      </c>
      <c r="S29107" s="94">
        <v>882</v>
      </c>
      <c r="V29107" s="94">
        <v>947</v>
      </c>
      <c r="W29107" s="94">
        <v>0</v>
      </c>
      <c r="X29107" s="94">
        <v>128</v>
      </c>
      <c r="AJ29107" s="94">
        <v>2197</v>
      </c>
      <c r="AK29107" s="94">
        <v>882</v>
      </c>
      <c r="AN29107" s="94">
        <v>947</v>
      </c>
      <c r="AO29107" s="94">
        <v>0</v>
      </c>
      <c r="AP29107" s="94">
        <v>128</v>
      </c>
      <c r="AS29107" s="94">
        <v>89</v>
      </c>
    </row>
    <row r="29108" spans="1:45">
      <c r="A29108" s="85" t="s">
        <v>70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99</v>
      </c>
      <c r="G29108" s="89" t="s">
        <v>400</v>
      </c>
      <c r="H29108" s="94">
        <v>1052</v>
      </c>
      <c r="I29108" s="94">
        <v>1112</v>
      </c>
      <c r="J29108" s="94">
        <v>1197</v>
      </c>
      <c r="K29108" s="94">
        <v>85</v>
      </c>
      <c r="O29108" s="94">
        <v>1112</v>
      </c>
      <c r="P29108" s="94">
        <v>1197</v>
      </c>
      <c r="Q29108" s="94">
        <v>85</v>
      </c>
      <c r="R29108" s="94">
        <v>2197</v>
      </c>
      <c r="S29108" s="94">
        <v>886</v>
      </c>
      <c r="V29108" s="94">
        <v>968</v>
      </c>
      <c r="W29108" s="94">
        <v>0</v>
      </c>
      <c r="X29108" s="94">
        <v>79</v>
      </c>
      <c r="AJ29108" s="94">
        <v>2197</v>
      </c>
      <c r="AK29108" s="94">
        <v>886</v>
      </c>
      <c r="AN29108" s="94">
        <v>968</v>
      </c>
      <c r="AO29108" s="94">
        <v>0</v>
      </c>
      <c r="AP29108" s="94">
        <v>79</v>
      </c>
      <c r="AS29108" s="94">
        <v>105</v>
      </c>
    </row>
    <row r="29109" spans="1:45">
      <c r="A29109" s="85" t="s">
        <v>70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99</v>
      </c>
      <c r="G29109" s="89" t="s">
        <v>400</v>
      </c>
      <c r="H29109" s="94">
        <v>1064</v>
      </c>
      <c r="I29109" s="94">
        <v>1090</v>
      </c>
      <c r="J29109" s="94">
        <v>1144</v>
      </c>
      <c r="K29109" s="94">
        <v>54</v>
      </c>
      <c r="O29109" s="94">
        <v>1090</v>
      </c>
      <c r="P29109" s="94">
        <v>1144</v>
      </c>
      <c r="Q29109" s="94">
        <v>54</v>
      </c>
      <c r="R29109" s="94">
        <v>2196</v>
      </c>
      <c r="S29109" s="94">
        <v>894</v>
      </c>
      <c r="V29109" s="94">
        <v>859</v>
      </c>
      <c r="W29109" s="94">
        <v>0</v>
      </c>
      <c r="X29109" s="94">
        <v>71</v>
      </c>
      <c r="AJ29109" s="94">
        <v>2196</v>
      </c>
      <c r="AK29109" s="94">
        <v>894</v>
      </c>
      <c r="AN29109" s="94">
        <v>859</v>
      </c>
      <c r="AO29109" s="94">
        <v>0</v>
      </c>
      <c r="AP29109" s="94">
        <v>71</v>
      </c>
      <c r="AS29109" s="94">
        <v>103</v>
      </c>
    </row>
    <row r="29110" spans="1:45">
      <c r="A29110" s="85" t="s">
        <v>70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99</v>
      </c>
      <c r="G29110" s="89" t="s">
        <v>400</v>
      </c>
      <c r="H29110" s="94">
        <v>1038</v>
      </c>
      <c r="I29110" s="94">
        <v>1051</v>
      </c>
      <c r="J29110" s="94">
        <v>1086</v>
      </c>
      <c r="K29110" s="94">
        <v>35</v>
      </c>
      <c r="O29110" s="94">
        <v>1051</v>
      </c>
      <c r="P29110" s="94">
        <v>1086</v>
      </c>
      <c r="Q29110" s="94">
        <v>35</v>
      </c>
      <c r="R29110" s="94">
        <v>2157</v>
      </c>
      <c r="S29110" s="94">
        <v>892</v>
      </c>
      <c r="V29110" s="94">
        <v>725</v>
      </c>
      <c r="W29110" s="94">
        <v>0</v>
      </c>
      <c r="X29110" s="94">
        <v>57</v>
      </c>
      <c r="AJ29110" s="94">
        <v>2157</v>
      </c>
      <c r="AK29110" s="94">
        <v>892</v>
      </c>
      <c r="AN29110" s="94">
        <v>725</v>
      </c>
      <c r="AO29110" s="94">
        <v>0</v>
      </c>
      <c r="AP29110" s="94">
        <v>57</v>
      </c>
      <c r="AS29110" s="94">
        <v>136</v>
      </c>
    </row>
    <row r="29111" spans="1:45">
      <c r="A29111" s="85" t="s">
        <v>70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99</v>
      </c>
      <c r="G29111" s="89" t="s">
        <v>400</v>
      </c>
      <c r="H29111" s="94">
        <v>994</v>
      </c>
      <c r="I29111" s="94">
        <v>1004</v>
      </c>
      <c r="J29111" s="94">
        <v>901</v>
      </c>
      <c r="K29111" s="94">
        <v>-103</v>
      </c>
      <c r="O29111" s="94">
        <v>1004</v>
      </c>
      <c r="P29111" s="94">
        <v>901</v>
      </c>
      <c r="Q29111" s="94">
        <v>-103</v>
      </c>
      <c r="R29111" s="94">
        <v>2137</v>
      </c>
      <c r="S29111" s="94">
        <v>870</v>
      </c>
      <c r="V29111" s="94">
        <v>563</v>
      </c>
      <c r="W29111" s="94">
        <v>0</v>
      </c>
      <c r="X29111" s="94">
        <v>70</v>
      </c>
      <c r="AJ29111" s="94">
        <v>2137</v>
      </c>
      <c r="AK29111" s="94">
        <v>870</v>
      </c>
      <c r="AN29111" s="94">
        <v>563</v>
      </c>
      <c r="AO29111" s="94">
        <v>0</v>
      </c>
      <c r="AP29111" s="94">
        <v>70</v>
      </c>
      <c r="AS29111" s="94">
        <v>106</v>
      </c>
    </row>
    <row r="29112" spans="1:45">
      <c r="A29112" s="85" t="s">
        <v>70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99</v>
      </c>
      <c r="G29112" s="89" t="s">
        <v>400</v>
      </c>
      <c r="H29112" s="94">
        <v>954</v>
      </c>
      <c r="I29112" s="94">
        <v>1052</v>
      </c>
      <c r="J29112" s="94">
        <v>577</v>
      </c>
      <c r="K29112" s="94">
        <v>-475</v>
      </c>
      <c r="O29112" s="94">
        <v>1052</v>
      </c>
      <c r="P29112" s="94">
        <v>577</v>
      </c>
      <c r="Q29112" s="94">
        <v>-475</v>
      </c>
      <c r="R29112" s="94">
        <v>2118</v>
      </c>
      <c r="S29112" s="94">
        <v>826</v>
      </c>
      <c r="V29112" s="94">
        <v>604</v>
      </c>
      <c r="W29112" s="94">
        <v>0</v>
      </c>
      <c r="X29112" s="94">
        <v>91</v>
      </c>
      <c r="AJ29112" s="94">
        <v>2118</v>
      </c>
      <c r="AK29112" s="94">
        <v>826</v>
      </c>
      <c r="AN29112" s="94">
        <v>604</v>
      </c>
      <c r="AO29112" s="94">
        <v>0</v>
      </c>
      <c r="AP29112" s="94">
        <v>91</v>
      </c>
      <c r="AS29112" s="94">
        <v>69</v>
      </c>
    </row>
    <row r="29113" spans="1:45">
      <c r="A29113" s="85" t="s">
        <v>70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99</v>
      </c>
      <c r="G29113" s="89" t="s">
        <v>400</v>
      </c>
      <c r="H29113" s="94">
        <v>929</v>
      </c>
      <c r="I29113" s="94">
        <v>1013</v>
      </c>
      <c r="J29113" s="94">
        <v>493</v>
      </c>
      <c r="K29113" s="94">
        <v>-520</v>
      </c>
      <c r="O29113" s="94">
        <v>1013</v>
      </c>
      <c r="P29113" s="94">
        <v>493</v>
      </c>
      <c r="Q29113" s="94">
        <v>-520</v>
      </c>
      <c r="R29113" s="94">
        <v>2026</v>
      </c>
      <c r="S29113" s="94">
        <v>781</v>
      </c>
      <c r="V29113" s="94">
        <v>560</v>
      </c>
      <c r="W29113" s="94">
        <v>0</v>
      </c>
      <c r="X29113" s="94">
        <v>113</v>
      </c>
      <c r="AJ29113" s="94">
        <v>2026</v>
      </c>
      <c r="AK29113" s="94">
        <v>781</v>
      </c>
      <c r="AN29113" s="94">
        <v>560</v>
      </c>
      <c r="AO29113" s="94">
        <v>0</v>
      </c>
      <c r="AP29113" s="94">
        <v>113</v>
      </c>
      <c r="AS29113" s="94">
        <v>110</v>
      </c>
    </row>
    <row r="29114" spans="1:45">
      <c r="A29114" s="85" t="s">
        <v>70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99</v>
      </c>
      <c r="G29114" s="89" t="s">
        <v>400</v>
      </c>
      <c r="H29114" s="94">
        <v>898</v>
      </c>
      <c r="I29114" s="94">
        <v>978</v>
      </c>
      <c r="J29114" s="94">
        <v>500</v>
      </c>
      <c r="K29114" s="94">
        <v>-478</v>
      </c>
      <c r="O29114" s="94">
        <v>978</v>
      </c>
      <c r="P29114" s="94">
        <v>500</v>
      </c>
      <c r="Q29114" s="94">
        <v>-478</v>
      </c>
      <c r="R29114" s="94">
        <v>1917</v>
      </c>
      <c r="S29114" s="94">
        <v>742</v>
      </c>
      <c r="V29114" s="94">
        <v>500</v>
      </c>
      <c r="W29114" s="94">
        <v>0</v>
      </c>
      <c r="X29114" s="94">
        <v>175</v>
      </c>
      <c r="AJ29114" s="94">
        <v>1917</v>
      </c>
      <c r="AK29114" s="94">
        <v>742</v>
      </c>
      <c r="AN29114" s="94">
        <v>500</v>
      </c>
      <c r="AO29114" s="94">
        <v>0</v>
      </c>
      <c r="AP29114" s="94">
        <v>175</v>
      </c>
      <c r="AS29114" s="94">
        <v>92</v>
      </c>
    </row>
    <row r="29115" spans="1:45">
      <c r="A29115" s="85" t="s">
        <v>70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99</v>
      </c>
      <c r="G29115" s="89" t="s">
        <v>400</v>
      </c>
      <c r="H29115" s="94">
        <v>882</v>
      </c>
      <c r="I29115" s="94">
        <v>961</v>
      </c>
      <c r="J29115" s="94">
        <v>438</v>
      </c>
      <c r="K29115" s="94">
        <v>-523</v>
      </c>
      <c r="O29115" s="94">
        <v>961</v>
      </c>
      <c r="P29115" s="94">
        <v>438</v>
      </c>
      <c r="Q29115" s="94">
        <v>-523</v>
      </c>
      <c r="R29115" s="94">
        <v>1829</v>
      </c>
      <c r="S29115" s="94">
        <v>736</v>
      </c>
      <c r="V29115" s="94">
        <v>501</v>
      </c>
      <c r="W29115" s="94">
        <v>0</v>
      </c>
      <c r="X29115" s="94">
        <v>199</v>
      </c>
      <c r="AJ29115" s="94">
        <v>1829</v>
      </c>
      <c r="AK29115" s="94">
        <v>736</v>
      </c>
      <c r="AN29115" s="94">
        <v>501</v>
      </c>
      <c r="AO29115" s="94">
        <v>0</v>
      </c>
      <c r="AP29115" s="94">
        <v>199</v>
      </c>
      <c r="AS29115" s="94">
        <v>105</v>
      </c>
    </row>
    <row r="29116" spans="1:45">
      <c r="A29116" s="85" t="s">
        <v>70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99</v>
      </c>
      <c r="G29116" s="89" t="s">
        <v>400</v>
      </c>
      <c r="H29116" s="94">
        <v>875</v>
      </c>
      <c r="I29116" s="94">
        <v>958</v>
      </c>
      <c r="J29116" s="94">
        <v>430</v>
      </c>
      <c r="K29116" s="94">
        <v>-528</v>
      </c>
      <c r="O29116" s="94">
        <v>958</v>
      </c>
      <c r="P29116" s="94">
        <v>430</v>
      </c>
      <c r="Q29116" s="94">
        <v>-528</v>
      </c>
      <c r="R29116" s="94">
        <v>1841</v>
      </c>
      <c r="S29116" s="94">
        <v>745</v>
      </c>
      <c r="V29116" s="94">
        <v>499</v>
      </c>
      <c r="W29116" s="94">
        <v>0</v>
      </c>
      <c r="X29116" s="94">
        <v>150</v>
      </c>
      <c r="AJ29116" s="94">
        <v>1841</v>
      </c>
      <c r="AK29116" s="94">
        <v>745</v>
      </c>
      <c r="AN29116" s="94">
        <v>499</v>
      </c>
      <c r="AO29116" s="94">
        <v>0</v>
      </c>
      <c r="AP29116" s="94">
        <v>150</v>
      </c>
      <c r="AS29116" s="94">
        <v>109</v>
      </c>
    </row>
    <row r="29117" spans="1:45">
      <c r="A29117" s="85" t="s">
        <v>70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99</v>
      </c>
      <c r="G29117" s="89" t="s">
        <v>400</v>
      </c>
      <c r="H29117" s="94">
        <v>871</v>
      </c>
      <c r="I29117" s="94">
        <v>958</v>
      </c>
      <c r="J29117" s="94">
        <v>426</v>
      </c>
      <c r="K29117" s="94">
        <v>-532</v>
      </c>
      <c r="O29117" s="94">
        <v>958</v>
      </c>
      <c r="P29117" s="94">
        <v>426</v>
      </c>
      <c r="Q29117" s="94">
        <v>-532</v>
      </c>
      <c r="R29117" s="94">
        <v>1823</v>
      </c>
      <c r="S29117" s="94">
        <v>804</v>
      </c>
      <c r="V29117" s="94">
        <v>531</v>
      </c>
      <c r="W29117" s="94">
        <v>0</v>
      </c>
      <c r="X29117" s="94">
        <v>271</v>
      </c>
      <c r="AJ29117" s="94">
        <v>1823</v>
      </c>
      <c r="AK29117" s="94">
        <v>804</v>
      </c>
      <c r="AN29117" s="94">
        <v>531</v>
      </c>
      <c r="AO29117" s="94">
        <v>0</v>
      </c>
      <c r="AP29117" s="94">
        <v>271</v>
      </c>
      <c r="AS29117" s="94">
        <v>119</v>
      </c>
    </row>
    <row r="29118" spans="1:45">
      <c r="A29118" s="85" t="s">
        <v>70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99</v>
      </c>
      <c r="G29118" s="89" t="s">
        <v>400</v>
      </c>
      <c r="H29118" s="94">
        <v>883</v>
      </c>
      <c r="I29118" s="94">
        <v>969</v>
      </c>
      <c r="J29118" s="94">
        <v>430</v>
      </c>
      <c r="K29118" s="94">
        <v>-539</v>
      </c>
      <c r="O29118" s="94">
        <v>969</v>
      </c>
      <c r="P29118" s="94">
        <v>430</v>
      </c>
      <c r="Q29118" s="94">
        <v>-539</v>
      </c>
      <c r="R29118" s="94">
        <v>1821</v>
      </c>
      <c r="S29118" s="94">
        <v>828</v>
      </c>
      <c r="V29118" s="94">
        <v>569</v>
      </c>
      <c r="W29118" s="94">
        <v>0</v>
      </c>
      <c r="X29118" s="94">
        <v>388</v>
      </c>
      <c r="AJ29118" s="94">
        <v>1821</v>
      </c>
      <c r="AK29118" s="94">
        <v>828</v>
      </c>
      <c r="AN29118" s="94">
        <v>569</v>
      </c>
      <c r="AO29118" s="94">
        <v>0</v>
      </c>
      <c r="AP29118" s="94">
        <v>388</v>
      </c>
      <c r="AS29118" s="94">
        <v>81</v>
      </c>
    </row>
    <row r="29119" spans="1:45">
      <c r="A29119" s="85" t="s">
        <v>70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99</v>
      </c>
      <c r="G29119" s="89" t="s">
        <v>400</v>
      </c>
      <c r="H29119" s="94">
        <v>909</v>
      </c>
      <c r="I29119" s="94">
        <v>1009</v>
      </c>
      <c r="J29119" s="94">
        <v>502</v>
      </c>
      <c r="K29119" s="94">
        <v>-507</v>
      </c>
      <c r="O29119" s="94">
        <v>1009</v>
      </c>
      <c r="P29119" s="94">
        <v>502</v>
      </c>
      <c r="Q29119" s="94">
        <v>-507</v>
      </c>
      <c r="R29119" s="94">
        <v>1935</v>
      </c>
      <c r="S29119" s="94">
        <v>839</v>
      </c>
      <c r="V29119" s="94">
        <v>768</v>
      </c>
      <c r="W29119" s="94">
        <v>0</v>
      </c>
      <c r="X29119" s="94">
        <v>446</v>
      </c>
      <c r="AJ29119" s="94">
        <v>1935</v>
      </c>
      <c r="AK29119" s="94">
        <v>839</v>
      </c>
      <c r="AN29119" s="94">
        <v>768</v>
      </c>
      <c r="AO29119" s="94">
        <v>0</v>
      </c>
      <c r="AP29119" s="94">
        <v>446</v>
      </c>
      <c r="AS29119" s="94">
        <v>52</v>
      </c>
    </row>
    <row r="29120" spans="1:45">
      <c r="A29120" s="85" t="s">
        <v>70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99</v>
      </c>
      <c r="G29120" s="89" t="s">
        <v>400</v>
      </c>
      <c r="H29120" s="94">
        <v>953</v>
      </c>
      <c r="I29120" s="94">
        <v>1034</v>
      </c>
      <c r="J29120" s="94">
        <v>692</v>
      </c>
      <c r="K29120" s="94">
        <v>-342</v>
      </c>
      <c r="O29120" s="94">
        <v>1034</v>
      </c>
      <c r="P29120" s="94">
        <v>692</v>
      </c>
      <c r="Q29120" s="94">
        <v>-342</v>
      </c>
      <c r="R29120" s="94">
        <v>1942</v>
      </c>
      <c r="S29120" s="94">
        <v>830</v>
      </c>
      <c r="V29120" s="94">
        <v>759</v>
      </c>
      <c r="W29120" s="94">
        <v>0</v>
      </c>
      <c r="X29120" s="94">
        <v>463</v>
      </c>
      <c r="AJ29120" s="94">
        <v>1942</v>
      </c>
      <c r="AK29120" s="94">
        <v>830</v>
      </c>
      <c r="AN29120" s="94">
        <v>759</v>
      </c>
      <c r="AO29120" s="94">
        <v>0</v>
      </c>
      <c r="AP29120" s="94">
        <v>463</v>
      </c>
      <c r="AS29120" s="94">
        <v>67</v>
      </c>
    </row>
    <row r="29121" spans="1:45">
      <c r="A29121" s="85" t="s">
        <v>70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99</v>
      </c>
      <c r="G29121" s="89" t="s">
        <v>400</v>
      </c>
      <c r="H29121" s="94">
        <v>930</v>
      </c>
      <c r="I29121" s="94">
        <v>1036</v>
      </c>
      <c r="J29121" s="94">
        <v>678</v>
      </c>
      <c r="K29121" s="94">
        <v>-358</v>
      </c>
      <c r="O29121" s="94">
        <v>1036</v>
      </c>
      <c r="P29121" s="94">
        <v>678</v>
      </c>
      <c r="Q29121" s="94">
        <v>-358</v>
      </c>
      <c r="R29121" s="94">
        <v>1983</v>
      </c>
      <c r="S29121" s="94">
        <v>764</v>
      </c>
      <c r="V29121" s="94">
        <v>720</v>
      </c>
      <c r="W29121" s="94">
        <v>13</v>
      </c>
      <c r="X29121" s="94">
        <v>379</v>
      </c>
      <c r="AJ29121" s="94">
        <v>1983</v>
      </c>
      <c r="AK29121" s="94">
        <v>764</v>
      </c>
      <c r="AN29121" s="94">
        <v>720</v>
      </c>
      <c r="AO29121" s="94">
        <v>13</v>
      </c>
      <c r="AP29121" s="94">
        <v>379</v>
      </c>
      <c r="AS29121" s="94">
        <v>66</v>
      </c>
    </row>
    <row r="29122" spans="1:45">
      <c r="A29122" s="85" t="s">
        <v>70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99</v>
      </c>
      <c r="G29122" s="89" t="s">
        <v>400</v>
      </c>
      <c r="H29122" s="94">
        <v>960</v>
      </c>
      <c r="I29122" s="94">
        <v>925</v>
      </c>
      <c r="J29122" s="94">
        <v>485</v>
      </c>
      <c r="K29122" s="94">
        <v>-440</v>
      </c>
      <c r="O29122" s="94">
        <v>925</v>
      </c>
      <c r="P29122" s="94">
        <v>485</v>
      </c>
      <c r="Q29122" s="94">
        <v>-440</v>
      </c>
      <c r="R29122" s="94">
        <v>1987</v>
      </c>
      <c r="S29122" s="94">
        <v>765</v>
      </c>
      <c r="V29122" s="94">
        <v>687</v>
      </c>
      <c r="W29122" s="94">
        <v>38</v>
      </c>
      <c r="X29122" s="94">
        <v>309</v>
      </c>
      <c r="AJ29122" s="94">
        <v>1987</v>
      </c>
      <c r="AK29122" s="94">
        <v>765</v>
      </c>
      <c r="AN29122" s="94">
        <v>687</v>
      </c>
      <c r="AO29122" s="94">
        <v>38</v>
      </c>
      <c r="AP29122" s="94">
        <v>309</v>
      </c>
      <c r="AS29122" s="94">
        <v>38</v>
      </c>
    </row>
    <row r="29123" spans="1:45">
      <c r="A29123" s="85" t="s">
        <v>70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99</v>
      </c>
      <c r="G29123" s="89" t="s">
        <v>400</v>
      </c>
      <c r="H29123" s="94">
        <v>945</v>
      </c>
      <c r="I29123" s="94">
        <v>916</v>
      </c>
      <c r="J29123" s="94">
        <v>405</v>
      </c>
      <c r="K29123" s="94">
        <v>-511</v>
      </c>
      <c r="O29123" s="94">
        <v>916</v>
      </c>
      <c r="P29123" s="94">
        <v>405</v>
      </c>
      <c r="Q29123" s="94">
        <v>-511</v>
      </c>
      <c r="R29123" s="94">
        <v>2013</v>
      </c>
      <c r="S29123" s="94">
        <v>809</v>
      </c>
      <c r="V29123" s="94">
        <v>691</v>
      </c>
      <c r="W29123" s="94">
        <v>42</v>
      </c>
      <c r="X29123" s="94">
        <v>231</v>
      </c>
      <c r="AJ29123" s="94">
        <v>2013</v>
      </c>
      <c r="AK29123" s="94">
        <v>809</v>
      </c>
      <c r="AN29123" s="94">
        <v>691</v>
      </c>
      <c r="AO29123" s="94">
        <v>42</v>
      </c>
      <c r="AP29123" s="94">
        <v>231</v>
      </c>
      <c r="AS29123" s="94">
        <v>37</v>
      </c>
    </row>
    <row r="29124" spans="1:45">
      <c r="A29124" s="85" t="s">
        <v>70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99</v>
      </c>
      <c r="G29124" s="89" t="s">
        <v>400</v>
      </c>
      <c r="H29124" s="94">
        <v>952</v>
      </c>
      <c r="I29124" s="94">
        <v>932</v>
      </c>
      <c r="J29124" s="94">
        <v>407</v>
      </c>
      <c r="K29124" s="94">
        <v>-525</v>
      </c>
      <c r="O29124" s="94">
        <v>932</v>
      </c>
      <c r="P29124" s="94">
        <v>407</v>
      </c>
      <c r="Q29124" s="94">
        <v>-525</v>
      </c>
      <c r="R29124" s="94">
        <v>2062</v>
      </c>
      <c r="S29124" s="94">
        <v>802</v>
      </c>
      <c r="V29124" s="94">
        <v>655</v>
      </c>
      <c r="W29124" s="94">
        <v>40</v>
      </c>
      <c r="X29124" s="94">
        <v>228</v>
      </c>
      <c r="AJ29124" s="94">
        <v>2062</v>
      </c>
      <c r="AK29124" s="94">
        <v>802</v>
      </c>
      <c r="AN29124" s="94">
        <v>655</v>
      </c>
      <c r="AO29124" s="94">
        <v>40</v>
      </c>
      <c r="AP29124" s="94">
        <v>228</v>
      </c>
      <c r="AS29124" s="94">
        <v>72</v>
      </c>
    </row>
    <row r="29125" spans="1:45">
      <c r="A29125" s="85" t="s">
        <v>70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99</v>
      </c>
      <c r="G29125" s="89" t="s">
        <v>400</v>
      </c>
      <c r="H29125" s="94">
        <v>959</v>
      </c>
      <c r="I29125" s="94">
        <v>950</v>
      </c>
      <c r="J29125" s="94">
        <v>465</v>
      </c>
      <c r="K29125" s="94">
        <v>-485</v>
      </c>
      <c r="O29125" s="94">
        <v>950</v>
      </c>
      <c r="P29125" s="94">
        <v>465</v>
      </c>
      <c r="Q29125" s="94">
        <v>-485</v>
      </c>
      <c r="R29125" s="94">
        <v>2065</v>
      </c>
      <c r="S29125" s="94">
        <v>800</v>
      </c>
      <c r="V29125" s="94">
        <v>643</v>
      </c>
      <c r="W29125" s="94">
        <v>37</v>
      </c>
      <c r="X29125" s="94">
        <v>284</v>
      </c>
      <c r="AJ29125" s="94">
        <v>2065</v>
      </c>
      <c r="AK29125" s="94">
        <v>800</v>
      </c>
      <c r="AN29125" s="94">
        <v>643</v>
      </c>
      <c r="AO29125" s="94">
        <v>37</v>
      </c>
      <c r="AP29125" s="94">
        <v>284</v>
      </c>
      <c r="AS29125" s="94">
        <v>86</v>
      </c>
    </row>
    <row r="29126" spans="1:45">
      <c r="A29126" s="85" t="s">
        <v>70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99</v>
      </c>
      <c r="G29126" s="89" t="s">
        <v>400</v>
      </c>
      <c r="H29126" s="94">
        <v>982</v>
      </c>
      <c r="I29126" s="94">
        <v>986</v>
      </c>
      <c r="J29126" s="94">
        <v>645</v>
      </c>
      <c r="K29126" s="94">
        <v>-341</v>
      </c>
      <c r="O29126" s="94">
        <v>986</v>
      </c>
      <c r="P29126" s="94">
        <v>645</v>
      </c>
      <c r="Q29126" s="94">
        <v>-341</v>
      </c>
      <c r="R29126" s="94">
        <v>2043</v>
      </c>
      <c r="S29126" s="94">
        <v>765</v>
      </c>
      <c r="V29126" s="94">
        <v>636</v>
      </c>
      <c r="W29126" s="94">
        <v>37</v>
      </c>
      <c r="X29126" s="94">
        <v>307</v>
      </c>
      <c r="AJ29126" s="94">
        <v>2043</v>
      </c>
      <c r="AK29126" s="94">
        <v>765</v>
      </c>
      <c r="AN29126" s="94">
        <v>636</v>
      </c>
      <c r="AO29126" s="94">
        <v>37</v>
      </c>
      <c r="AP29126" s="94">
        <v>307</v>
      </c>
      <c r="AS29126" s="94">
        <v>71</v>
      </c>
    </row>
    <row r="29127" spans="1:45">
      <c r="A29127" s="85" t="s">
        <v>70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99</v>
      </c>
      <c r="G29127" s="89" t="s">
        <v>400</v>
      </c>
      <c r="H29127" s="94">
        <v>1005</v>
      </c>
      <c r="I29127" s="94">
        <v>1005</v>
      </c>
      <c r="J29127" s="94">
        <v>719</v>
      </c>
      <c r="K29127" s="94">
        <v>-286</v>
      </c>
      <c r="O29127" s="94">
        <v>1005</v>
      </c>
      <c r="P29127" s="94">
        <v>719</v>
      </c>
      <c r="Q29127" s="94">
        <v>-286</v>
      </c>
      <c r="R29127" s="94">
        <v>2018</v>
      </c>
      <c r="S29127" s="94">
        <v>768</v>
      </c>
      <c r="V29127" s="94">
        <v>626</v>
      </c>
      <c r="W29127" s="94">
        <v>38</v>
      </c>
      <c r="X29127" s="94">
        <v>372</v>
      </c>
      <c r="AJ29127" s="94">
        <v>2018</v>
      </c>
      <c r="AK29127" s="94">
        <v>768</v>
      </c>
      <c r="AN29127" s="94">
        <v>626</v>
      </c>
      <c r="AO29127" s="94">
        <v>38</v>
      </c>
      <c r="AP29127" s="94">
        <v>372</v>
      </c>
      <c r="AS29127" s="94">
        <v>91</v>
      </c>
    </row>
    <row r="29128" spans="1:45">
      <c r="A29128" s="85" t="s">
        <v>70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99</v>
      </c>
      <c r="G29128" s="89" t="s">
        <v>400</v>
      </c>
      <c r="H29128" s="94">
        <v>1028</v>
      </c>
      <c r="I29128" s="94">
        <v>1031</v>
      </c>
      <c r="J29128" s="94">
        <v>775</v>
      </c>
      <c r="K29128" s="94">
        <v>-256</v>
      </c>
      <c r="O29128" s="94">
        <v>1031</v>
      </c>
      <c r="P29128" s="94">
        <v>775</v>
      </c>
      <c r="Q29128" s="94">
        <v>-256</v>
      </c>
      <c r="R29128" s="94">
        <v>2022</v>
      </c>
      <c r="S29128" s="94">
        <v>765</v>
      </c>
      <c r="V29128" s="94">
        <v>712</v>
      </c>
      <c r="W29128" s="94">
        <v>40</v>
      </c>
      <c r="X29128" s="94">
        <v>398</v>
      </c>
      <c r="AJ29128" s="94">
        <v>2022</v>
      </c>
      <c r="AK29128" s="94">
        <v>765</v>
      </c>
      <c r="AN29128" s="94">
        <v>712</v>
      </c>
      <c r="AO29128" s="94">
        <v>40</v>
      </c>
      <c r="AP29128" s="94">
        <v>398</v>
      </c>
      <c r="AS29128" s="94">
        <v>98</v>
      </c>
    </row>
    <row r="29129" spans="1:45">
      <c r="A29129" s="85" t="s">
        <v>70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99</v>
      </c>
      <c r="G29129" s="89" t="s">
        <v>400</v>
      </c>
      <c r="H29129" s="94">
        <v>1066</v>
      </c>
      <c r="I29129" s="94">
        <v>1063</v>
      </c>
      <c r="J29129" s="94">
        <v>740</v>
      </c>
      <c r="K29129" s="94">
        <v>-323</v>
      </c>
      <c r="O29129" s="94">
        <v>1063</v>
      </c>
      <c r="P29129" s="94">
        <v>740</v>
      </c>
      <c r="Q29129" s="94">
        <v>-323</v>
      </c>
      <c r="R29129" s="94">
        <v>2014</v>
      </c>
      <c r="S29129" s="94">
        <v>761</v>
      </c>
      <c r="V29129" s="94">
        <v>825</v>
      </c>
      <c r="W29129" s="94">
        <v>35</v>
      </c>
      <c r="X29129" s="94">
        <v>368</v>
      </c>
      <c r="AJ29129" s="94">
        <v>2014</v>
      </c>
      <c r="AK29129" s="94">
        <v>761</v>
      </c>
      <c r="AN29129" s="94">
        <v>825</v>
      </c>
      <c r="AO29129" s="94">
        <v>35</v>
      </c>
      <c r="AP29129" s="94">
        <v>368</v>
      </c>
      <c r="AS29129" s="94">
        <v>76</v>
      </c>
    </row>
    <row r="29130" spans="1:45">
      <c r="A29130" s="85" t="s">
        <v>70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99</v>
      </c>
      <c r="G29130" s="89" t="s">
        <v>400</v>
      </c>
      <c r="H29130" s="94">
        <v>1044</v>
      </c>
      <c r="I29130" s="94">
        <v>1099</v>
      </c>
      <c r="J29130" s="94">
        <v>1080</v>
      </c>
      <c r="K29130" s="94">
        <v>-19</v>
      </c>
      <c r="O29130" s="94">
        <v>1099</v>
      </c>
      <c r="P29130" s="94">
        <v>1080</v>
      </c>
      <c r="Q29130" s="94">
        <v>-19</v>
      </c>
      <c r="R29130" s="94">
        <v>2039</v>
      </c>
      <c r="S29130" s="94">
        <v>750</v>
      </c>
      <c r="V29130" s="94">
        <v>929</v>
      </c>
      <c r="W29130" s="94">
        <v>14</v>
      </c>
      <c r="X29130" s="94">
        <v>214</v>
      </c>
      <c r="AJ29130" s="94">
        <v>2039</v>
      </c>
      <c r="AK29130" s="94">
        <v>750</v>
      </c>
      <c r="AN29130" s="94">
        <v>929</v>
      </c>
      <c r="AO29130" s="94">
        <v>14</v>
      </c>
      <c r="AP29130" s="94">
        <v>214</v>
      </c>
      <c r="AS29130" s="94">
        <v>48</v>
      </c>
    </row>
    <row r="29131" spans="1:45">
      <c r="A29131" s="85" t="s">
        <v>70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99</v>
      </c>
      <c r="G29131" s="89" t="s">
        <v>400</v>
      </c>
      <c r="H29131" s="94">
        <v>1075</v>
      </c>
      <c r="I29131" s="94">
        <v>1117</v>
      </c>
      <c r="J29131" s="94">
        <v>1253</v>
      </c>
      <c r="K29131" s="94">
        <v>136</v>
      </c>
      <c r="O29131" s="94">
        <v>1117</v>
      </c>
      <c r="P29131" s="94">
        <v>1253</v>
      </c>
      <c r="Q29131" s="94">
        <v>136</v>
      </c>
      <c r="R29131" s="94">
        <v>2163</v>
      </c>
      <c r="S29131" s="94">
        <v>734</v>
      </c>
      <c r="V29131" s="94">
        <v>918</v>
      </c>
      <c r="W29131" s="94">
        <v>0</v>
      </c>
      <c r="X29131" s="94">
        <v>115</v>
      </c>
      <c r="AJ29131" s="94">
        <v>2163</v>
      </c>
      <c r="AK29131" s="94">
        <v>734</v>
      </c>
      <c r="AN29131" s="94">
        <v>918</v>
      </c>
      <c r="AO29131" s="94">
        <v>0</v>
      </c>
      <c r="AP29131" s="94">
        <v>115</v>
      </c>
      <c r="AS29131" s="94">
        <v>65</v>
      </c>
    </row>
    <row r="29132" spans="1:45">
      <c r="A29132" s="85" t="s">
        <v>70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99</v>
      </c>
      <c r="G29132" s="89" t="s">
        <v>400</v>
      </c>
      <c r="H29132" s="94">
        <v>1078</v>
      </c>
      <c r="I29132" s="94">
        <v>1105</v>
      </c>
      <c r="J29132" s="94">
        <v>1181</v>
      </c>
      <c r="K29132" s="94">
        <v>76</v>
      </c>
      <c r="O29132" s="94">
        <v>1105</v>
      </c>
      <c r="P29132" s="94">
        <v>1181</v>
      </c>
      <c r="Q29132" s="94">
        <v>76</v>
      </c>
      <c r="R29132" s="94">
        <v>2196</v>
      </c>
      <c r="S29132" s="94">
        <v>678</v>
      </c>
      <c r="V29132" s="94">
        <v>933</v>
      </c>
      <c r="W29132" s="94">
        <v>0</v>
      </c>
      <c r="X29132" s="94">
        <v>118</v>
      </c>
      <c r="AJ29132" s="94">
        <v>2196</v>
      </c>
      <c r="AK29132" s="94">
        <v>678</v>
      </c>
      <c r="AN29132" s="94">
        <v>933</v>
      </c>
      <c r="AO29132" s="94">
        <v>0</v>
      </c>
      <c r="AP29132" s="94">
        <v>118</v>
      </c>
      <c r="AS29132" s="94">
        <v>96</v>
      </c>
    </row>
    <row r="29133" spans="1:45">
      <c r="A29133" s="85" t="s">
        <v>70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99</v>
      </c>
      <c r="G29133" s="89" t="s">
        <v>400</v>
      </c>
      <c r="H29133" s="94">
        <v>1069</v>
      </c>
      <c r="I29133" s="94">
        <v>1067</v>
      </c>
      <c r="J29133" s="94">
        <v>1138</v>
      </c>
      <c r="K29133" s="94">
        <v>71</v>
      </c>
      <c r="O29133" s="94">
        <v>1067</v>
      </c>
      <c r="P29133" s="94">
        <v>1138</v>
      </c>
      <c r="Q29133" s="94">
        <v>71</v>
      </c>
      <c r="R29133" s="94">
        <v>2172</v>
      </c>
      <c r="S29133" s="94">
        <v>652</v>
      </c>
      <c r="V29133" s="94">
        <v>870</v>
      </c>
      <c r="W29133" s="94">
        <v>0</v>
      </c>
      <c r="X29133" s="94">
        <v>113</v>
      </c>
      <c r="AJ29133" s="94">
        <v>2172</v>
      </c>
      <c r="AK29133" s="94">
        <v>652</v>
      </c>
      <c r="AN29133" s="94">
        <v>870</v>
      </c>
      <c r="AO29133" s="94">
        <v>0</v>
      </c>
      <c r="AP29133" s="94">
        <v>113</v>
      </c>
      <c r="AS29133" s="94">
        <v>75</v>
      </c>
    </row>
    <row r="29134" spans="1:45">
      <c r="A29134" s="85" t="s">
        <v>70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99</v>
      </c>
      <c r="G29134" s="89" t="s">
        <v>400</v>
      </c>
      <c r="H29134" s="94">
        <v>1055</v>
      </c>
      <c r="I29134" s="94">
        <v>1039</v>
      </c>
      <c r="J29134" s="94">
        <v>1088</v>
      </c>
      <c r="K29134" s="94">
        <v>49</v>
      </c>
      <c r="O29134" s="94">
        <v>1039</v>
      </c>
      <c r="P29134" s="94">
        <v>1088</v>
      </c>
      <c r="Q29134" s="94">
        <v>49</v>
      </c>
      <c r="R29134" s="94">
        <v>2142</v>
      </c>
      <c r="S29134" s="94">
        <v>640</v>
      </c>
      <c r="V29134" s="94">
        <v>774</v>
      </c>
      <c r="W29134" s="94">
        <v>0</v>
      </c>
      <c r="X29134" s="94">
        <v>96</v>
      </c>
      <c r="AJ29134" s="94">
        <v>2142</v>
      </c>
      <c r="AK29134" s="94">
        <v>640</v>
      </c>
      <c r="AN29134" s="94">
        <v>774</v>
      </c>
      <c r="AO29134" s="94">
        <v>0</v>
      </c>
      <c r="AP29134" s="94">
        <v>96</v>
      </c>
      <c r="AS29134" s="94">
        <v>70</v>
      </c>
    </row>
    <row r="29135" spans="1:45">
      <c r="A29135" s="85" t="s">
        <v>70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99</v>
      </c>
      <c r="G29135" s="89" t="s">
        <v>400</v>
      </c>
      <c r="H29135" s="94">
        <v>1012</v>
      </c>
      <c r="I29135" s="94">
        <v>1012</v>
      </c>
      <c r="J29135" s="94">
        <v>1021</v>
      </c>
      <c r="K29135" s="94">
        <v>9</v>
      </c>
      <c r="O29135" s="94">
        <v>1012</v>
      </c>
      <c r="P29135" s="94">
        <v>1021</v>
      </c>
      <c r="Q29135" s="94">
        <v>9</v>
      </c>
      <c r="R29135" s="94">
        <v>2074</v>
      </c>
      <c r="S29135" s="94">
        <v>631</v>
      </c>
      <c r="V29135" s="94">
        <v>606</v>
      </c>
      <c r="W29135" s="94">
        <v>0</v>
      </c>
      <c r="X29135" s="94">
        <v>118</v>
      </c>
      <c r="AJ29135" s="94">
        <v>2074</v>
      </c>
      <c r="AK29135" s="94">
        <v>631</v>
      </c>
      <c r="AN29135" s="94">
        <v>606</v>
      </c>
      <c r="AO29135" s="94">
        <v>0</v>
      </c>
      <c r="AP29135" s="94">
        <v>118</v>
      </c>
      <c r="AS29135" s="94">
        <v>62</v>
      </c>
    </row>
    <row r="29136" spans="1:45">
      <c r="A29136" s="85" t="s">
        <v>70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99</v>
      </c>
      <c r="G29136" s="89" t="s">
        <v>400</v>
      </c>
      <c r="H29136" s="94">
        <v>980</v>
      </c>
      <c r="I29136" s="94">
        <v>1006</v>
      </c>
      <c r="J29136" s="94">
        <v>724</v>
      </c>
      <c r="K29136" s="94">
        <v>-282</v>
      </c>
      <c r="O29136" s="94">
        <v>1006</v>
      </c>
      <c r="P29136" s="94">
        <v>724</v>
      </c>
      <c r="Q29136" s="94">
        <v>-282</v>
      </c>
      <c r="R29136" s="94">
        <v>2030</v>
      </c>
      <c r="S29136" s="94">
        <v>647</v>
      </c>
      <c r="V29136" s="94">
        <v>687</v>
      </c>
      <c r="W29136" s="94">
        <v>0</v>
      </c>
      <c r="X29136" s="94">
        <v>132</v>
      </c>
      <c r="AJ29136" s="94">
        <v>2030</v>
      </c>
      <c r="AK29136" s="94">
        <v>647</v>
      </c>
      <c r="AN29136" s="94">
        <v>687</v>
      </c>
      <c r="AO29136" s="94">
        <v>0</v>
      </c>
      <c r="AP29136" s="94">
        <v>132</v>
      </c>
      <c r="AS29136" s="94">
        <v>69</v>
      </c>
    </row>
    <row r="29137" spans="1:45">
      <c r="A29137" s="85" t="s">
        <v>70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99</v>
      </c>
      <c r="G29137" s="89" t="s">
        <v>400</v>
      </c>
      <c r="H29137" s="94">
        <v>943</v>
      </c>
      <c r="I29137" s="94">
        <v>981</v>
      </c>
      <c r="J29137" s="94">
        <v>568</v>
      </c>
      <c r="K29137" s="94">
        <v>-413</v>
      </c>
      <c r="O29137" s="94">
        <v>981</v>
      </c>
      <c r="P29137" s="94">
        <v>568</v>
      </c>
      <c r="Q29137" s="94">
        <v>-413</v>
      </c>
      <c r="R29137" s="94">
        <v>2010</v>
      </c>
      <c r="S29137" s="94">
        <v>577</v>
      </c>
      <c r="V29137" s="94">
        <v>624</v>
      </c>
      <c r="W29137" s="94">
        <v>0</v>
      </c>
      <c r="X29137" s="94">
        <v>177</v>
      </c>
      <c r="AJ29137" s="94">
        <v>2010</v>
      </c>
      <c r="AK29137" s="94">
        <v>577</v>
      </c>
      <c r="AN29137" s="94">
        <v>624</v>
      </c>
      <c r="AO29137" s="94">
        <v>0</v>
      </c>
      <c r="AP29137" s="94">
        <v>177</v>
      </c>
      <c r="AS29137" s="94">
        <v>82</v>
      </c>
    </row>
    <row r="29138" spans="1:45">
      <c r="A29138" s="85" t="s">
        <v>70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99</v>
      </c>
      <c r="G29138" s="89" t="s">
        <v>400</v>
      </c>
      <c r="H29138" s="94">
        <v>946</v>
      </c>
      <c r="I29138" s="94">
        <v>946</v>
      </c>
      <c r="J29138" s="94">
        <v>479</v>
      </c>
      <c r="K29138" s="94">
        <v>-467</v>
      </c>
      <c r="O29138" s="94">
        <v>946</v>
      </c>
      <c r="P29138" s="94">
        <v>479</v>
      </c>
      <c r="Q29138" s="94">
        <v>-467</v>
      </c>
      <c r="R29138" s="94">
        <v>2022</v>
      </c>
      <c r="S29138" s="94">
        <v>497</v>
      </c>
      <c r="V29138" s="94">
        <v>569</v>
      </c>
      <c r="W29138" s="94">
        <v>0</v>
      </c>
      <c r="X29138" s="94">
        <v>318</v>
      </c>
      <c r="AJ29138" s="94">
        <v>2022</v>
      </c>
      <c r="AK29138" s="94">
        <v>497</v>
      </c>
      <c r="AN29138" s="94">
        <v>569</v>
      </c>
      <c r="AO29138" s="94">
        <v>0</v>
      </c>
      <c r="AP29138" s="94">
        <v>318</v>
      </c>
      <c r="AS29138" s="94">
        <v>104</v>
      </c>
    </row>
    <row r="29139" spans="1:45">
      <c r="A29139" s="85" t="s">
        <v>70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99</v>
      </c>
      <c r="G29139" s="89" t="s">
        <v>400</v>
      </c>
      <c r="H29139" s="94">
        <v>936</v>
      </c>
      <c r="I29139" s="94">
        <v>937</v>
      </c>
      <c r="J29139" s="94">
        <v>424</v>
      </c>
      <c r="K29139" s="94">
        <v>-513</v>
      </c>
      <c r="O29139" s="94">
        <v>937</v>
      </c>
      <c r="P29139" s="94">
        <v>424</v>
      </c>
      <c r="Q29139" s="94">
        <v>-513</v>
      </c>
      <c r="R29139" s="94">
        <v>2037</v>
      </c>
      <c r="S29139" s="94">
        <v>482</v>
      </c>
      <c r="V29139" s="94">
        <v>560</v>
      </c>
      <c r="W29139" s="94">
        <v>0</v>
      </c>
      <c r="X29139" s="94">
        <v>366</v>
      </c>
      <c r="AJ29139" s="94">
        <v>2037</v>
      </c>
      <c r="AK29139" s="94">
        <v>482</v>
      </c>
      <c r="AN29139" s="94">
        <v>560</v>
      </c>
      <c r="AO29139" s="94">
        <v>0</v>
      </c>
      <c r="AP29139" s="94">
        <v>366</v>
      </c>
      <c r="AS29139" s="94">
        <v>117</v>
      </c>
    </row>
    <row r="29140" spans="1:45">
      <c r="A29140" s="85" t="s">
        <v>70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99</v>
      </c>
      <c r="G29140" s="89" t="s">
        <v>400</v>
      </c>
      <c r="H29140" s="94">
        <v>913</v>
      </c>
      <c r="I29140" s="94">
        <v>916</v>
      </c>
      <c r="J29140" s="94">
        <v>442</v>
      </c>
      <c r="K29140" s="94">
        <v>-474</v>
      </c>
      <c r="O29140" s="94">
        <v>916</v>
      </c>
      <c r="P29140" s="94">
        <v>442</v>
      </c>
      <c r="Q29140" s="94">
        <v>-474</v>
      </c>
      <c r="R29140" s="94">
        <v>2018</v>
      </c>
      <c r="S29140" s="94">
        <v>483</v>
      </c>
      <c r="V29140" s="94">
        <v>574</v>
      </c>
      <c r="W29140" s="94">
        <v>0</v>
      </c>
      <c r="X29140" s="94">
        <v>381</v>
      </c>
      <c r="AJ29140" s="94">
        <v>2018</v>
      </c>
      <c r="AK29140" s="94">
        <v>483</v>
      </c>
      <c r="AN29140" s="94">
        <v>574</v>
      </c>
      <c r="AO29140" s="94">
        <v>0</v>
      </c>
      <c r="AP29140" s="94">
        <v>381</v>
      </c>
      <c r="AS29140" s="94">
        <v>121</v>
      </c>
    </row>
    <row r="29141" spans="1:45">
      <c r="A29141" s="85" t="s">
        <v>70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99</v>
      </c>
      <c r="G29141" s="89" t="s">
        <v>400</v>
      </c>
      <c r="H29141" s="94">
        <v>913</v>
      </c>
      <c r="I29141" s="94">
        <v>923</v>
      </c>
      <c r="J29141" s="94">
        <v>453</v>
      </c>
      <c r="K29141" s="94">
        <v>-470</v>
      </c>
      <c r="O29141" s="94">
        <v>923</v>
      </c>
      <c r="P29141" s="94">
        <v>453</v>
      </c>
      <c r="Q29141" s="94">
        <v>-470</v>
      </c>
      <c r="R29141" s="94">
        <v>2028</v>
      </c>
      <c r="S29141" s="94">
        <v>488</v>
      </c>
      <c r="V29141" s="94">
        <v>572</v>
      </c>
      <c r="W29141" s="94">
        <v>0</v>
      </c>
      <c r="X29141" s="94">
        <v>353</v>
      </c>
      <c r="AJ29141" s="94">
        <v>2028</v>
      </c>
      <c r="AK29141" s="94">
        <v>488</v>
      </c>
      <c r="AN29141" s="94">
        <v>572</v>
      </c>
      <c r="AO29141" s="94">
        <v>0</v>
      </c>
      <c r="AP29141" s="94">
        <v>353</v>
      </c>
      <c r="AS29141" s="94">
        <v>115</v>
      </c>
    </row>
    <row r="29142" spans="1:45">
      <c r="A29142" s="85" t="s">
        <v>70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99</v>
      </c>
      <c r="G29142" s="89" t="s">
        <v>400</v>
      </c>
      <c r="H29142" s="94">
        <v>923</v>
      </c>
      <c r="I29142" s="94">
        <v>922</v>
      </c>
      <c r="J29142" s="94">
        <v>476</v>
      </c>
      <c r="K29142" s="94">
        <v>-446</v>
      </c>
      <c r="O29142" s="94">
        <v>922</v>
      </c>
      <c r="P29142" s="94">
        <v>476</v>
      </c>
      <c r="Q29142" s="94">
        <v>-446</v>
      </c>
      <c r="R29142" s="94">
        <v>2036</v>
      </c>
      <c r="S29142" s="94">
        <v>503</v>
      </c>
      <c r="V29142" s="94">
        <v>588</v>
      </c>
      <c r="W29142" s="94">
        <v>0</v>
      </c>
      <c r="X29142" s="94">
        <v>340</v>
      </c>
      <c r="AJ29142" s="94">
        <v>2036</v>
      </c>
      <c r="AK29142" s="94">
        <v>503</v>
      </c>
      <c r="AN29142" s="94">
        <v>588</v>
      </c>
      <c r="AO29142" s="94">
        <v>0</v>
      </c>
      <c r="AP29142" s="94">
        <v>340</v>
      </c>
      <c r="AS29142" s="94">
        <v>83</v>
      </c>
    </row>
    <row r="29143" spans="1:45">
      <c r="A29143" s="85" t="s">
        <v>70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99</v>
      </c>
      <c r="G29143" s="89" t="s">
        <v>400</v>
      </c>
      <c r="H29143" s="94">
        <v>938</v>
      </c>
      <c r="I29143" s="94">
        <v>938</v>
      </c>
      <c r="J29143" s="94">
        <v>512</v>
      </c>
      <c r="K29143" s="94">
        <v>-426</v>
      </c>
      <c r="O29143" s="94">
        <v>938</v>
      </c>
      <c r="P29143" s="94">
        <v>512</v>
      </c>
      <c r="Q29143" s="94">
        <v>-426</v>
      </c>
      <c r="R29143" s="94">
        <v>2060</v>
      </c>
      <c r="S29143" s="94">
        <v>527</v>
      </c>
      <c r="V29143" s="94">
        <v>701</v>
      </c>
      <c r="W29143" s="94">
        <v>0</v>
      </c>
      <c r="X29143" s="94">
        <v>309</v>
      </c>
      <c r="AJ29143" s="94">
        <v>2060</v>
      </c>
      <c r="AK29143" s="94">
        <v>527</v>
      </c>
      <c r="AN29143" s="94">
        <v>701</v>
      </c>
      <c r="AO29143" s="94">
        <v>0</v>
      </c>
      <c r="AP29143" s="94">
        <v>309</v>
      </c>
      <c r="AS29143" s="94">
        <v>94</v>
      </c>
    </row>
    <row r="29144" spans="1:45">
      <c r="A29144" s="85" t="s">
        <v>70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99</v>
      </c>
      <c r="G29144" s="89" t="s">
        <v>400</v>
      </c>
      <c r="H29144" s="94">
        <v>959</v>
      </c>
      <c r="I29144" s="94">
        <v>959</v>
      </c>
      <c r="J29144" s="94">
        <v>603</v>
      </c>
      <c r="K29144" s="94">
        <v>-356</v>
      </c>
      <c r="O29144" s="94">
        <v>959</v>
      </c>
      <c r="P29144" s="94">
        <v>603</v>
      </c>
      <c r="Q29144" s="94">
        <v>-356</v>
      </c>
      <c r="R29144" s="94">
        <v>2058</v>
      </c>
      <c r="S29144" s="94">
        <v>552</v>
      </c>
      <c r="V29144" s="94">
        <v>687</v>
      </c>
      <c r="W29144" s="94">
        <v>0</v>
      </c>
      <c r="X29144" s="94">
        <v>266</v>
      </c>
      <c r="AJ29144" s="94">
        <v>2058</v>
      </c>
      <c r="AK29144" s="94">
        <v>552</v>
      </c>
      <c r="AN29144" s="94">
        <v>687</v>
      </c>
      <c r="AO29144" s="94">
        <v>0</v>
      </c>
      <c r="AP29144" s="94">
        <v>266</v>
      </c>
      <c r="AS29144" s="94">
        <v>81</v>
      </c>
    </row>
    <row r="29145" spans="1:45">
      <c r="A29145" s="85" t="s">
        <v>70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99</v>
      </c>
      <c r="G29145" s="89" t="s">
        <v>400</v>
      </c>
      <c r="H29145" s="94">
        <v>965</v>
      </c>
      <c r="I29145" s="94">
        <v>937</v>
      </c>
      <c r="J29145" s="94">
        <v>604</v>
      </c>
      <c r="K29145" s="94">
        <v>-333</v>
      </c>
      <c r="O29145" s="94">
        <v>937</v>
      </c>
      <c r="P29145" s="94">
        <v>604</v>
      </c>
      <c r="Q29145" s="94">
        <v>-333</v>
      </c>
      <c r="R29145" s="94">
        <v>2018</v>
      </c>
      <c r="S29145" s="94">
        <v>599</v>
      </c>
      <c r="V29145" s="94">
        <v>711</v>
      </c>
      <c r="W29145" s="94">
        <v>16</v>
      </c>
      <c r="X29145" s="94">
        <v>220</v>
      </c>
      <c r="AJ29145" s="94">
        <v>2018</v>
      </c>
      <c r="AK29145" s="94">
        <v>599</v>
      </c>
      <c r="AN29145" s="94">
        <v>711</v>
      </c>
      <c r="AO29145" s="94">
        <v>16</v>
      </c>
      <c r="AP29145" s="94">
        <v>220</v>
      </c>
      <c r="AS29145" s="94">
        <v>58</v>
      </c>
    </row>
    <row r="29146" spans="1:45">
      <c r="A29146" s="85" t="s">
        <v>70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99</v>
      </c>
      <c r="G29146" s="89" t="s">
        <v>400</v>
      </c>
      <c r="H29146" s="94">
        <v>955</v>
      </c>
      <c r="I29146" s="94">
        <v>932</v>
      </c>
      <c r="J29146" s="94">
        <v>428</v>
      </c>
      <c r="K29146" s="94">
        <v>-504</v>
      </c>
      <c r="O29146" s="94">
        <v>932</v>
      </c>
      <c r="P29146" s="94">
        <v>428</v>
      </c>
      <c r="Q29146" s="94">
        <v>-504</v>
      </c>
      <c r="R29146" s="94">
        <v>2010</v>
      </c>
      <c r="S29146" s="94">
        <v>573</v>
      </c>
      <c r="V29146" s="94">
        <v>674</v>
      </c>
      <c r="W29146" s="94">
        <v>38</v>
      </c>
      <c r="X29146" s="94">
        <v>222</v>
      </c>
      <c r="AJ29146" s="94">
        <v>2010</v>
      </c>
      <c r="AK29146" s="94">
        <v>573</v>
      </c>
      <c r="AN29146" s="94">
        <v>674</v>
      </c>
      <c r="AO29146" s="94">
        <v>38</v>
      </c>
      <c r="AP29146" s="94">
        <v>222</v>
      </c>
      <c r="AS29146" s="94">
        <v>17</v>
      </c>
    </row>
    <row r="29147" spans="1:45">
      <c r="A29147" s="85" t="s">
        <v>70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99</v>
      </c>
      <c r="G29147" s="89" t="s">
        <v>400</v>
      </c>
      <c r="H29147" s="94">
        <v>965</v>
      </c>
      <c r="I29147" s="94">
        <v>931</v>
      </c>
      <c r="J29147" s="94">
        <v>348</v>
      </c>
      <c r="K29147" s="94">
        <v>-583</v>
      </c>
      <c r="O29147" s="94">
        <v>931</v>
      </c>
      <c r="P29147" s="94">
        <v>348</v>
      </c>
      <c r="Q29147" s="94">
        <v>-583</v>
      </c>
      <c r="R29147" s="94">
        <v>2016</v>
      </c>
      <c r="S29147" s="94">
        <v>569</v>
      </c>
      <c r="V29147" s="94">
        <v>665</v>
      </c>
      <c r="W29147" s="94">
        <v>41</v>
      </c>
      <c r="X29147" s="94">
        <v>221</v>
      </c>
      <c r="AJ29147" s="94">
        <v>2016</v>
      </c>
      <c r="AK29147" s="94">
        <v>569</v>
      </c>
      <c r="AN29147" s="94">
        <v>665</v>
      </c>
      <c r="AO29147" s="94">
        <v>41</v>
      </c>
      <c r="AP29147" s="94">
        <v>221</v>
      </c>
      <c r="AS29147" s="94">
        <v>3</v>
      </c>
    </row>
    <row r="29148" spans="1:45">
      <c r="A29148" s="85" t="s">
        <v>70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99</v>
      </c>
      <c r="G29148" s="89" t="s">
        <v>400</v>
      </c>
      <c r="H29148" s="94">
        <v>987</v>
      </c>
      <c r="I29148" s="94">
        <v>943</v>
      </c>
      <c r="J29148" s="94">
        <v>313</v>
      </c>
      <c r="K29148" s="94">
        <v>-630</v>
      </c>
      <c r="O29148" s="94">
        <v>943</v>
      </c>
      <c r="P29148" s="94">
        <v>313</v>
      </c>
      <c r="Q29148" s="94">
        <v>-630</v>
      </c>
      <c r="R29148" s="94">
        <v>1973</v>
      </c>
      <c r="S29148" s="94">
        <v>615</v>
      </c>
      <c r="V29148" s="94">
        <v>615</v>
      </c>
      <c r="W29148" s="94">
        <v>38</v>
      </c>
      <c r="X29148" s="94">
        <v>345</v>
      </c>
      <c r="AJ29148" s="94">
        <v>1973</v>
      </c>
      <c r="AK29148" s="94">
        <v>615</v>
      </c>
      <c r="AN29148" s="94">
        <v>615</v>
      </c>
      <c r="AO29148" s="94">
        <v>38</v>
      </c>
      <c r="AP29148" s="94">
        <v>345</v>
      </c>
      <c r="AS29148" s="94">
        <v>28</v>
      </c>
    </row>
    <row r="29149" spans="1:45">
      <c r="A29149" s="85" t="s">
        <v>70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99</v>
      </c>
      <c r="G29149" s="89" t="s">
        <v>400</v>
      </c>
      <c r="H29149" s="94">
        <v>1031</v>
      </c>
      <c r="I29149" s="94">
        <v>957</v>
      </c>
      <c r="J29149" s="94">
        <v>375</v>
      </c>
      <c r="K29149" s="94">
        <v>-582</v>
      </c>
      <c r="O29149" s="94">
        <v>957</v>
      </c>
      <c r="P29149" s="94">
        <v>375</v>
      </c>
      <c r="Q29149" s="94">
        <v>-582</v>
      </c>
      <c r="R29149" s="94">
        <v>1985</v>
      </c>
      <c r="S29149" s="94">
        <v>618</v>
      </c>
      <c r="V29149" s="94">
        <v>603</v>
      </c>
      <c r="W29149" s="94">
        <v>37</v>
      </c>
      <c r="X29149" s="94">
        <v>452</v>
      </c>
      <c r="AJ29149" s="94">
        <v>1985</v>
      </c>
      <c r="AK29149" s="94">
        <v>618</v>
      </c>
      <c r="AN29149" s="94">
        <v>603</v>
      </c>
      <c r="AO29149" s="94">
        <v>37</v>
      </c>
      <c r="AP29149" s="94">
        <v>452</v>
      </c>
      <c r="AS29149" s="94">
        <v>52</v>
      </c>
    </row>
    <row r="29150" spans="1:45">
      <c r="A29150" s="85" t="s">
        <v>70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99</v>
      </c>
      <c r="G29150" s="89" t="s">
        <v>400</v>
      </c>
      <c r="H29150" s="94">
        <v>1048</v>
      </c>
      <c r="I29150" s="94">
        <v>991</v>
      </c>
      <c r="J29150" s="94">
        <v>540</v>
      </c>
      <c r="K29150" s="94">
        <v>-451</v>
      </c>
      <c r="O29150" s="94">
        <v>991</v>
      </c>
      <c r="P29150" s="94">
        <v>540</v>
      </c>
      <c r="Q29150" s="94">
        <v>-451</v>
      </c>
      <c r="R29150" s="94">
        <v>2031</v>
      </c>
      <c r="S29150" s="94">
        <v>619</v>
      </c>
      <c r="V29150" s="94">
        <v>652</v>
      </c>
      <c r="W29150" s="94">
        <v>37</v>
      </c>
      <c r="X29150" s="94">
        <v>537</v>
      </c>
      <c r="AJ29150" s="94">
        <v>2031</v>
      </c>
      <c r="AK29150" s="94">
        <v>619</v>
      </c>
      <c r="AN29150" s="94">
        <v>652</v>
      </c>
      <c r="AO29150" s="94">
        <v>37</v>
      </c>
      <c r="AP29150" s="94">
        <v>537</v>
      </c>
      <c r="AS29150" s="94">
        <v>65</v>
      </c>
    </row>
    <row r="29151" spans="1:45">
      <c r="A29151" s="85" t="s">
        <v>70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99</v>
      </c>
      <c r="G29151" s="89" t="s">
        <v>400</v>
      </c>
      <c r="H29151" s="94">
        <v>1081</v>
      </c>
      <c r="I29151" s="94">
        <v>1030</v>
      </c>
      <c r="J29151" s="94">
        <v>666</v>
      </c>
      <c r="K29151" s="94">
        <v>-364</v>
      </c>
      <c r="O29151" s="94">
        <v>1030</v>
      </c>
      <c r="P29151" s="94">
        <v>666</v>
      </c>
      <c r="Q29151" s="94">
        <v>-364</v>
      </c>
      <c r="R29151" s="94">
        <v>1980</v>
      </c>
      <c r="S29151" s="94">
        <v>615</v>
      </c>
      <c r="V29151" s="94">
        <v>676</v>
      </c>
      <c r="W29151" s="94">
        <v>36</v>
      </c>
      <c r="X29151" s="94">
        <v>508</v>
      </c>
      <c r="AJ29151" s="94">
        <v>1980</v>
      </c>
      <c r="AK29151" s="94">
        <v>615</v>
      </c>
      <c r="AN29151" s="94">
        <v>676</v>
      </c>
      <c r="AO29151" s="94">
        <v>36</v>
      </c>
      <c r="AP29151" s="94">
        <v>508</v>
      </c>
      <c r="AS29151" s="94">
        <v>59</v>
      </c>
    </row>
    <row r="29152" spans="1:45">
      <c r="A29152" s="85" t="s">
        <v>70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99</v>
      </c>
      <c r="G29152" s="89" t="s">
        <v>400</v>
      </c>
      <c r="H29152" s="94">
        <v>1109</v>
      </c>
      <c r="I29152" s="94">
        <v>1063</v>
      </c>
      <c r="J29152" s="94">
        <v>713</v>
      </c>
      <c r="K29152" s="94">
        <v>-350</v>
      </c>
      <c r="O29152" s="94">
        <v>1063</v>
      </c>
      <c r="P29152" s="94">
        <v>713</v>
      </c>
      <c r="Q29152" s="94">
        <v>-350</v>
      </c>
      <c r="R29152" s="94">
        <v>2032</v>
      </c>
      <c r="S29152" s="94">
        <v>617</v>
      </c>
      <c r="V29152" s="94">
        <v>694</v>
      </c>
      <c r="W29152" s="94">
        <v>28</v>
      </c>
      <c r="X29152" s="94">
        <v>406</v>
      </c>
      <c r="AJ29152" s="94">
        <v>2032</v>
      </c>
      <c r="AK29152" s="94">
        <v>617</v>
      </c>
      <c r="AN29152" s="94">
        <v>694</v>
      </c>
      <c r="AO29152" s="94">
        <v>28</v>
      </c>
      <c r="AP29152" s="94">
        <v>406</v>
      </c>
      <c r="AS29152" s="94">
        <v>60</v>
      </c>
    </row>
    <row r="29153" spans="1:45">
      <c r="A29153" s="85" t="s">
        <v>70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99</v>
      </c>
      <c r="G29153" s="89" t="s">
        <v>400</v>
      </c>
      <c r="H29153" s="94">
        <v>1127</v>
      </c>
      <c r="I29153" s="94">
        <v>1103</v>
      </c>
      <c r="J29153" s="94">
        <v>750</v>
      </c>
      <c r="K29153" s="94">
        <v>-353</v>
      </c>
      <c r="O29153" s="94">
        <v>1103</v>
      </c>
      <c r="P29153" s="94">
        <v>750</v>
      </c>
      <c r="Q29153" s="94">
        <v>-353</v>
      </c>
      <c r="R29153" s="94">
        <v>2075</v>
      </c>
      <c r="S29153" s="94">
        <v>606</v>
      </c>
      <c r="V29153" s="94">
        <v>770</v>
      </c>
      <c r="W29153" s="94">
        <v>20</v>
      </c>
      <c r="X29153" s="94">
        <v>420</v>
      </c>
      <c r="AJ29153" s="94">
        <v>2075</v>
      </c>
      <c r="AK29153" s="94">
        <v>606</v>
      </c>
      <c r="AN29153" s="94">
        <v>770</v>
      </c>
      <c r="AO29153" s="94">
        <v>20</v>
      </c>
      <c r="AP29153" s="94">
        <v>420</v>
      </c>
      <c r="AS29153" s="94">
        <v>64</v>
      </c>
    </row>
    <row r="29154" spans="1:45">
      <c r="A29154" s="85" t="s">
        <v>70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99</v>
      </c>
      <c r="G29154" s="89" t="s">
        <v>400</v>
      </c>
      <c r="H29154" s="94">
        <v>1157</v>
      </c>
      <c r="I29154" s="94">
        <v>1137</v>
      </c>
      <c r="J29154" s="94">
        <v>906</v>
      </c>
      <c r="K29154" s="94">
        <v>-231</v>
      </c>
      <c r="O29154" s="94">
        <v>1137</v>
      </c>
      <c r="P29154" s="94">
        <v>906</v>
      </c>
      <c r="Q29154" s="94">
        <v>-231</v>
      </c>
      <c r="R29154" s="94">
        <v>2068</v>
      </c>
      <c r="S29154" s="94">
        <v>555</v>
      </c>
      <c r="V29154" s="94">
        <v>881</v>
      </c>
      <c r="W29154" s="94">
        <v>7</v>
      </c>
      <c r="X29154" s="94">
        <v>392</v>
      </c>
      <c r="AJ29154" s="94">
        <v>2068</v>
      </c>
      <c r="AK29154" s="94">
        <v>555</v>
      </c>
      <c r="AN29154" s="94">
        <v>881</v>
      </c>
      <c r="AO29154" s="94">
        <v>7</v>
      </c>
      <c r="AP29154" s="94">
        <v>392</v>
      </c>
      <c r="AS29154" s="94">
        <v>65</v>
      </c>
    </row>
    <row r="29155" spans="1:45">
      <c r="A29155" s="85" t="s">
        <v>70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99</v>
      </c>
      <c r="G29155" s="89" t="s">
        <v>400</v>
      </c>
      <c r="H29155" s="94">
        <v>1186</v>
      </c>
      <c r="I29155" s="94">
        <v>1150</v>
      </c>
      <c r="J29155" s="94">
        <v>999</v>
      </c>
      <c r="K29155" s="94">
        <v>-151</v>
      </c>
      <c r="O29155" s="94">
        <v>1150</v>
      </c>
      <c r="P29155" s="94">
        <v>999</v>
      </c>
      <c r="Q29155" s="94">
        <v>-151</v>
      </c>
      <c r="R29155" s="94">
        <v>2098</v>
      </c>
      <c r="S29155" s="94">
        <v>565</v>
      </c>
      <c r="V29155" s="94">
        <v>903</v>
      </c>
      <c r="W29155" s="94">
        <v>0</v>
      </c>
      <c r="X29155" s="94">
        <v>414</v>
      </c>
      <c r="AJ29155" s="94">
        <v>2098</v>
      </c>
      <c r="AK29155" s="94">
        <v>565</v>
      </c>
      <c r="AN29155" s="94">
        <v>903</v>
      </c>
      <c r="AO29155" s="94">
        <v>0</v>
      </c>
      <c r="AP29155" s="94">
        <v>414</v>
      </c>
      <c r="AS29155" s="94">
        <v>72</v>
      </c>
    </row>
    <row r="29156" spans="1:45">
      <c r="A29156" s="85" t="s">
        <v>70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99</v>
      </c>
      <c r="G29156" s="89" t="s">
        <v>400</v>
      </c>
      <c r="H29156" s="94">
        <v>1192</v>
      </c>
      <c r="I29156" s="94">
        <v>1133</v>
      </c>
      <c r="J29156" s="94">
        <v>1155</v>
      </c>
      <c r="K29156" s="94">
        <v>22</v>
      </c>
      <c r="O29156" s="94">
        <v>1133</v>
      </c>
      <c r="P29156" s="94">
        <v>1155</v>
      </c>
      <c r="Q29156" s="94">
        <v>22</v>
      </c>
      <c r="R29156" s="94">
        <v>2112</v>
      </c>
      <c r="S29156" s="94">
        <v>559</v>
      </c>
      <c r="V29156" s="94">
        <v>900</v>
      </c>
      <c r="W29156" s="94">
        <v>0</v>
      </c>
      <c r="X29156" s="94">
        <v>508</v>
      </c>
      <c r="AJ29156" s="94">
        <v>2112</v>
      </c>
      <c r="AK29156" s="94">
        <v>559</v>
      </c>
      <c r="AN29156" s="94">
        <v>900</v>
      </c>
      <c r="AO29156" s="94">
        <v>0</v>
      </c>
      <c r="AP29156" s="94">
        <v>508</v>
      </c>
      <c r="AS29156" s="94">
        <v>66</v>
      </c>
    </row>
    <row r="29157" spans="1:45">
      <c r="A29157" s="85" t="s">
        <v>70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99</v>
      </c>
      <c r="G29157" s="89" t="s">
        <v>400</v>
      </c>
      <c r="H29157" s="94">
        <v>1148</v>
      </c>
      <c r="I29157" s="94">
        <v>1091</v>
      </c>
      <c r="J29157" s="94">
        <v>910</v>
      </c>
      <c r="K29157" s="94">
        <v>-181</v>
      </c>
      <c r="O29157" s="94">
        <v>1091</v>
      </c>
      <c r="P29157" s="94">
        <v>910</v>
      </c>
      <c r="Q29157" s="94">
        <v>-181</v>
      </c>
      <c r="R29157" s="94">
        <v>2176</v>
      </c>
      <c r="S29157" s="94">
        <v>544</v>
      </c>
      <c r="V29157" s="94">
        <v>885</v>
      </c>
      <c r="W29157" s="94">
        <v>0</v>
      </c>
      <c r="X29157" s="94">
        <v>495</v>
      </c>
      <c r="AJ29157" s="94">
        <v>2176</v>
      </c>
      <c r="AK29157" s="94">
        <v>544</v>
      </c>
      <c r="AN29157" s="94">
        <v>885</v>
      </c>
      <c r="AO29157" s="94">
        <v>0</v>
      </c>
      <c r="AP29157" s="94">
        <v>495</v>
      </c>
      <c r="AS29157" s="94">
        <v>78</v>
      </c>
    </row>
    <row r="29158" spans="1:45">
      <c r="A29158" s="85" t="s">
        <v>70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99</v>
      </c>
      <c r="G29158" s="89" t="s">
        <v>400</v>
      </c>
      <c r="H29158" s="94">
        <v>1111</v>
      </c>
      <c r="I29158" s="94">
        <v>1055</v>
      </c>
      <c r="J29158" s="94">
        <v>869</v>
      </c>
      <c r="K29158" s="94">
        <v>-186</v>
      </c>
      <c r="O29158" s="94">
        <v>1055</v>
      </c>
      <c r="P29158" s="94">
        <v>869</v>
      </c>
      <c r="Q29158" s="94">
        <v>-186</v>
      </c>
      <c r="R29158" s="94">
        <v>2195</v>
      </c>
      <c r="S29158" s="94">
        <v>541</v>
      </c>
      <c r="V29158" s="94">
        <v>832</v>
      </c>
      <c r="W29158" s="94">
        <v>0</v>
      </c>
      <c r="X29158" s="94">
        <v>536</v>
      </c>
      <c r="AJ29158" s="94">
        <v>2195</v>
      </c>
      <c r="AK29158" s="94">
        <v>541</v>
      </c>
      <c r="AN29158" s="94">
        <v>832</v>
      </c>
      <c r="AO29158" s="94">
        <v>0</v>
      </c>
      <c r="AP29158" s="94">
        <v>536</v>
      </c>
      <c r="AS29158" s="94">
        <v>84</v>
      </c>
    </row>
    <row r="29159" spans="1:45">
      <c r="A29159" s="85" t="s">
        <v>70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99</v>
      </c>
      <c r="G29159" s="89" t="s">
        <v>400</v>
      </c>
      <c r="H29159" s="94">
        <v>1076</v>
      </c>
      <c r="I29159" s="94">
        <v>1016</v>
      </c>
      <c r="J29159" s="94">
        <v>818</v>
      </c>
      <c r="K29159" s="94">
        <v>-198</v>
      </c>
      <c r="O29159" s="94">
        <v>1016</v>
      </c>
      <c r="P29159" s="94">
        <v>818</v>
      </c>
      <c r="Q29159" s="94">
        <v>-198</v>
      </c>
      <c r="R29159" s="94">
        <v>2251</v>
      </c>
      <c r="S29159" s="94">
        <v>540</v>
      </c>
      <c r="V29159" s="94">
        <v>670</v>
      </c>
      <c r="W29159" s="94">
        <v>0</v>
      </c>
      <c r="X29159" s="94">
        <v>500</v>
      </c>
      <c r="AJ29159" s="94">
        <v>2251</v>
      </c>
      <c r="AK29159" s="94">
        <v>540</v>
      </c>
      <c r="AN29159" s="94">
        <v>670</v>
      </c>
      <c r="AO29159" s="94">
        <v>0</v>
      </c>
      <c r="AP29159" s="94">
        <v>500</v>
      </c>
      <c r="AS29159" s="94">
        <v>89</v>
      </c>
    </row>
    <row r="29160" spans="1:45">
      <c r="A29160" s="85" t="s">
        <v>70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99</v>
      </c>
      <c r="G29160" s="89" t="s">
        <v>400</v>
      </c>
      <c r="H29160" s="94">
        <v>1041</v>
      </c>
      <c r="I29160" s="94">
        <v>993</v>
      </c>
      <c r="J29160" s="94">
        <v>578</v>
      </c>
      <c r="K29160" s="94">
        <v>-415</v>
      </c>
      <c r="O29160" s="94">
        <v>993</v>
      </c>
      <c r="P29160" s="94">
        <v>578</v>
      </c>
      <c r="Q29160" s="94">
        <v>-415</v>
      </c>
      <c r="R29160" s="94">
        <v>2059</v>
      </c>
      <c r="S29160" s="94">
        <v>526</v>
      </c>
      <c r="V29160" s="94">
        <v>705</v>
      </c>
      <c r="W29160" s="94">
        <v>0</v>
      </c>
      <c r="X29160" s="94">
        <v>474</v>
      </c>
      <c r="AJ29160" s="94">
        <v>2059</v>
      </c>
      <c r="AK29160" s="94">
        <v>526</v>
      </c>
      <c r="AN29160" s="94">
        <v>705</v>
      </c>
      <c r="AO29160" s="94">
        <v>0</v>
      </c>
      <c r="AP29160" s="94">
        <v>474</v>
      </c>
      <c r="AS29160" s="94">
        <v>119</v>
      </c>
    </row>
    <row r="29161" spans="1:45">
      <c r="A29161" s="85" t="s">
        <v>70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99</v>
      </c>
      <c r="G29161" s="89" t="s">
        <v>400</v>
      </c>
      <c r="H29161" s="94">
        <v>999</v>
      </c>
      <c r="I29161" s="94">
        <v>945</v>
      </c>
      <c r="J29161" s="94">
        <v>489</v>
      </c>
      <c r="K29161" s="94">
        <v>-456</v>
      </c>
      <c r="O29161" s="94">
        <v>945</v>
      </c>
      <c r="P29161" s="94">
        <v>489</v>
      </c>
      <c r="Q29161" s="94">
        <v>-456</v>
      </c>
      <c r="R29161" s="94">
        <v>1987</v>
      </c>
      <c r="S29161" s="94">
        <v>515</v>
      </c>
      <c r="V29161" s="94">
        <v>609</v>
      </c>
      <c r="W29161" s="94">
        <v>0</v>
      </c>
      <c r="X29161" s="94">
        <v>369</v>
      </c>
      <c r="AJ29161" s="94">
        <v>1987</v>
      </c>
      <c r="AK29161" s="94">
        <v>515</v>
      </c>
      <c r="AN29161" s="94">
        <v>609</v>
      </c>
      <c r="AO29161" s="94">
        <v>0</v>
      </c>
      <c r="AP29161" s="94">
        <v>369</v>
      </c>
      <c r="AS29161" s="94">
        <v>113</v>
      </c>
    </row>
    <row r="29162" spans="1:45">
      <c r="A29162" s="85" t="s">
        <v>70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99</v>
      </c>
      <c r="G29162" s="89" t="s">
        <v>400</v>
      </c>
      <c r="H29162" s="94">
        <v>966</v>
      </c>
      <c r="I29162" s="94">
        <v>928</v>
      </c>
      <c r="J29162" s="94">
        <v>512</v>
      </c>
      <c r="K29162" s="94">
        <v>-416</v>
      </c>
      <c r="O29162" s="94">
        <v>928</v>
      </c>
      <c r="P29162" s="94">
        <v>512</v>
      </c>
      <c r="Q29162" s="94">
        <v>-416</v>
      </c>
      <c r="R29162" s="94">
        <v>2059</v>
      </c>
      <c r="S29162" s="94">
        <v>483</v>
      </c>
      <c r="V29162" s="94">
        <v>532</v>
      </c>
      <c r="W29162" s="94">
        <v>0</v>
      </c>
      <c r="X29162" s="94">
        <v>356</v>
      </c>
      <c r="AJ29162" s="94">
        <v>2059</v>
      </c>
      <c r="AK29162" s="94">
        <v>483</v>
      </c>
      <c r="AN29162" s="94">
        <v>532</v>
      </c>
      <c r="AO29162" s="94">
        <v>0</v>
      </c>
      <c r="AP29162" s="94">
        <v>356</v>
      </c>
      <c r="AS29162" s="94">
        <v>127</v>
      </c>
    </row>
    <row r="29163" spans="1:45">
      <c r="A29163" s="85" t="s">
        <v>70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99</v>
      </c>
      <c r="G29163" s="89" t="s">
        <v>400</v>
      </c>
      <c r="H29163" s="94">
        <v>941</v>
      </c>
      <c r="I29163" s="94">
        <v>915</v>
      </c>
      <c r="J29163" s="94">
        <v>471</v>
      </c>
      <c r="K29163" s="94">
        <v>-444</v>
      </c>
      <c r="O29163" s="94">
        <v>915</v>
      </c>
      <c r="P29163" s="94">
        <v>471</v>
      </c>
      <c r="Q29163" s="94">
        <v>-444</v>
      </c>
      <c r="R29163" s="94">
        <v>2054</v>
      </c>
      <c r="S29163" s="94">
        <v>466</v>
      </c>
      <c r="V29163" s="94">
        <v>516</v>
      </c>
      <c r="W29163" s="94">
        <v>0</v>
      </c>
      <c r="X29163" s="94">
        <v>222</v>
      </c>
      <c r="AJ29163" s="94">
        <v>2054</v>
      </c>
      <c r="AK29163" s="94">
        <v>466</v>
      </c>
      <c r="AN29163" s="94">
        <v>516</v>
      </c>
      <c r="AO29163" s="94">
        <v>0</v>
      </c>
      <c r="AP29163" s="94">
        <v>222</v>
      </c>
      <c r="AS29163" s="94">
        <v>85</v>
      </c>
    </row>
    <row r="29164" spans="1:45">
      <c r="A29164" s="85" t="s">
        <v>70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99</v>
      </c>
      <c r="G29164" s="89" t="s">
        <v>400</v>
      </c>
      <c r="H29164" s="94">
        <v>935</v>
      </c>
      <c r="I29164" s="94">
        <v>903</v>
      </c>
      <c r="J29164" s="94">
        <v>451</v>
      </c>
      <c r="K29164" s="94">
        <v>-452</v>
      </c>
      <c r="O29164" s="94">
        <v>903</v>
      </c>
      <c r="P29164" s="94">
        <v>451</v>
      </c>
      <c r="Q29164" s="94">
        <v>-452</v>
      </c>
      <c r="R29164" s="94">
        <v>2129</v>
      </c>
      <c r="S29164" s="94">
        <v>460</v>
      </c>
      <c r="V29164" s="94">
        <v>566</v>
      </c>
      <c r="W29164" s="94">
        <v>0</v>
      </c>
      <c r="X29164" s="94">
        <v>110</v>
      </c>
      <c r="AJ29164" s="94">
        <v>2129</v>
      </c>
      <c r="AK29164" s="94">
        <v>460</v>
      </c>
      <c r="AN29164" s="94">
        <v>566</v>
      </c>
      <c r="AO29164" s="94">
        <v>0</v>
      </c>
      <c r="AP29164" s="94">
        <v>110</v>
      </c>
      <c r="AS29164" s="94">
        <v>88</v>
      </c>
    </row>
    <row r="29165" spans="1:45">
      <c r="A29165" s="85" t="s">
        <v>70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99</v>
      </c>
      <c r="G29165" s="89" t="s">
        <v>400</v>
      </c>
      <c r="H29165" s="94">
        <v>923</v>
      </c>
      <c r="I29165" s="94">
        <v>896</v>
      </c>
      <c r="J29165" s="94">
        <v>443</v>
      </c>
      <c r="K29165" s="94">
        <v>-453</v>
      </c>
      <c r="O29165" s="94">
        <v>896</v>
      </c>
      <c r="P29165" s="94">
        <v>443</v>
      </c>
      <c r="Q29165" s="94">
        <v>-453</v>
      </c>
      <c r="R29165" s="94">
        <v>2172</v>
      </c>
      <c r="S29165" s="94">
        <v>504</v>
      </c>
      <c r="V29165" s="94">
        <v>562</v>
      </c>
      <c r="W29165" s="94">
        <v>0</v>
      </c>
      <c r="X29165" s="94">
        <v>103</v>
      </c>
      <c r="AJ29165" s="94">
        <v>2172</v>
      </c>
      <c r="AK29165" s="94">
        <v>504</v>
      </c>
      <c r="AN29165" s="94">
        <v>562</v>
      </c>
      <c r="AO29165" s="94">
        <v>0</v>
      </c>
      <c r="AP29165" s="94">
        <v>103</v>
      </c>
      <c r="AS29165" s="94">
        <v>116</v>
      </c>
    </row>
    <row r="29166" spans="1:45">
      <c r="A29166" s="85" t="s">
        <v>70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99</v>
      </c>
      <c r="G29166" s="89" t="s">
        <v>400</v>
      </c>
      <c r="H29166" s="94">
        <v>924</v>
      </c>
      <c r="I29166" s="94">
        <v>904</v>
      </c>
      <c r="J29166" s="94">
        <v>449</v>
      </c>
      <c r="K29166" s="94">
        <v>-455</v>
      </c>
      <c r="O29166" s="94">
        <v>904</v>
      </c>
      <c r="P29166" s="94">
        <v>449</v>
      </c>
      <c r="Q29166" s="94">
        <v>-455</v>
      </c>
      <c r="R29166" s="94">
        <v>2166</v>
      </c>
      <c r="S29166" s="94">
        <v>483</v>
      </c>
      <c r="V29166" s="94">
        <v>571</v>
      </c>
      <c r="W29166" s="94">
        <v>0</v>
      </c>
      <c r="X29166" s="94">
        <v>204</v>
      </c>
      <c r="AJ29166" s="94">
        <v>2166</v>
      </c>
      <c r="AK29166" s="94">
        <v>483</v>
      </c>
      <c r="AN29166" s="94">
        <v>571</v>
      </c>
      <c r="AO29166" s="94">
        <v>0</v>
      </c>
      <c r="AP29166" s="94">
        <v>204</v>
      </c>
      <c r="AS29166" s="94">
        <v>106</v>
      </c>
    </row>
    <row r="29167" spans="1:45">
      <c r="A29167" s="85" t="s">
        <v>70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99</v>
      </c>
      <c r="G29167" s="89" t="s">
        <v>400</v>
      </c>
      <c r="H29167" s="94">
        <v>929</v>
      </c>
      <c r="I29167" s="94">
        <v>910</v>
      </c>
      <c r="J29167" s="94">
        <v>503</v>
      </c>
      <c r="K29167" s="94">
        <v>-407</v>
      </c>
      <c r="O29167" s="94">
        <v>910</v>
      </c>
      <c r="P29167" s="94">
        <v>503</v>
      </c>
      <c r="Q29167" s="94">
        <v>-407</v>
      </c>
      <c r="R29167" s="94">
        <v>2170</v>
      </c>
      <c r="S29167" s="94">
        <v>539</v>
      </c>
      <c r="V29167" s="94">
        <v>524</v>
      </c>
      <c r="W29167" s="94">
        <v>0</v>
      </c>
      <c r="X29167" s="94">
        <v>282</v>
      </c>
      <c r="AJ29167" s="94">
        <v>2170</v>
      </c>
      <c r="AK29167" s="94">
        <v>539</v>
      </c>
      <c r="AN29167" s="94">
        <v>524</v>
      </c>
      <c r="AO29167" s="94">
        <v>0</v>
      </c>
      <c r="AP29167" s="94">
        <v>282</v>
      </c>
      <c r="AS29167" s="94">
        <v>101</v>
      </c>
    </row>
    <row r="29168" spans="1:45">
      <c r="A29168" s="85" t="s">
        <v>70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99</v>
      </c>
      <c r="G29168" s="89" t="s">
        <v>400</v>
      </c>
      <c r="H29168" s="94">
        <v>941</v>
      </c>
      <c r="I29168" s="94">
        <v>925</v>
      </c>
      <c r="J29168" s="94">
        <v>538</v>
      </c>
      <c r="K29168" s="94">
        <v>-387</v>
      </c>
      <c r="O29168" s="94">
        <v>925</v>
      </c>
      <c r="P29168" s="94">
        <v>538</v>
      </c>
      <c r="Q29168" s="94">
        <v>-387</v>
      </c>
      <c r="R29168" s="94">
        <v>2123</v>
      </c>
      <c r="S29168" s="94">
        <v>581</v>
      </c>
      <c r="V29168" s="94">
        <v>571</v>
      </c>
      <c r="W29168" s="94">
        <v>0</v>
      </c>
      <c r="X29168" s="94">
        <v>252</v>
      </c>
      <c r="AJ29168" s="94">
        <v>2123</v>
      </c>
      <c r="AK29168" s="94">
        <v>581</v>
      </c>
      <c r="AN29168" s="94">
        <v>571</v>
      </c>
      <c r="AO29168" s="94">
        <v>0</v>
      </c>
      <c r="AP29168" s="94">
        <v>252</v>
      </c>
      <c r="AS29168" s="94">
        <v>103</v>
      </c>
    </row>
    <row r="29169" spans="1:45">
      <c r="A29169" s="85" t="s">
        <v>70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99</v>
      </c>
      <c r="G29169" s="89" t="s">
        <v>400</v>
      </c>
      <c r="H29169" s="94">
        <v>948</v>
      </c>
      <c r="I29169" s="94">
        <v>928</v>
      </c>
      <c r="J29169" s="94">
        <v>527</v>
      </c>
      <c r="K29169" s="94">
        <v>-401</v>
      </c>
      <c r="O29169" s="94">
        <v>928</v>
      </c>
      <c r="P29169" s="94">
        <v>527</v>
      </c>
      <c r="Q29169" s="94">
        <v>-401</v>
      </c>
      <c r="R29169" s="94">
        <v>2095</v>
      </c>
      <c r="S29169" s="94">
        <v>575</v>
      </c>
      <c r="V29169" s="94">
        <v>579</v>
      </c>
      <c r="W29169" s="94">
        <v>18</v>
      </c>
      <c r="X29169" s="94">
        <v>271</v>
      </c>
      <c r="AJ29169" s="94">
        <v>2095</v>
      </c>
      <c r="AK29169" s="94">
        <v>575</v>
      </c>
      <c r="AN29169" s="94">
        <v>579</v>
      </c>
      <c r="AO29169" s="94">
        <v>18</v>
      </c>
      <c r="AP29169" s="94">
        <v>271</v>
      </c>
      <c r="AS29169" s="94">
        <v>135</v>
      </c>
    </row>
    <row r="29170" spans="1:45">
      <c r="A29170" s="85" t="s">
        <v>70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99</v>
      </c>
      <c r="G29170" s="89" t="s">
        <v>400</v>
      </c>
      <c r="H29170" s="94">
        <v>956</v>
      </c>
      <c r="I29170" s="94">
        <v>901</v>
      </c>
      <c r="J29170" s="94">
        <v>377</v>
      </c>
      <c r="K29170" s="94">
        <v>-524</v>
      </c>
      <c r="O29170" s="94">
        <v>901</v>
      </c>
      <c r="P29170" s="94">
        <v>377</v>
      </c>
      <c r="Q29170" s="94">
        <v>-524</v>
      </c>
      <c r="R29170" s="94">
        <v>2002</v>
      </c>
      <c r="S29170" s="94">
        <v>569</v>
      </c>
      <c r="V29170" s="94">
        <v>579</v>
      </c>
      <c r="W29170" s="94">
        <v>40</v>
      </c>
      <c r="X29170" s="94">
        <v>213</v>
      </c>
      <c r="AJ29170" s="94">
        <v>2002</v>
      </c>
      <c r="AK29170" s="94">
        <v>569</v>
      </c>
      <c r="AN29170" s="94">
        <v>579</v>
      </c>
      <c r="AO29170" s="94">
        <v>40</v>
      </c>
      <c r="AP29170" s="94">
        <v>213</v>
      </c>
      <c r="AS29170" s="94">
        <v>76</v>
      </c>
    </row>
    <row r="29171" spans="1:45">
      <c r="A29171" s="85" t="s">
        <v>70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99</v>
      </c>
      <c r="G29171" s="89" t="s">
        <v>400</v>
      </c>
      <c r="H29171" s="94">
        <v>967</v>
      </c>
      <c r="I29171" s="94">
        <v>910</v>
      </c>
      <c r="J29171" s="94">
        <v>348</v>
      </c>
      <c r="K29171" s="94">
        <v>-562</v>
      </c>
      <c r="O29171" s="94">
        <v>910</v>
      </c>
      <c r="P29171" s="94">
        <v>348</v>
      </c>
      <c r="Q29171" s="94">
        <v>-562</v>
      </c>
      <c r="R29171" s="94">
        <v>2025</v>
      </c>
      <c r="S29171" s="94">
        <v>550</v>
      </c>
      <c r="V29171" s="94">
        <v>587</v>
      </c>
      <c r="W29171" s="94">
        <v>41</v>
      </c>
      <c r="X29171" s="94">
        <v>152</v>
      </c>
      <c r="AJ29171" s="94">
        <v>2025</v>
      </c>
      <c r="AK29171" s="94">
        <v>550</v>
      </c>
      <c r="AN29171" s="94">
        <v>587</v>
      </c>
      <c r="AO29171" s="94">
        <v>41</v>
      </c>
      <c r="AP29171" s="94">
        <v>152</v>
      </c>
      <c r="AS29171" s="94">
        <v>8</v>
      </c>
    </row>
    <row r="29172" spans="1:45">
      <c r="A29172" s="85" t="s">
        <v>70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99</v>
      </c>
      <c r="G29172" s="89" t="s">
        <v>400</v>
      </c>
      <c r="H29172" s="94">
        <v>986</v>
      </c>
      <c r="I29172" s="94">
        <v>932</v>
      </c>
      <c r="J29172" s="94">
        <v>363</v>
      </c>
      <c r="K29172" s="94">
        <v>-569</v>
      </c>
      <c r="O29172" s="94">
        <v>932</v>
      </c>
      <c r="P29172" s="94">
        <v>363</v>
      </c>
      <c r="Q29172" s="94">
        <v>-569</v>
      </c>
      <c r="R29172" s="94">
        <v>2032</v>
      </c>
      <c r="S29172" s="94">
        <v>554</v>
      </c>
      <c r="V29172" s="94">
        <v>574</v>
      </c>
      <c r="W29172" s="94">
        <v>38</v>
      </c>
      <c r="X29172" s="94">
        <v>164</v>
      </c>
      <c r="AJ29172" s="94">
        <v>2032</v>
      </c>
      <c r="AK29172" s="94">
        <v>554</v>
      </c>
      <c r="AN29172" s="94">
        <v>574</v>
      </c>
      <c r="AO29172" s="94">
        <v>38</v>
      </c>
      <c r="AP29172" s="94">
        <v>164</v>
      </c>
      <c r="AS29172" s="94">
        <v>6</v>
      </c>
    </row>
    <row r="29173" spans="1:45">
      <c r="A29173" s="85" t="s">
        <v>70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99</v>
      </c>
      <c r="G29173" s="89" t="s">
        <v>400</v>
      </c>
      <c r="H29173" s="94">
        <v>1031</v>
      </c>
      <c r="I29173" s="94">
        <v>961</v>
      </c>
      <c r="J29173" s="94">
        <v>428</v>
      </c>
      <c r="K29173" s="94">
        <v>-533</v>
      </c>
      <c r="O29173" s="94">
        <v>961</v>
      </c>
      <c r="P29173" s="94">
        <v>428</v>
      </c>
      <c r="Q29173" s="94">
        <v>-533</v>
      </c>
      <c r="R29173" s="94">
        <v>2045</v>
      </c>
      <c r="S29173" s="94">
        <v>581</v>
      </c>
      <c r="V29173" s="94">
        <v>601</v>
      </c>
      <c r="W29173" s="94">
        <v>37</v>
      </c>
      <c r="X29173" s="94">
        <v>199</v>
      </c>
      <c r="AJ29173" s="94">
        <v>2045</v>
      </c>
      <c r="AK29173" s="94">
        <v>581</v>
      </c>
      <c r="AN29173" s="94">
        <v>601</v>
      </c>
      <c r="AO29173" s="94">
        <v>37</v>
      </c>
      <c r="AP29173" s="94">
        <v>199</v>
      </c>
      <c r="AS29173" s="94">
        <v>-38</v>
      </c>
    </row>
    <row r="29174" spans="1:45">
      <c r="A29174" s="85" t="s">
        <v>70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99</v>
      </c>
      <c r="G29174" s="89" t="s">
        <v>400</v>
      </c>
      <c r="H29174" s="94">
        <v>1053</v>
      </c>
      <c r="I29174" s="94">
        <v>990</v>
      </c>
      <c r="J29174" s="94">
        <v>478</v>
      </c>
      <c r="K29174" s="94">
        <v>-512</v>
      </c>
      <c r="O29174" s="94">
        <v>990</v>
      </c>
      <c r="P29174" s="94">
        <v>478</v>
      </c>
      <c r="Q29174" s="94">
        <v>-512</v>
      </c>
      <c r="R29174" s="94">
        <v>1986</v>
      </c>
      <c r="S29174" s="94">
        <v>642</v>
      </c>
      <c r="V29174" s="94">
        <v>613</v>
      </c>
      <c r="W29174" s="94">
        <v>36</v>
      </c>
      <c r="X29174" s="94">
        <v>201</v>
      </c>
      <c r="AJ29174" s="94">
        <v>1986</v>
      </c>
      <c r="AK29174" s="94">
        <v>642</v>
      </c>
      <c r="AN29174" s="94">
        <v>613</v>
      </c>
      <c r="AO29174" s="94">
        <v>36</v>
      </c>
      <c r="AP29174" s="94">
        <v>201</v>
      </c>
      <c r="AS29174" s="94">
        <v>-71</v>
      </c>
    </row>
    <row r="29175" spans="1:45">
      <c r="A29175" s="85" t="s">
        <v>70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99</v>
      </c>
      <c r="G29175" s="89" t="s">
        <v>400</v>
      </c>
      <c r="H29175" s="94">
        <v>1075</v>
      </c>
      <c r="I29175" s="94">
        <v>1036</v>
      </c>
      <c r="J29175" s="94">
        <v>554</v>
      </c>
      <c r="K29175" s="94">
        <v>-482</v>
      </c>
      <c r="O29175" s="94">
        <v>1036</v>
      </c>
      <c r="P29175" s="94">
        <v>554</v>
      </c>
      <c r="Q29175" s="94">
        <v>-482</v>
      </c>
      <c r="R29175" s="94">
        <v>1980</v>
      </c>
      <c r="S29175" s="94">
        <v>626</v>
      </c>
      <c r="V29175" s="94">
        <v>675</v>
      </c>
      <c r="W29175" s="94">
        <v>35</v>
      </c>
      <c r="X29175" s="94">
        <v>206</v>
      </c>
      <c r="AJ29175" s="94">
        <v>1980</v>
      </c>
      <c r="AK29175" s="94">
        <v>626</v>
      </c>
      <c r="AN29175" s="94">
        <v>675</v>
      </c>
      <c r="AO29175" s="94">
        <v>35</v>
      </c>
      <c r="AP29175" s="94">
        <v>206</v>
      </c>
      <c r="AS29175" s="94">
        <v>-61</v>
      </c>
    </row>
    <row r="29176" spans="1:45">
      <c r="A29176" s="85" t="s">
        <v>70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99</v>
      </c>
      <c r="G29176" s="89" t="s">
        <v>400</v>
      </c>
      <c r="H29176" s="94">
        <v>1111</v>
      </c>
      <c r="I29176" s="94">
        <v>1069</v>
      </c>
      <c r="J29176" s="94">
        <v>584</v>
      </c>
      <c r="K29176" s="94">
        <v>-485</v>
      </c>
      <c r="O29176" s="94">
        <v>1069</v>
      </c>
      <c r="P29176" s="94">
        <v>584</v>
      </c>
      <c r="Q29176" s="94">
        <v>-485</v>
      </c>
      <c r="R29176" s="94">
        <v>2063</v>
      </c>
      <c r="S29176" s="94">
        <v>577</v>
      </c>
      <c r="V29176" s="94">
        <v>671</v>
      </c>
      <c r="W29176" s="94">
        <v>37</v>
      </c>
      <c r="X29176" s="94">
        <v>278</v>
      </c>
      <c r="AJ29176" s="94">
        <v>2063</v>
      </c>
      <c r="AK29176" s="94">
        <v>577</v>
      </c>
      <c r="AN29176" s="94">
        <v>671</v>
      </c>
      <c r="AO29176" s="94">
        <v>37</v>
      </c>
      <c r="AP29176" s="94">
        <v>278</v>
      </c>
      <c r="AS29176" s="94">
        <v>-45</v>
      </c>
    </row>
    <row r="29177" spans="1:45">
      <c r="A29177" s="85" t="s">
        <v>70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99</v>
      </c>
      <c r="G29177" s="89" t="s">
        <v>400</v>
      </c>
      <c r="H29177" s="94">
        <v>1146</v>
      </c>
      <c r="I29177" s="94">
        <v>1050</v>
      </c>
      <c r="J29177" s="94">
        <v>565</v>
      </c>
      <c r="K29177" s="94">
        <v>-485</v>
      </c>
      <c r="O29177" s="94">
        <v>1050</v>
      </c>
      <c r="P29177" s="94">
        <v>565</v>
      </c>
      <c r="Q29177" s="94">
        <v>-485</v>
      </c>
      <c r="R29177" s="94">
        <v>1970</v>
      </c>
      <c r="S29177" s="94">
        <v>663</v>
      </c>
      <c r="V29177" s="94">
        <v>763</v>
      </c>
      <c r="W29177" s="94">
        <v>30</v>
      </c>
      <c r="X29177" s="94">
        <v>362</v>
      </c>
      <c r="AJ29177" s="94">
        <v>1970</v>
      </c>
      <c r="AK29177" s="94">
        <v>663</v>
      </c>
      <c r="AN29177" s="94">
        <v>763</v>
      </c>
      <c r="AO29177" s="94">
        <v>30</v>
      </c>
      <c r="AP29177" s="94">
        <v>362</v>
      </c>
      <c r="AS29177" s="94">
        <v>-55</v>
      </c>
    </row>
    <row r="29178" spans="1:45">
      <c r="A29178" s="85" t="s">
        <v>70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99</v>
      </c>
      <c r="G29178" s="89" t="s">
        <v>400</v>
      </c>
      <c r="H29178" s="94">
        <v>1162</v>
      </c>
      <c r="I29178" s="94">
        <v>1129</v>
      </c>
      <c r="J29178" s="94">
        <v>834</v>
      </c>
      <c r="K29178" s="94">
        <v>-295</v>
      </c>
      <c r="O29178" s="94">
        <v>1129</v>
      </c>
      <c r="P29178" s="94">
        <v>834</v>
      </c>
      <c r="Q29178" s="94">
        <v>-295</v>
      </c>
      <c r="R29178" s="94">
        <v>1968</v>
      </c>
      <c r="S29178" s="94">
        <v>649</v>
      </c>
      <c r="V29178" s="94">
        <v>836</v>
      </c>
      <c r="W29178" s="94">
        <v>8</v>
      </c>
      <c r="X29178" s="94">
        <v>430</v>
      </c>
      <c r="AJ29178" s="94">
        <v>1968</v>
      </c>
      <c r="AK29178" s="94">
        <v>649</v>
      </c>
      <c r="AN29178" s="94">
        <v>836</v>
      </c>
      <c r="AO29178" s="94">
        <v>8</v>
      </c>
      <c r="AP29178" s="94">
        <v>430</v>
      </c>
      <c r="AS29178" s="94">
        <v>-88</v>
      </c>
    </row>
    <row r="29179" spans="1:45">
      <c r="A29179" s="85" t="s">
        <v>70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99</v>
      </c>
      <c r="G29179" s="89" t="s">
        <v>400</v>
      </c>
      <c r="H29179" s="94">
        <v>1173</v>
      </c>
      <c r="I29179" s="94">
        <v>1168</v>
      </c>
      <c r="J29179" s="94">
        <v>1033</v>
      </c>
      <c r="K29179" s="94">
        <v>-135</v>
      </c>
      <c r="O29179" s="94">
        <v>1168</v>
      </c>
      <c r="P29179" s="94">
        <v>1033</v>
      </c>
      <c r="Q29179" s="94">
        <v>-135</v>
      </c>
      <c r="R29179" s="94">
        <v>1992</v>
      </c>
      <c r="S29179" s="94">
        <v>654</v>
      </c>
      <c r="V29179" s="94">
        <v>858</v>
      </c>
      <c r="W29179" s="94">
        <v>0</v>
      </c>
      <c r="X29179" s="94">
        <v>494</v>
      </c>
      <c r="AJ29179" s="94">
        <v>1992</v>
      </c>
      <c r="AK29179" s="94">
        <v>654</v>
      </c>
      <c r="AN29179" s="94">
        <v>858</v>
      </c>
      <c r="AO29179" s="94">
        <v>0</v>
      </c>
      <c r="AP29179" s="94">
        <v>494</v>
      </c>
      <c r="AS29179" s="94">
        <v>-91</v>
      </c>
    </row>
    <row r="29180" spans="1:45">
      <c r="A29180" s="85" t="s">
        <v>70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99</v>
      </c>
      <c r="G29180" s="89" t="s">
        <v>400</v>
      </c>
      <c r="H29180" s="94">
        <v>1171</v>
      </c>
      <c r="I29180" s="94">
        <v>1152</v>
      </c>
      <c r="J29180" s="94">
        <v>1159</v>
      </c>
      <c r="K29180" s="94">
        <v>7</v>
      </c>
      <c r="O29180" s="94">
        <v>1152</v>
      </c>
      <c r="P29180" s="94">
        <v>1159</v>
      </c>
      <c r="Q29180" s="94">
        <v>7</v>
      </c>
      <c r="R29180" s="94">
        <v>2107</v>
      </c>
      <c r="S29180" s="94">
        <v>605</v>
      </c>
      <c r="V29180" s="94">
        <v>860</v>
      </c>
      <c r="W29180" s="94">
        <v>0</v>
      </c>
      <c r="X29180" s="94">
        <v>467</v>
      </c>
      <c r="AJ29180" s="94">
        <v>2107</v>
      </c>
      <c r="AK29180" s="94">
        <v>605</v>
      </c>
      <c r="AN29180" s="94">
        <v>860</v>
      </c>
      <c r="AO29180" s="94">
        <v>0</v>
      </c>
      <c r="AP29180" s="94">
        <v>467</v>
      </c>
      <c r="AS29180" s="94">
        <v>-85</v>
      </c>
    </row>
    <row r="29181" spans="1:45">
      <c r="A29181" s="85" t="s">
        <v>70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99</v>
      </c>
      <c r="G29181" s="89" t="s">
        <v>400</v>
      </c>
      <c r="H29181" s="94">
        <v>1154</v>
      </c>
      <c r="I29181" s="94">
        <v>1128</v>
      </c>
      <c r="J29181" s="94">
        <v>1044</v>
      </c>
      <c r="K29181" s="94">
        <v>-84</v>
      </c>
      <c r="O29181" s="94">
        <v>1128</v>
      </c>
      <c r="P29181" s="94">
        <v>1044</v>
      </c>
      <c r="Q29181" s="94">
        <v>-84</v>
      </c>
      <c r="R29181" s="94">
        <v>2162</v>
      </c>
      <c r="S29181" s="94">
        <v>624</v>
      </c>
      <c r="V29181" s="94">
        <v>877</v>
      </c>
      <c r="W29181" s="94">
        <v>0</v>
      </c>
      <c r="X29181" s="94">
        <v>450</v>
      </c>
      <c r="AJ29181" s="94">
        <v>2162</v>
      </c>
      <c r="AK29181" s="94">
        <v>624</v>
      </c>
      <c r="AN29181" s="94">
        <v>877</v>
      </c>
      <c r="AO29181" s="94">
        <v>0</v>
      </c>
      <c r="AP29181" s="94">
        <v>450</v>
      </c>
      <c r="AS29181" s="94">
        <v>-39</v>
      </c>
    </row>
    <row r="29182" spans="1:45">
      <c r="A29182" s="85" t="s">
        <v>70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99</v>
      </c>
      <c r="G29182" s="89" t="s">
        <v>400</v>
      </c>
      <c r="H29182" s="94">
        <v>1114</v>
      </c>
      <c r="I29182" s="94">
        <v>1044</v>
      </c>
      <c r="J29182" s="94">
        <v>926</v>
      </c>
      <c r="K29182" s="94">
        <v>-118</v>
      </c>
      <c r="O29182" s="94">
        <v>1044</v>
      </c>
      <c r="P29182" s="94">
        <v>926</v>
      </c>
      <c r="Q29182" s="94">
        <v>-118</v>
      </c>
      <c r="R29182" s="94">
        <v>2145</v>
      </c>
      <c r="S29182" s="94">
        <v>626</v>
      </c>
      <c r="V29182" s="94">
        <v>811</v>
      </c>
      <c r="W29182" s="94">
        <v>0</v>
      </c>
      <c r="X29182" s="94">
        <v>444</v>
      </c>
      <c r="AJ29182" s="94">
        <v>2145</v>
      </c>
      <c r="AK29182" s="94">
        <v>626</v>
      </c>
      <c r="AN29182" s="94">
        <v>811</v>
      </c>
      <c r="AO29182" s="94">
        <v>0</v>
      </c>
      <c r="AP29182" s="94">
        <v>444</v>
      </c>
      <c r="AS29182" s="94">
        <v>-43</v>
      </c>
    </row>
    <row r="29183" spans="1:45">
      <c r="A29183" s="85" t="s">
        <v>70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99</v>
      </c>
      <c r="G29183" s="89" t="s">
        <v>400</v>
      </c>
      <c r="H29183" s="94">
        <v>1070</v>
      </c>
      <c r="I29183" s="94">
        <v>1041</v>
      </c>
      <c r="J29183" s="94">
        <v>840</v>
      </c>
      <c r="K29183" s="94">
        <v>-201</v>
      </c>
      <c r="O29183" s="94">
        <v>1041</v>
      </c>
      <c r="P29183" s="94">
        <v>840</v>
      </c>
      <c r="Q29183" s="94">
        <v>-201</v>
      </c>
      <c r="R29183" s="94">
        <v>2175</v>
      </c>
      <c r="S29183" s="94">
        <v>537</v>
      </c>
      <c r="V29183" s="94">
        <v>687</v>
      </c>
      <c r="W29183" s="94">
        <v>0</v>
      </c>
      <c r="X29183" s="94">
        <v>493</v>
      </c>
      <c r="AJ29183" s="94">
        <v>2175</v>
      </c>
      <c r="AK29183" s="94">
        <v>537</v>
      </c>
      <c r="AN29183" s="94">
        <v>687</v>
      </c>
      <c r="AO29183" s="94">
        <v>0</v>
      </c>
      <c r="AP29183" s="94">
        <v>493</v>
      </c>
      <c r="AS29183" s="94">
        <v>-11</v>
      </c>
    </row>
    <row r="29184" spans="1:45">
      <c r="A29184" s="85" t="s">
        <v>70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99</v>
      </c>
      <c r="G29184" s="89" t="s">
        <v>400</v>
      </c>
      <c r="H29184" s="94">
        <v>1023</v>
      </c>
      <c r="I29184" s="94">
        <v>980</v>
      </c>
      <c r="J29184" s="94">
        <v>581</v>
      </c>
      <c r="K29184" s="94">
        <v>-399</v>
      </c>
      <c r="O29184" s="94">
        <v>980</v>
      </c>
      <c r="P29184" s="94">
        <v>581</v>
      </c>
      <c r="Q29184" s="94">
        <v>-399</v>
      </c>
      <c r="R29184" s="94">
        <v>2179</v>
      </c>
      <c r="S29184" s="94">
        <v>503</v>
      </c>
      <c r="V29184" s="94">
        <v>619</v>
      </c>
      <c r="W29184" s="94">
        <v>0</v>
      </c>
      <c r="X29184" s="94">
        <v>507</v>
      </c>
      <c r="AJ29184" s="94">
        <v>2179</v>
      </c>
      <c r="AK29184" s="94">
        <v>503</v>
      </c>
      <c r="AN29184" s="94">
        <v>619</v>
      </c>
      <c r="AO29184" s="94">
        <v>0</v>
      </c>
      <c r="AP29184" s="94">
        <v>507</v>
      </c>
      <c r="AS29184" s="94">
        <v>-1</v>
      </c>
    </row>
    <row r="29185" spans="1:45">
      <c r="A29185" s="85" t="s">
        <v>70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99</v>
      </c>
      <c r="G29185" s="89" t="s">
        <v>400</v>
      </c>
      <c r="H29185" s="94">
        <v>991</v>
      </c>
      <c r="I29185" s="94">
        <v>948</v>
      </c>
      <c r="J29185" s="94">
        <v>523</v>
      </c>
      <c r="K29185" s="94">
        <v>-425</v>
      </c>
      <c r="O29185" s="94">
        <v>948</v>
      </c>
      <c r="P29185" s="94">
        <v>523</v>
      </c>
      <c r="Q29185" s="94">
        <v>-425</v>
      </c>
      <c r="R29185" s="94">
        <v>2144</v>
      </c>
      <c r="S29185" s="94">
        <v>486</v>
      </c>
      <c r="V29185" s="94">
        <v>595</v>
      </c>
      <c r="W29185" s="94">
        <v>0</v>
      </c>
      <c r="X29185" s="94">
        <v>488</v>
      </c>
      <c r="AJ29185" s="94">
        <v>2144</v>
      </c>
      <c r="AK29185" s="94">
        <v>486</v>
      </c>
      <c r="AN29185" s="94">
        <v>595</v>
      </c>
      <c r="AO29185" s="94">
        <v>0</v>
      </c>
      <c r="AP29185" s="94">
        <v>488</v>
      </c>
      <c r="AS29185" s="94">
        <v>8</v>
      </c>
    </row>
    <row r="29186" spans="1:45">
      <c r="A29186" s="85" t="s">
        <v>70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99</v>
      </c>
      <c r="G29186" s="89" t="s">
        <v>400</v>
      </c>
      <c r="H29186" s="94">
        <v>943</v>
      </c>
      <c r="I29186" s="94">
        <v>974</v>
      </c>
      <c r="J29186" s="94">
        <v>486</v>
      </c>
      <c r="K29186" s="94">
        <v>-488</v>
      </c>
      <c r="O29186" s="94">
        <v>974</v>
      </c>
      <c r="P29186" s="94">
        <v>486</v>
      </c>
      <c r="Q29186" s="94">
        <v>-488</v>
      </c>
      <c r="R29186" s="94">
        <v>1818</v>
      </c>
      <c r="S29186" s="94">
        <v>497</v>
      </c>
      <c r="V29186" s="94">
        <v>591</v>
      </c>
      <c r="W29186" s="94">
        <v>0</v>
      </c>
      <c r="X29186" s="94">
        <v>441</v>
      </c>
      <c r="AJ29186" s="94">
        <v>1818</v>
      </c>
      <c r="AK29186" s="94">
        <v>497</v>
      </c>
      <c r="AN29186" s="94">
        <v>591</v>
      </c>
      <c r="AO29186" s="94">
        <v>0</v>
      </c>
      <c r="AP29186" s="94">
        <v>441</v>
      </c>
      <c r="AS29186" s="94">
        <v>29</v>
      </c>
    </row>
    <row r="29187" spans="1:45">
      <c r="A29187" s="85" t="s">
        <v>70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99</v>
      </c>
      <c r="G29187" s="89" t="s">
        <v>400</v>
      </c>
      <c r="H29187" s="94">
        <v>925</v>
      </c>
      <c r="I29187" s="94">
        <v>953</v>
      </c>
      <c r="J29187" s="94">
        <v>464</v>
      </c>
      <c r="K29187" s="94">
        <v>-489</v>
      </c>
      <c r="O29187" s="94">
        <v>953</v>
      </c>
      <c r="P29187" s="94">
        <v>464</v>
      </c>
      <c r="Q29187" s="94">
        <v>-489</v>
      </c>
      <c r="R29187" s="94">
        <v>1886</v>
      </c>
      <c r="S29187" s="94">
        <v>469</v>
      </c>
      <c r="V29187" s="94">
        <v>563</v>
      </c>
      <c r="W29187" s="94">
        <v>0</v>
      </c>
      <c r="X29187" s="94">
        <v>343</v>
      </c>
      <c r="AJ29187" s="94">
        <v>1886</v>
      </c>
      <c r="AK29187" s="94">
        <v>469</v>
      </c>
      <c r="AN29187" s="94">
        <v>563</v>
      </c>
      <c r="AO29187" s="94">
        <v>0</v>
      </c>
      <c r="AP29187" s="94">
        <v>343</v>
      </c>
      <c r="AS29187" s="94">
        <v>36</v>
      </c>
    </row>
    <row r="29188" spans="1:45">
      <c r="A29188" s="85" t="s">
        <v>70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99</v>
      </c>
      <c r="G29188" s="89" t="s">
        <v>400</v>
      </c>
      <c r="H29188" s="94">
        <v>911</v>
      </c>
      <c r="I29188" s="94">
        <v>950</v>
      </c>
      <c r="J29188" s="94">
        <v>456</v>
      </c>
      <c r="K29188" s="94">
        <v>-494</v>
      </c>
      <c r="O29188" s="94">
        <v>950</v>
      </c>
      <c r="P29188" s="94">
        <v>456</v>
      </c>
      <c r="Q29188" s="94">
        <v>-494</v>
      </c>
      <c r="R29188" s="94">
        <v>1928</v>
      </c>
      <c r="S29188" s="94">
        <v>471</v>
      </c>
      <c r="V29188" s="94">
        <v>557</v>
      </c>
      <c r="W29188" s="94">
        <v>0</v>
      </c>
      <c r="X29188" s="94">
        <v>293</v>
      </c>
      <c r="AJ29188" s="94">
        <v>1928</v>
      </c>
      <c r="AK29188" s="94">
        <v>471</v>
      </c>
      <c r="AN29188" s="94">
        <v>557</v>
      </c>
      <c r="AO29188" s="94">
        <v>0</v>
      </c>
      <c r="AP29188" s="94">
        <v>293</v>
      </c>
      <c r="AS29188" s="94">
        <v>34</v>
      </c>
    </row>
    <row r="29189" spans="1:45">
      <c r="A29189" s="85" t="s">
        <v>70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99</v>
      </c>
      <c r="G29189" s="89" t="s">
        <v>400</v>
      </c>
      <c r="H29189" s="94">
        <v>908</v>
      </c>
      <c r="I29189" s="94">
        <v>950</v>
      </c>
      <c r="J29189" s="94">
        <v>438</v>
      </c>
      <c r="K29189" s="94">
        <v>-512</v>
      </c>
      <c r="O29189" s="94">
        <v>950</v>
      </c>
      <c r="P29189" s="94">
        <v>438</v>
      </c>
      <c r="Q29189" s="94">
        <v>-512</v>
      </c>
      <c r="R29189" s="94">
        <v>1973</v>
      </c>
      <c r="S29189" s="94">
        <v>522</v>
      </c>
      <c r="V29189" s="94">
        <v>565</v>
      </c>
      <c r="W29189" s="94">
        <v>0</v>
      </c>
      <c r="X29189" s="94">
        <v>246</v>
      </c>
      <c r="AJ29189" s="94">
        <v>1973</v>
      </c>
      <c r="AK29189" s="94">
        <v>522</v>
      </c>
      <c r="AN29189" s="94">
        <v>565</v>
      </c>
      <c r="AO29189" s="94">
        <v>0</v>
      </c>
      <c r="AP29189" s="94">
        <v>246</v>
      </c>
      <c r="AS29189" s="94">
        <v>41</v>
      </c>
    </row>
    <row r="29190" spans="1:45">
      <c r="A29190" s="85" t="s">
        <v>70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99</v>
      </c>
      <c r="G29190" s="89" t="s">
        <v>400</v>
      </c>
      <c r="H29190" s="94">
        <v>915</v>
      </c>
      <c r="I29190" s="94">
        <v>969</v>
      </c>
      <c r="J29190" s="94">
        <v>447</v>
      </c>
      <c r="K29190" s="94">
        <v>-522</v>
      </c>
      <c r="O29190" s="94">
        <v>969</v>
      </c>
      <c r="P29190" s="94">
        <v>447</v>
      </c>
      <c r="Q29190" s="94">
        <v>-522</v>
      </c>
      <c r="R29190" s="94">
        <v>2116</v>
      </c>
      <c r="S29190" s="94">
        <v>548</v>
      </c>
      <c r="V29190" s="94">
        <v>602</v>
      </c>
      <c r="W29190" s="94">
        <v>0</v>
      </c>
      <c r="X29190" s="94">
        <v>205</v>
      </c>
      <c r="AJ29190" s="94">
        <v>2116</v>
      </c>
      <c r="AK29190" s="94">
        <v>548</v>
      </c>
      <c r="AN29190" s="94">
        <v>602</v>
      </c>
      <c r="AO29190" s="94">
        <v>0</v>
      </c>
      <c r="AP29190" s="94">
        <v>205</v>
      </c>
      <c r="AS29190" s="94">
        <v>20</v>
      </c>
    </row>
    <row r="29191" spans="1:45">
      <c r="A29191" s="85" t="s">
        <v>70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99</v>
      </c>
      <c r="G29191" s="89" t="s">
        <v>400</v>
      </c>
      <c r="H29191" s="94">
        <v>955</v>
      </c>
      <c r="I29191" s="94">
        <v>998</v>
      </c>
      <c r="J29191" s="94">
        <v>575</v>
      </c>
      <c r="K29191" s="94">
        <v>-423</v>
      </c>
      <c r="O29191" s="94">
        <v>998</v>
      </c>
      <c r="P29191" s="94">
        <v>575</v>
      </c>
      <c r="Q29191" s="94">
        <v>-423</v>
      </c>
      <c r="R29191" s="94">
        <v>2250</v>
      </c>
      <c r="S29191" s="94">
        <v>582</v>
      </c>
      <c r="V29191" s="94">
        <v>774</v>
      </c>
      <c r="W29191" s="94">
        <v>0</v>
      </c>
      <c r="X29191" s="94">
        <v>232</v>
      </c>
      <c r="AJ29191" s="94">
        <v>2250</v>
      </c>
      <c r="AK29191" s="94">
        <v>582</v>
      </c>
      <c r="AN29191" s="94">
        <v>774</v>
      </c>
      <c r="AO29191" s="94">
        <v>0</v>
      </c>
      <c r="AP29191" s="94">
        <v>232</v>
      </c>
      <c r="AS29191" s="94">
        <v>-21</v>
      </c>
    </row>
    <row r="29192" spans="1:45">
      <c r="A29192" s="85" t="s">
        <v>70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99</v>
      </c>
      <c r="G29192" s="89" t="s">
        <v>400</v>
      </c>
      <c r="H29192" s="94">
        <v>991</v>
      </c>
      <c r="I29192" s="94">
        <v>1054</v>
      </c>
      <c r="J29192" s="94">
        <v>809</v>
      </c>
      <c r="K29192" s="94">
        <v>-245</v>
      </c>
      <c r="O29192" s="94">
        <v>1054</v>
      </c>
      <c r="P29192" s="94">
        <v>809</v>
      </c>
      <c r="Q29192" s="94">
        <v>-245</v>
      </c>
      <c r="R29192" s="94">
        <v>2243</v>
      </c>
      <c r="S29192" s="94">
        <v>578</v>
      </c>
      <c r="V29192" s="94">
        <v>795</v>
      </c>
      <c r="W29192" s="94">
        <v>0</v>
      </c>
      <c r="X29192" s="94">
        <v>196</v>
      </c>
      <c r="AJ29192" s="94">
        <v>2243</v>
      </c>
      <c r="AK29192" s="94">
        <v>578</v>
      </c>
      <c r="AN29192" s="94">
        <v>795</v>
      </c>
      <c r="AO29192" s="94">
        <v>0</v>
      </c>
      <c r="AP29192" s="94">
        <v>196</v>
      </c>
      <c r="AS29192" s="94">
        <v>-55</v>
      </c>
    </row>
    <row r="29193" spans="1:45">
      <c r="A29193" s="85" t="s">
        <v>70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99</v>
      </c>
      <c r="G29193" s="89" t="s">
        <v>400</v>
      </c>
      <c r="H29193" s="94">
        <v>993</v>
      </c>
      <c r="I29193" s="94">
        <v>1054</v>
      </c>
      <c r="J29193" s="94">
        <v>906</v>
      </c>
      <c r="K29193" s="94">
        <v>-148</v>
      </c>
      <c r="O29193" s="94">
        <v>1054</v>
      </c>
      <c r="P29193" s="94">
        <v>906</v>
      </c>
      <c r="Q29193" s="94">
        <v>-148</v>
      </c>
      <c r="R29193" s="94">
        <v>2232</v>
      </c>
      <c r="S29193" s="94">
        <v>640</v>
      </c>
      <c r="V29193" s="94">
        <v>740</v>
      </c>
      <c r="W29193" s="94">
        <v>3</v>
      </c>
      <c r="X29193" s="94">
        <v>141</v>
      </c>
      <c r="AJ29193" s="94">
        <v>2232</v>
      </c>
      <c r="AK29193" s="94">
        <v>640</v>
      </c>
      <c r="AN29193" s="94">
        <v>740</v>
      </c>
      <c r="AO29193" s="94">
        <v>3</v>
      </c>
      <c r="AP29193" s="94">
        <v>141</v>
      </c>
      <c r="AS29193" s="94">
        <v>-16</v>
      </c>
    </row>
    <row r="29194" spans="1:45">
      <c r="A29194" s="85" t="s">
        <v>70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99</v>
      </c>
      <c r="G29194" s="89" t="s">
        <v>400</v>
      </c>
      <c r="H29194" s="94">
        <v>985</v>
      </c>
      <c r="I29194" s="94">
        <v>993</v>
      </c>
      <c r="J29194" s="94">
        <v>539</v>
      </c>
      <c r="K29194" s="94">
        <v>-454</v>
      </c>
      <c r="O29194" s="94">
        <v>993</v>
      </c>
      <c r="P29194" s="94">
        <v>539</v>
      </c>
      <c r="Q29194" s="94">
        <v>-454</v>
      </c>
      <c r="R29194" s="94">
        <v>2213</v>
      </c>
      <c r="S29194" s="94">
        <v>636</v>
      </c>
      <c r="V29194" s="94">
        <v>696</v>
      </c>
      <c r="W29194" s="94">
        <v>13</v>
      </c>
      <c r="X29194" s="94">
        <v>113</v>
      </c>
      <c r="AJ29194" s="94">
        <v>2213</v>
      </c>
      <c r="AK29194" s="94">
        <v>636</v>
      </c>
      <c r="AN29194" s="94">
        <v>696</v>
      </c>
      <c r="AO29194" s="94">
        <v>13</v>
      </c>
      <c r="AP29194" s="94">
        <v>113</v>
      </c>
      <c r="AS29194" s="94">
        <v>-21</v>
      </c>
    </row>
    <row r="29195" spans="1:45">
      <c r="A29195" s="85" t="s">
        <v>70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99</v>
      </c>
      <c r="G29195" s="89" t="s">
        <v>400</v>
      </c>
      <c r="H29195" s="94">
        <v>970</v>
      </c>
      <c r="I29195" s="94">
        <v>931</v>
      </c>
      <c r="J29195" s="94">
        <v>434</v>
      </c>
      <c r="K29195" s="94">
        <v>-497</v>
      </c>
      <c r="O29195" s="94">
        <v>931</v>
      </c>
      <c r="P29195" s="94">
        <v>434</v>
      </c>
      <c r="Q29195" s="94">
        <v>-497</v>
      </c>
      <c r="R29195" s="94">
        <v>2307</v>
      </c>
      <c r="S29195" s="94">
        <v>623</v>
      </c>
      <c r="V29195" s="94">
        <v>665</v>
      </c>
      <c r="W29195" s="94">
        <v>27</v>
      </c>
      <c r="X29195" s="94">
        <v>83</v>
      </c>
      <c r="AJ29195" s="94">
        <v>2307</v>
      </c>
      <c r="AK29195" s="94">
        <v>623</v>
      </c>
      <c r="AN29195" s="94">
        <v>665</v>
      </c>
      <c r="AO29195" s="94">
        <v>27</v>
      </c>
      <c r="AP29195" s="94">
        <v>83</v>
      </c>
      <c r="AS29195" s="94">
        <v>-7</v>
      </c>
    </row>
    <row r="29196" spans="1:45">
      <c r="A29196" s="85" t="s">
        <v>70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99</v>
      </c>
      <c r="G29196" s="89" t="s">
        <v>400</v>
      </c>
      <c r="H29196" s="94">
        <v>996</v>
      </c>
      <c r="I29196" s="94">
        <v>944</v>
      </c>
      <c r="J29196" s="94">
        <v>432</v>
      </c>
      <c r="K29196" s="94">
        <v>-512</v>
      </c>
      <c r="O29196" s="94">
        <v>944</v>
      </c>
      <c r="P29196" s="94">
        <v>432</v>
      </c>
      <c r="Q29196" s="94">
        <v>-512</v>
      </c>
      <c r="R29196" s="94">
        <v>2446</v>
      </c>
      <c r="S29196" s="94">
        <v>816</v>
      </c>
      <c r="V29196" s="94">
        <v>707</v>
      </c>
      <c r="W29196" s="94">
        <v>24</v>
      </c>
      <c r="X29196" s="94">
        <v>72</v>
      </c>
      <c r="AJ29196" s="94">
        <v>2446</v>
      </c>
      <c r="AK29196" s="94">
        <v>816</v>
      </c>
      <c r="AN29196" s="94">
        <v>707</v>
      </c>
      <c r="AO29196" s="94">
        <v>24</v>
      </c>
      <c r="AP29196" s="94">
        <v>72</v>
      </c>
      <c r="AS29196" s="94">
        <v>33</v>
      </c>
    </row>
    <row r="29197" spans="1:45">
      <c r="A29197" s="85" t="s">
        <v>70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99</v>
      </c>
      <c r="G29197" s="89" t="s">
        <v>400</v>
      </c>
      <c r="H29197" s="94">
        <v>1013</v>
      </c>
      <c r="I29197" s="94">
        <v>960</v>
      </c>
      <c r="J29197" s="94">
        <v>469</v>
      </c>
      <c r="K29197" s="94">
        <v>-491</v>
      </c>
      <c r="O29197" s="94">
        <v>960</v>
      </c>
      <c r="P29197" s="94">
        <v>469</v>
      </c>
      <c r="Q29197" s="94">
        <v>-491</v>
      </c>
      <c r="R29197" s="94">
        <v>2402</v>
      </c>
      <c r="S29197" s="94">
        <v>692</v>
      </c>
      <c r="V29197" s="94">
        <v>681</v>
      </c>
      <c r="W29197" s="94">
        <v>32</v>
      </c>
      <c r="X29197" s="94">
        <v>92</v>
      </c>
      <c r="AJ29197" s="94">
        <v>2402</v>
      </c>
      <c r="AK29197" s="94">
        <v>692</v>
      </c>
      <c r="AN29197" s="94">
        <v>681</v>
      </c>
      <c r="AO29197" s="94">
        <v>32</v>
      </c>
      <c r="AP29197" s="94">
        <v>92</v>
      </c>
      <c r="AS29197" s="94">
        <v>63</v>
      </c>
    </row>
    <row r="29198" spans="1:45">
      <c r="A29198" s="85" t="s">
        <v>70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99</v>
      </c>
      <c r="G29198" s="89" t="s">
        <v>400</v>
      </c>
      <c r="H29198" s="94">
        <v>1043</v>
      </c>
      <c r="I29198" s="94">
        <v>986</v>
      </c>
      <c r="J29198" s="94">
        <v>558</v>
      </c>
      <c r="K29198" s="94">
        <v>-428</v>
      </c>
      <c r="O29198" s="94">
        <v>986</v>
      </c>
      <c r="P29198" s="94">
        <v>558</v>
      </c>
      <c r="Q29198" s="94">
        <v>-428</v>
      </c>
      <c r="R29198" s="94">
        <v>2447</v>
      </c>
      <c r="S29198" s="94">
        <v>604</v>
      </c>
      <c r="V29198" s="94">
        <v>655</v>
      </c>
      <c r="W29198" s="94">
        <v>32</v>
      </c>
      <c r="X29198" s="94">
        <v>196</v>
      </c>
      <c r="AJ29198" s="94">
        <v>2447</v>
      </c>
      <c r="AK29198" s="94">
        <v>604</v>
      </c>
      <c r="AN29198" s="94">
        <v>655</v>
      </c>
      <c r="AO29198" s="94">
        <v>32</v>
      </c>
      <c r="AP29198" s="94">
        <v>196</v>
      </c>
      <c r="AS29198" s="94">
        <v>20</v>
      </c>
    </row>
    <row r="29199" spans="1:45">
      <c r="A29199" s="85" t="s">
        <v>70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99</v>
      </c>
      <c r="G29199" s="89" t="s">
        <v>400</v>
      </c>
      <c r="H29199" s="94">
        <v>1058</v>
      </c>
      <c r="I29199" s="94">
        <v>1027</v>
      </c>
      <c r="J29199" s="94">
        <v>575</v>
      </c>
      <c r="K29199" s="94">
        <v>-452</v>
      </c>
      <c r="O29199" s="94">
        <v>1027</v>
      </c>
      <c r="P29199" s="94">
        <v>575</v>
      </c>
      <c r="Q29199" s="94">
        <v>-452</v>
      </c>
      <c r="R29199" s="94">
        <v>2424</v>
      </c>
      <c r="S29199" s="94">
        <v>557</v>
      </c>
      <c r="V29199" s="94">
        <v>673</v>
      </c>
      <c r="W29199" s="94">
        <v>25</v>
      </c>
      <c r="X29199" s="94">
        <v>371</v>
      </c>
      <c r="AJ29199" s="94">
        <v>2424</v>
      </c>
      <c r="AK29199" s="94">
        <v>557</v>
      </c>
      <c r="AN29199" s="94">
        <v>673</v>
      </c>
      <c r="AO29199" s="94">
        <v>25</v>
      </c>
      <c r="AP29199" s="94">
        <v>371</v>
      </c>
      <c r="AS29199" s="94">
        <v>24</v>
      </c>
    </row>
    <row r="29200" spans="1:45">
      <c r="A29200" s="85" t="s">
        <v>70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99</v>
      </c>
      <c r="G29200" s="89" t="s">
        <v>400</v>
      </c>
      <c r="H29200" s="94">
        <v>1099</v>
      </c>
      <c r="I29200" s="94">
        <v>1048</v>
      </c>
      <c r="J29200" s="94">
        <v>609</v>
      </c>
      <c r="K29200" s="94">
        <v>-439</v>
      </c>
      <c r="O29200" s="94">
        <v>1048</v>
      </c>
      <c r="P29200" s="94">
        <v>609</v>
      </c>
      <c r="Q29200" s="94">
        <v>-439</v>
      </c>
      <c r="R29200" s="94">
        <v>2366</v>
      </c>
      <c r="S29200" s="94">
        <v>557</v>
      </c>
      <c r="V29200" s="94">
        <v>723</v>
      </c>
      <c r="W29200" s="94">
        <v>21</v>
      </c>
      <c r="X29200" s="94">
        <v>477</v>
      </c>
      <c r="AJ29200" s="94">
        <v>2366</v>
      </c>
      <c r="AK29200" s="94">
        <v>557</v>
      </c>
      <c r="AN29200" s="94">
        <v>723</v>
      </c>
      <c r="AO29200" s="94">
        <v>21</v>
      </c>
      <c r="AP29200" s="94">
        <v>477</v>
      </c>
      <c r="AS29200" s="94">
        <v>22</v>
      </c>
    </row>
    <row r="29201" spans="1:45">
      <c r="A29201" s="85" t="s">
        <v>70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99</v>
      </c>
      <c r="G29201" s="89" t="s">
        <v>400</v>
      </c>
      <c r="H29201" s="94">
        <v>1129</v>
      </c>
      <c r="I29201" s="94">
        <v>1083</v>
      </c>
      <c r="J29201" s="94">
        <v>779</v>
      </c>
      <c r="K29201" s="94">
        <v>-304</v>
      </c>
      <c r="O29201" s="94">
        <v>1083</v>
      </c>
      <c r="P29201" s="94">
        <v>779</v>
      </c>
      <c r="Q29201" s="94">
        <v>-304</v>
      </c>
      <c r="R29201" s="94">
        <v>2297</v>
      </c>
      <c r="S29201" s="94">
        <v>556</v>
      </c>
      <c r="V29201" s="94">
        <v>733</v>
      </c>
      <c r="W29201" s="94">
        <v>12</v>
      </c>
      <c r="X29201" s="94">
        <v>428</v>
      </c>
      <c r="AJ29201" s="94">
        <v>2297</v>
      </c>
      <c r="AK29201" s="94">
        <v>556</v>
      </c>
      <c r="AN29201" s="94">
        <v>733</v>
      </c>
      <c r="AO29201" s="94">
        <v>12</v>
      </c>
      <c r="AP29201" s="94">
        <v>428</v>
      </c>
      <c r="AS29201" s="94">
        <v>-1</v>
      </c>
    </row>
    <row r="29202" spans="1:45">
      <c r="A29202" s="85" t="s">
        <v>70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99</v>
      </c>
      <c r="G29202" s="89" t="s">
        <v>400</v>
      </c>
      <c r="H29202" s="94">
        <v>1156</v>
      </c>
      <c r="I29202" s="94">
        <v>1103</v>
      </c>
      <c r="J29202" s="94">
        <v>1059</v>
      </c>
      <c r="K29202" s="94">
        <v>-44</v>
      </c>
      <c r="O29202" s="94">
        <v>1103</v>
      </c>
      <c r="P29202" s="94">
        <v>1059</v>
      </c>
      <c r="Q29202" s="94">
        <v>-44</v>
      </c>
      <c r="R29202" s="94">
        <v>2437</v>
      </c>
      <c r="S29202" s="94">
        <v>551</v>
      </c>
      <c r="V29202" s="94">
        <v>850</v>
      </c>
      <c r="W29202" s="94">
        <v>6</v>
      </c>
      <c r="X29202" s="94">
        <v>493</v>
      </c>
      <c r="AJ29202" s="94">
        <v>2437</v>
      </c>
      <c r="AK29202" s="94">
        <v>551</v>
      </c>
      <c r="AN29202" s="94">
        <v>850</v>
      </c>
      <c r="AO29202" s="94">
        <v>6</v>
      </c>
      <c r="AP29202" s="94">
        <v>493</v>
      </c>
      <c r="AS29202" s="94">
        <v>18</v>
      </c>
    </row>
    <row r="29203" spans="1:45">
      <c r="A29203" s="85" t="s">
        <v>70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99</v>
      </c>
      <c r="G29203" s="89" t="s">
        <v>400</v>
      </c>
      <c r="H29203" s="94">
        <v>1169</v>
      </c>
      <c r="I29203" s="94">
        <v>1120</v>
      </c>
      <c r="J29203" s="94">
        <v>1024</v>
      </c>
      <c r="K29203" s="94">
        <v>-96</v>
      </c>
      <c r="O29203" s="94">
        <v>1120</v>
      </c>
      <c r="P29203" s="94">
        <v>1024</v>
      </c>
      <c r="Q29203" s="94">
        <v>-96</v>
      </c>
      <c r="R29203" s="94">
        <v>2571</v>
      </c>
      <c r="S29203" s="94">
        <v>569</v>
      </c>
      <c r="V29203" s="94">
        <v>858</v>
      </c>
      <c r="W29203" s="94">
        <v>0</v>
      </c>
      <c r="X29203" s="94">
        <v>471</v>
      </c>
      <c r="AJ29203" s="94">
        <v>2571</v>
      </c>
      <c r="AK29203" s="94">
        <v>569</v>
      </c>
      <c r="AN29203" s="94">
        <v>858</v>
      </c>
      <c r="AO29203" s="94">
        <v>0</v>
      </c>
      <c r="AP29203" s="94">
        <v>471</v>
      </c>
      <c r="AS29203" s="94">
        <v>42</v>
      </c>
    </row>
    <row r="29204" spans="1:45">
      <c r="A29204" s="85" t="s">
        <v>70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99</v>
      </c>
      <c r="G29204" s="89" t="s">
        <v>400</v>
      </c>
      <c r="H29204" s="94">
        <v>1179</v>
      </c>
      <c r="I29204" s="94">
        <v>1135</v>
      </c>
      <c r="J29204" s="94">
        <v>1121</v>
      </c>
      <c r="K29204" s="94">
        <v>-14</v>
      </c>
      <c r="O29204" s="94">
        <v>1135</v>
      </c>
      <c r="P29204" s="94">
        <v>1121</v>
      </c>
      <c r="Q29204" s="94">
        <v>-14</v>
      </c>
      <c r="R29204" s="94">
        <v>2620</v>
      </c>
      <c r="S29204" s="94">
        <v>609</v>
      </c>
      <c r="V29204" s="94">
        <v>826</v>
      </c>
      <c r="W29204" s="94">
        <v>0</v>
      </c>
      <c r="X29204" s="94">
        <v>498</v>
      </c>
      <c r="AJ29204" s="94">
        <v>2620</v>
      </c>
      <c r="AK29204" s="94">
        <v>609</v>
      </c>
      <c r="AN29204" s="94">
        <v>826</v>
      </c>
      <c r="AO29204" s="94">
        <v>0</v>
      </c>
      <c r="AP29204" s="94">
        <v>498</v>
      </c>
      <c r="AS29204" s="94">
        <v>78</v>
      </c>
    </row>
    <row r="29205" spans="1:45">
      <c r="A29205" s="85" t="s">
        <v>70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99</v>
      </c>
      <c r="G29205" s="89" t="s">
        <v>400</v>
      </c>
      <c r="H29205" s="94">
        <v>1154</v>
      </c>
      <c r="I29205" s="94">
        <v>1096</v>
      </c>
      <c r="J29205" s="94">
        <v>1042</v>
      </c>
      <c r="K29205" s="94">
        <v>-54</v>
      </c>
      <c r="O29205" s="94">
        <v>1096</v>
      </c>
      <c r="P29205" s="94">
        <v>1042</v>
      </c>
      <c r="Q29205" s="94">
        <v>-54</v>
      </c>
      <c r="R29205" s="94">
        <v>2540</v>
      </c>
      <c r="S29205" s="94">
        <v>558</v>
      </c>
      <c r="V29205" s="94">
        <v>823</v>
      </c>
      <c r="W29205" s="94">
        <v>0</v>
      </c>
      <c r="X29205" s="94">
        <v>563</v>
      </c>
      <c r="AJ29205" s="94">
        <v>2540</v>
      </c>
      <c r="AK29205" s="94">
        <v>558</v>
      </c>
      <c r="AN29205" s="94">
        <v>823</v>
      </c>
      <c r="AO29205" s="94">
        <v>0</v>
      </c>
      <c r="AP29205" s="94">
        <v>563</v>
      </c>
      <c r="AS29205" s="94">
        <v>94</v>
      </c>
    </row>
    <row r="29206" spans="1:45">
      <c r="A29206" s="85" t="s">
        <v>70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99</v>
      </c>
      <c r="G29206" s="89" t="s">
        <v>400</v>
      </c>
      <c r="H29206" s="94">
        <v>1114</v>
      </c>
      <c r="I29206" s="94">
        <v>1069</v>
      </c>
      <c r="J29206" s="94">
        <v>893</v>
      </c>
      <c r="K29206" s="94">
        <v>-176</v>
      </c>
      <c r="O29206" s="94">
        <v>1069</v>
      </c>
      <c r="P29206" s="94">
        <v>893</v>
      </c>
      <c r="Q29206" s="94">
        <v>-176</v>
      </c>
      <c r="R29206" s="94">
        <v>2460</v>
      </c>
      <c r="S29206" s="94">
        <v>545</v>
      </c>
      <c r="V29206" s="94">
        <v>752</v>
      </c>
      <c r="W29206" s="94">
        <v>0</v>
      </c>
      <c r="X29206" s="94">
        <v>508</v>
      </c>
      <c r="AJ29206" s="94">
        <v>2460</v>
      </c>
      <c r="AK29206" s="94">
        <v>545</v>
      </c>
      <c r="AN29206" s="94">
        <v>752</v>
      </c>
      <c r="AO29206" s="94">
        <v>0</v>
      </c>
      <c r="AP29206" s="94">
        <v>508</v>
      </c>
      <c r="AS29206" s="94">
        <v>95</v>
      </c>
    </row>
    <row r="29207" spans="1:45">
      <c r="A29207" s="85" t="s">
        <v>70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99</v>
      </c>
      <c r="G29207" s="89" t="s">
        <v>400</v>
      </c>
      <c r="H29207" s="94">
        <v>1070</v>
      </c>
      <c r="I29207" s="94">
        <v>1032</v>
      </c>
      <c r="J29207" s="94">
        <v>976</v>
      </c>
      <c r="K29207" s="94">
        <v>-56</v>
      </c>
      <c r="O29207" s="94">
        <v>1032</v>
      </c>
      <c r="P29207" s="94">
        <v>976</v>
      </c>
      <c r="Q29207" s="94">
        <v>-56</v>
      </c>
      <c r="R29207" s="94">
        <v>2329</v>
      </c>
      <c r="S29207" s="94">
        <v>506</v>
      </c>
      <c r="V29207" s="94">
        <v>590</v>
      </c>
      <c r="W29207" s="94">
        <v>0</v>
      </c>
      <c r="X29207" s="94">
        <v>672</v>
      </c>
      <c r="AJ29207" s="94">
        <v>2329</v>
      </c>
      <c r="AK29207" s="94">
        <v>506</v>
      </c>
      <c r="AN29207" s="94">
        <v>590</v>
      </c>
      <c r="AO29207" s="94">
        <v>0</v>
      </c>
      <c r="AP29207" s="94">
        <v>672</v>
      </c>
      <c r="AS29207" s="94">
        <v>96</v>
      </c>
    </row>
    <row r="29208" spans="1:45">
      <c r="A29208" s="85" t="s">
        <v>70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99</v>
      </c>
      <c r="G29208" s="89" t="s">
        <v>400</v>
      </c>
      <c r="H29208" s="94">
        <v>1007</v>
      </c>
      <c r="I29208" s="94">
        <v>1053</v>
      </c>
      <c r="J29208" s="94">
        <v>842</v>
      </c>
      <c r="K29208" s="94">
        <v>-211</v>
      </c>
      <c r="O29208" s="94">
        <v>1053</v>
      </c>
      <c r="P29208" s="94">
        <v>842</v>
      </c>
      <c r="Q29208" s="94">
        <v>-211</v>
      </c>
      <c r="R29208" s="94">
        <v>2247</v>
      </c>
      <c r="S29208" s="94">
        <v>515</v>
      </c>
      <c r="V29208" s="94">
        <v>656</v>
      </c>
      <c r="W29208" s="94">
        <v>0</v>
      </c>
      <c r="X29208" s="94">
        <v>668</v>
      </c>
      <c r="AJ29208" s="94">
        <v>2247</v>
      </c>
      <c r="AK29208" s="94">
        <v>515</v>
      </c>
      <c r="AN29208" s="94">
        <v>656</v>
      </c>
      <c r="AO29208" s="94">
        <v>0</v>
      </c>
      <c r="AP29208" s="94">
        <v>668</v>
      </c>
      <c r="AS29208" s="94">
        <v>90</v>
      </c>
    </row>
    <row r="29209" spans="1:45">
      <c r="A29209" s="85" t="s">
        <v>70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99</v>
      </c>
      <c r="G29209" s="89" t="s">
        <v>400</v>
      </c>
      <c r="H29209" s="94">
        <v>973</v>
      </c>
      <c r="I29209" s="94">
        <v>1029</v>
      </c>
      <c r="J29209" s="94">
        <v>701</v>
      </c>
      <c r="K29209" s="94">
        <v>-328</v>
      </c>
      <c r="O29209" s="94">
        <v>1029</v>
      </c>
      <c r="P29209" s="94">
        <v>701</v>
      </c>
      <c r="Q29209" s="94">
        <v>-328</v>
      </c>
      <c r="R29209" s="94">
        <v>2145</v>
      </c>
      <c r="S29209" s="94">
        <v>490</v>
      </c>
      <c r="V29209" s="94">
        <v>604</v>
      </c>
      <c r="W29209" s="94">
        <v>0</v>
      </c>
      <c r="X29209" s="94">
        <v>686</v>
      </c>
      <c r="AJ29209" s="94">
        <v>2145</v>
      </c>
      <c r="AK29209" s="94">
        <v>490</v>
      </c>
      <c r="AN29209" s="94">
        <v>604</v>
      </c>
      <c r="AO29209" s="94">
        <v>0</v>
      </c>
      <c r="AP29209" s="94">
        <v>686</v>
      </c>
      <c r="AS29209" s="94">
        <v>133</v>
      </c>
    </row>
    <row r="29210" spans="1:45">
      <c r="A29210" s="85" t="s">
        <v>70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99</v>
      </c>
      <c r="G29210" s="89" t="s">
        <v>400</v>
      </c>
      <c r="H29210" s="94">
        <v>973</v>
      </c>
      <c r="I29210" s="94">
        <v>994</v>
      </c>
      <c r="J29210" s="94">
        <v>568</v>
      </c>
      <c r="K29210" s="94">
        <v>-426</v>
      </c>
      <c r="O29210" s="94">
        <v>994</v>
      </c>
      <c r="P29210" s="94">
        <v>568</v>
      </c>
      <c r="Q29210" s="94">
        <v>-426</v>
      </c>
      <c r="R29210" s="94">
        <v>2082</v>
      </c>
      <c r="S29210" s="94">
        <v>432</v>
      </c>
      <c r="V29210" s="94">
        <v>550</v>
      </c>
      <c r="W29210" s="94">
        <v>0</v>
      </c>
      <c r="X29210" s="94">
        <v>660</v>
      </c>
      <c r="AJ29210" s="94">
        <v>2082</v>
      </c>
      <c r="AK29210" s="94">
        <v>432</v>
      </c>
      <c r="AN29210" s="94">
        <v>550</v>
      </c>
      <c r="AO29210" s="94">
        <v>0</v>
      </c>
      <c r="AP29210" s="94">
        <v>660</v>
      </c>
      <c r="AS29210" s="94">
        <v>96</v>
      </c>
    </row>
    <row r="29211" spans="1:45">
      <c r="A29211" s="85" t="s">
        <v>70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99</v>
      </c>
      <c r="G29211" s="89" t="s">
        <v>400</v>
      </c>
      <c r="H29211" s="94">
        <v>972</v>
      </c>
      <c r="I29211" s="94">
        <v>976</v>
      </c>
      <c r="J29211" s="94">
        <v>563</v>
      </c>
      <c r="K29211" s="94">
        <v>-413</v>
      </c>
      <c r="O29211" s="94">
        <v>976</v>
      </c>
      <c r="P29211" s="94">
        <v>563</v>
      </c>
      <c r="Q29211" s="94">
        <v>-413</v>
      </c>
      <c r="R29211" s="94">
        <v>2061</v>
      </c>
      <c r="S29211" s="94">
        <v>422</v>
      </c>
      <c r="V29211" s="94">
        <v>553</v>
      </c>
      <c r="W29211" s="94">
        <v>0</v>
      </c>
      <c r="X29211" s="94">
        <v>631</v>
      </c>
      <c r="AJ29211" s="94">
        <v>2061</v>
      </c>
      <c r="AK29211" s="94">
        <v>422</v>
      </c>
      <c r="AN29211" s="94">
        <v>553</v>
      </c>
      <c r="AO29211" s="94">
        <v>0</v>
      </c>
      <c r="AP29211" s="94">
        <v>631</v>
      </c>
      <c r="AS29211" s="94">
        <v>97</v>
      </c>
    </row>
    <row r="29212" spans="1:45">
      <c r="A29212" s="85" t="s">
        <v>70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99</v>
      </c>
      <c r="G29212" s="89" t="s">
        <v>400</v>
      </c>
      <c r="H29212" s="94">
        <v>958</v>
      </c>
      <c r="I29212" s="94">
        <v>959</v>
      </c>
      <c r="J29212" s="94">
        <v>541</v>
      </c>
      <c r="K29212" s="94">
        <v>-418</v>
      </c>
      <c r="O29212" s="94">
        <v>959</v>
      </c>
      <c r="P29212" s="94">
        <v>541</v>
      </c>
      <c r="Q29212" s="94">
        <v>-418</v>
      </c>
      <c r="R29212" s="94">
        <v>2099</v>
      </c>
      <c r="S29212" s="94">
        <v>424</v>
      </c>
      <c r="V29212" s="94">
        <v>558</v>
      </c>
      <c r="W29212" s="94">
        <v>0</v>
      </c>
      <c r="X29212" s="94">
        <v>632</v>
      </c>
      <c r="AJ29212" s="94">
        <v>2099</v>
      </c>
      <c r="AK29212" s="94">
        <v>424</v>
      </c>
      <c r="AN29212" s="94">
        <v>558</v>
      </c>
      <c r="AO29212" s="94">
        <v>0</v>
      </c>
      <c r="AP29212" s="94">
        <v>632</v>
      </c>
      <c r="AS29212" s="94">
        <v>79</v>
      </c>
    </row>
    <row r="29213" spans="1:45">
      <c r="A29213" s="85" t="s">
        <v>70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99</v>
      </c>
      <c r="G29213" s="89" t="s">
        <v>400</v>
      </c>
      <c r="H29213" s="94">
        <v>961</v>
      </c>
      <c r="I29213" s="94">
        <v>955</v>
      </c>
      <c r="J29213" s="94">
        <v>515</v>
      </c>
      <c r="K29213" s="94">
        <v>-440</v>
      </c>
      <c r="O29213" s="94">
        <v>955</v>
      </c>
      <c r="P29213" s="94">
        <v>515</v>
      </c>
      <c r="Q29213" s="94">
        <v>-440</v>
      </c>
      <c r="R29213" s="94">
        <v>2146</v>
      </c>
      <c r="S29213" s="94">
        <v>439</v>
      </c>
      <c r="V29213" s="94">
        <v>582</v>
      </c>
      <c r="W29213" s="94">
        <v>0</v>
      </c>
      <c r="X29213" s="94">
        <v>599</v>
      </c>
      <c r="AJ29213" s="94">
        <v>2146</v>
      </c>
      <c r="AK29213" s="94">
        <v>439</v>
      </c>
      <c r="AN29213" s="94">
        <v>582</v>
      </c>
      <c r="AO29213" s="94">
        <v>0</v>
      </c>
      <c r="AP29213" s="94">
        <v>599</v>
      </c>
      <c r="AS29213" s="94">
        <v>58</v>
      </c>
    </row>
    <row r="29214" spans="1:45">
      <c r="A29214" s="85" t="s">
        <v>70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99</v>
      </c>
      <c r="G29214" s="89" t="s">
        <v>400</v>
      </c>
      <c r="H29214" s="94">
        <v>977</v>
      </c>
      <c r="I29214" s="94">
        <v>971</v>
      </c>
      <c r="J29214" s="94">
        <v>530</v>
      </c>
      <c r="K29214" s="94">
        <v>-441</v>
      </c>
      <c r="O29214" s="94">
        <v>971</v>
      </c>
      <c r="P29214" s="94">
        <v>530</v>
      </c>
      <c r="Q29214" s="94">
        <v>-441</v>
      </c>
      <c r="R29214" s="94">
        <v>2314</v>
      </c>
      <c r="S29214" s="94">
        <v>478</v>
      </c>
      <c r="V29214" s="94">
        <v>643</v>
      </c>
      <c r="W29214" s="94">
        <v>0</v>
      </c>
      <c r="X29214" s="94">
        <v>549</v>
      </c>
      <c r="AJ29214" s="94">
        <v>2314</v>
      </c>
      <c r="AK29214" s="94">
        <v>478</v>
      </c>
      <c r="AN29214" s="94">
        <v>643</v>
      </c>
      <c r="AO29214" s="94">
        <v>0</v>
      </c>
      <c r="AP29214" s="94">
        <v>549</v>
      </c>
      <c r="AS29214" s="94">
        <v>41</v>
      </c>
    </row>
    <row r="29215" spans="1:45">
      <c r="A29215" s="85" t="s">
        <v>70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99</v>
      </c>
      <c r="G29215" s="89" t="s">
        <v>400</v>
      </c>
      <c r="H29215" s="94">
        <v>1013</v>
      </c>
      <c r="I29215" s="94">
        <v>1013</v>
      </c>
      <c r="J29215" s="94">
        <v>639</v>
      </c>
      <c r="K29215" s="94">
        <v>-374</v>
      </c>
      <c r="O29215" s="94">
        <v>1013</v>
      </c>
      <c r="P29215" s="94">
        <v>639</v>
      </c>
      <c r="Q29215" s="94">
        <v>-374</v>
      </c>
      <c r="R29215" s="94">
        <v>2623</v>
      </c>
      <c r="S29215" s="94">
        <v>524</v>
      </c>
      <c r="V29215" s="94">
        <v>717</v>
      </c>
      <c r="W29215" s="94">
        <v>0</v>
      </c>
      <c r="X29215" s="94">
        <v>488</v>
      </c>
      <c r="AJ29215" s="94">
        <v>2623</v>
      </c>
      <c r="AK29215" s="94">
        <v>524</v>
      </c>
      <c r="AN29215" s="94">
        <v>717</v>
      </c>
      <c r="AO29215" s="94">
        <v>0</v>
      </c>
      <c r="AP29215" s="94">
        <v>488</v>
      </c>
      <c r="AS29215" s="94">
        <v>74</v>
      </c>
    </row>
    <row r="29216" spans="1:45">
      <c r="A29216" s="85" t="s">
        <v>70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99</v>
      </c>
      <c r="G29216" s="89" t="s">
        <v>400</v>
      </c>
      <c r="H29216" s="94">
        <v>1048</v>
      </c>
      <c r="I29216" s="94">
        <v>1050</v>
      </c>
      <c r="J29216" s="94">
        <v>843</v>
      </c>
      <c r="K29216" s="94">
        <v>-207</v>
      </c>
      <c r="O29216" s="94">
        <v>1050</v>
      </c>
      <c r="P29216" s="94">
        <v>843</v>
      </c>
      <c r="Q29216" s="94">
        <v>-207</v>
      </c>
      <c r="R29216" s="94">
        <v>2717</v>
      </c>
      <c r="S29216" s="94">
        <v>567</v>
      </c>
      <c r="V29216" s="94">
        <v>764</v>
      </c>
      <c r="W29216" s="94">
        <v>0</v>
      </c>
      <c r="X29216" s="94">
        <v>404</v>
      </c>
      <c r="AJ29216" s="94">
        <v>2717</v>
      </c>
      <c r="AK29216" s="94">
        <v>567</v>
      </c>
      <c r="AN29216" s="94">
        <v>764</v>
      </c>
      <c r="AO29216" s="94">
        <v>0</v>
      </c>
      <c r="AP29216" s="94">
        <v>404</v>
      </c>
      <c r="AS29216" s="94">
        <v>27</v>
      </c>
    </row>
    <row r="29217" spans="1:45">
      <c r="A29217" s="85" t="s">
        <v>70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99</v>
      </c>
      <c r="G29217" s="89" t="s">
        <v>400</v>
      </c>
      <c r="H29217" s="94">
        <v>1066</v>
      </c>
      <c r="I29217" s="94">
        <v>987</v>
      </c>
      <c r="J29217" s="94">
        <v>856</v>
      </c>
      <c r="K29217" s="94">
        <v>-131</v>
      </c>
      <c r="O29217" s="94">
        <v>987</v>
      </c>
      <c r="P29217" s="94">
        <v>856</v>
      </c>
      <c r="Q29217" s="94">
        <v>-131</v>
      </c>
      <c r="R29217" s="94">
        <v>2775</v>
      </c>
      <c r="S29217" s="94">
        <v>565</v>
      </c>
      <c r="V29217" s="94">
        <v>767</v>
      </c>
      <c r="W29217" s="94">
        <v>1</v>
      </c>
      <c r="X29217" s="94">
        <v>317</v>
      </c>
      <c r="AJ29217" s="94">
        <v>2775</v>
      </c>
      <c r="AK29217" s="94">
        <v>565</v>
      </c>
      <c r="AN29217" s="94">
        <v>767</v>
      </c>
      <c r="AO29217" s="94">
        <v>1</v>
      </c>
      <c r="AP29217" s="94">
        <v>317</v>
      </c>
      <c r="AS29217" s="94">
        <v>34</v>
      </c>
    </row>
    <row r="29218" spans="1:45">
      <c r="A29218" s="85" t="s">
        <v>70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99</v>
      </c>
      <c r="G29218" s="89" t="s">
        <v>400</v>
      </c>
      <c r="H29218" s="94">
        <v>986</v>
      </c>
      <c r="I29218" s="94">
        <v>933</v>
      </c>
      <c r="J29218" s="94">
        <v>610</v>
      </c>
      <c r="K29218" s="94">
        <v>-323</v>
      </c>
      <c r="O29218" s="94">
        <v>933</v>
      </c>
      <c r="P29218" s="94">
        <v>610</v>
      </c>
      <c r="Q29218" s="94">
        <v>-323</v>
      </c>
      <c r="R29218" s="94">
        <v>2926</v>
      </c>
      <c r="S29218" s="94">
        <v>569</v>
      </c>
      <c r="V29218" s="94">
        <v>707</v>
      </c>
      <c r="W29218" s="94">
        <v>5</v>
      </c>
      <c r="X29218" s="94">
        <v>187</v>
      </c>
      <c r="AJ29218" s="94">
        <v>2926</v>
      </c>
      <c r="AK29218" s="94">
        <v>569</v>
      </c>
      <c r="AN29218" s="94">
        <v>707</v>
      </c>
      <c r="AO29218" s="94">
        <v>5</v>
      </c>
      <c r="AP29218" s="94">
        <v>187</v>
      </c>
      <c r="AS29218" s="94">
        <v>-30</v>
      </c>
    </row>
    <row r="29219" spans="1:45">
      <c r="A29219" s="85" t="s">
        <v>70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99</v>
      </c>
      <c r="G29219" s="89" t="s">
        <v>400</v>
      </c>
      <c r="H29219" s="94">
        <v>984</v>
      </c>
      <c r="I29219" s="94">
        <v>941</v>
      </c>
      <c r="J29219" s="94">
        <v>400</v>
      </c>
      <c r="K29219" s="94">
        <v>-541</v>
      </c>
      <c r="O29219" s="94">
        <v>941</v>
      </c>
      <c r="P29219" s="94">
        <v>400</v>
      </c>
      <c r="Q29219" s="94">
        <v>-541</v>
      </c>
      <c r="R29219" s="94">
        <v>2939</v>
      </c>
      <c r="S29219" s="94">
        <v>570</v>
      </c>
      <c r="V29219" s="94">
        <v>682</v>
      </c>
      <c r="W29219" s="94">
        <v>18</v>
      </c>
      <c r="X29219" s="94">
        <v>138</v>
      </c>
      <c r="AJ29219" s="94">
        <v>2939</v>
      </c>
      <c r="AK29219" s="94">
        <v>570</v>
      </c>
      <c r="AN29219" s="94">
        <v>682</v>
      </c>
      <c r="AO29219" s="94">
        <v>18</v>
      </c>
      <c r="AP29219" s="94">
        <v>138</v>
      </c>
      <c r="AS29219" s="94">
        <v>-39</v>
      </c>
    </row>
    <row r="29220" spans="1:45">
      <c r="A29220" s="85" t="s">
        <v>70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99</v>
      </c>
      <c r="G29220" s="89" t="s">
        <v>400</v>
      </c>
      <c r="H29220" s="94">
        <v>957</v>
      </c>
      <c r="I29220" s="94">
        <v>941</v>
      </c>
      <c r="J29220" s="94">
        <v>432</v>
      </c>
      <c r="K29220" s="94">
        <v>-509</v>
      </c>
      <c r="O29220" s="94">
        <v>941</v>
      </c>
      <c r="P29220" s="94">
        <v>432</v>
      </c>
      <c r="Q29220" s="94">
        <v>-509</v>
      </c>
      <c r="R29220" s="94">
        <v>2879</v>
      </c>
      <c r="S29220" s="94">
        <v>571</v>
      </c>
      <c r="V29220" s="94">
        <v>647</v>
      </c>
      <c r="W29220" s="94">
        <v>11</v>
      </c>
      <c r="X29220" s="94">
        <v>151</v>
      </c>
      <c r="AJ29220" s="94">
        <v>2879</v>
      </c>
      <c r="AK29220" s="94">
        <v>571</v>
      </c>
      <c r="AN29220" s="94">
        <v>647</v>
      </c>
      <c r="AO29220" s="94">
        <v>11</v>
      </c>
      <c r="AP29220" s="94">
        <v>151</v>
      </c>
      <c r="AS29220" s="94">
        <v>-17</v>
      </c>
    </row>
    <row r="29221" spans="1:45">
      <c r="A29221" s="85" t="s">
        <v>70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99</v>
      </c>
      <c r="G29221" s="89" t="s">
        <v>400</v>
      </c>
      <c r="H29221" s="94">
        <v>1004</v>
      </c>
      <c r="I29221" s="94">
        <v>952</v>
      </c>
      <c r="J29221" s="94">
        <v>451</v>
      </c>
      <c r="K29221" s="94">
        <v>-501</v>
      </c>
      <c r="O29221" s="94">
        <v>952</v>
      </c>
      <c r="P29221" s="94">
        <v>451</v>
      </c>
      <c r="Q29221" s="94">
        <v>-501</v>
      </c>
      <c r="R29221" s="94">
        <v>2822</v>
      </c>
      <c r="S29221" s="94">
        <v>563</v>
      </c>
      <c r="V29221" s="94">
        <v>638</v>
      </c>
      <c r="W29221" s="94">
        <v>16</v>
      </c>
      <c r="X29221" s="94">
        <v>133</v>
      </c>
      <c r="AJ29221" s="94">
        <v>2822</v>
      </c>
      <c r="AK29221" s="94">
        <v>563</v>
      </c>
      <c r="AN29221" s="94">
        <v>638</v>
      </c>
      <c r="AO29221" s="94">
        <v>16</v>
      </c>
      <c r="AP29221" s="94">
        <v>133</v>
      </c>
      <c r="AS29221" s="94">
        <v>-31</v>
      </c>
    </row>
    <row r="29222" spans="1:45">
      <c r="A29222" s="85" t="s">
        <v>70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99</v>
      </c>
      <c r="G29222" s="89" t="s">
        <v>400</v>
      </c>
      <c r="H29222" s="94">
        <v>1041</v>
      </c>
      <c r="I29222" s="94">
        <v>977</v>
      </c>
      <c r="J29222" s="94">
        <v>639</v>
      </c>
      <c r="K29222" s="94">
        <v>-338</v>
      </c>
      <c r="O29222" s="94">
        <v>977</v>
      </c>
      <c r="P29222" s="94">
        <v>639</v>
      </c>
      <c r="Q29222" s="94">
        <v>-338</v>
      </c>
      <c r="R29222" s="94">
        <v>2823</v>
      </c>
      <c r="S29222" s="94">
        <v>558</v>
      </c>
      <c r="V29222" s="94">
        <v>634</v>
      </c>
      <c r="W29222" s="94">
        <v>14</v>
      </c>
      <c r="X29222" s="94">
        <v>75</v>
      </c>
      <c r="AJ29222" s="94">
        <v>2823</v>
      </c>
      <c r="AK29222" s="94">
        <v>558</v>
      </c>
      <c r="AN29222" s="94">
        <v>634</v>
      </c>
      <c r="AO29222" s="94">
        <v>14</v>
      </c>
      <c r="AP29222" s="94">
        <v>75</v>
      </c>
      <c r="AS29222" s="94">
        <v>-38</v>
      </c>
    </row>
    <row r="29223" spans="1:45">
      <c r="A29223" s="85" t="s">
        <v>70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99</v>
      </c>
      <c r="G29223" s="89" t="s">
        <v>400</v>
      </c>
      <c r="H29223" s="94">
        <v>1057</v>
      </c>
      <c r="I29223" s="94">
        <v>991</v>
      </c>
      <c r="J29223" s="94">
        <v>610</v>
      </c>
      <c r="K29223" s="94">
        <v>-381</v>
      </c>
      <c r="O29223" s="94">
        <v>991</v>
      </c>
      <c r="P29223" s="94">
        <v>610</v>
      </c>
      <c r="Q29223" s="94">
        <v>-381</v>
      </c>
      <c r="R29223" s="94">
        <v>2892</v>
      </c>
      <c r="S29223" s="94">
        <v>558</v>
      </c>
      <c r="V29223" s="94">
        <v>653</v>
      </c>
      <c r="W29223" s="94">
        <v>5</v>
      </c>
      <c r="X29223" s="94">
        <v>55</v>
      </c>
      <c r="AJ29223" s="94">
        <v>2892</v>
      </c>
      <c r="AK29223" s="94">
        <v>558</v>
      </c>
      <c r="AN29223" s="94">
        <v>653</v>
      </c>
      <c r="AO29223" s="94">
        <v>5</v>
      </c>
      <c r="AP29223" s="94">
        <v>55</v>
      </c>
      <c r="AS29223" s="94">
        <v>-39</v>
      </c>
    </row>
    <row r="29224" spans="1:45">
      <c r="A29224" s="85" t="s">
        <v>70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99</v>
      </c>
      <c r="G29224" s="89" t="s">
        <v>400</v>
      </c>
      <c r="H29224" s="94">
        <v>1074</v>
      </c>
      <c r="I29224" s="94">
        <v>995</v>
      </c>
      <c r="J29224" s="94">
        <v>567</v>
      </c>
      <c r="K29224" s="94">
        <v>-428</v>
      </c>
      <c r="O29224" s="94">
        <v>995</v>
      </c>
      <c r="P29224" s="94">
        <v>567</v>
      </c>
      <c r="Q29224" s="94">
        <v>-428</v>
      </c>
      <c r="R29224" s="94">
        <v>2931</v>
      </c>
      <c r="S29224" s="94">
        <v>517</v>
      </c>
      <c r="V29224" s="94">
        <v>681</v>
      </c>
      <c r="W29224" s="94">
        <v>1</v>
      </c>
      <c r="X29224" s="94">
        <v>70</v>
      </c>
      <c r="AJ29224" s="94">
        <v>2931</v>
      </c>
      <c r="AK29224" s="94">
        <v>517</v>
      </c>
      <c r="AN29224" s="94">
        <v>681</v>
      </c>
      <c r="AO29224" s="94">
        <v>1</v>
      </c>
      <c r="AP29224" s="94">
        <v>70</v>
      </c>
      <c r="AS29224" s="94">
        <v>-45</v>
      </c>
    </row>
    <row r="29225" spans="1:45">
      <c r="A29225" s="85" t="s">
        <v>70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99</v>
      </c>
      <c r="G29225" s="89" t="s">
        <v>400</v>
      </c>
      <c r="H29225" s="94">
        <v>1075</v>
      </c>
      <c r="I29225" s="94">
        <v>1045</v>
      </c>
      <c r="J29225" s="94">
        <v>761</v>
      </c>
      <c r="K29225" s="94">
        <v>-284</v>
      </c>
      <c r="O29225" s="94">
        <v>1045</v>
      </c>
      <c r="P29225" s="94">
        <v>761</v>
      </c>
      <c r="Q29225" s="94">
        <v>-284</v>
      </c>
      <c r="R29225" s="94">
        <v>2922</v>
      </c>
      <c r="S29225" s="94">
        <v>568</v>
      </c>
      <c r="V29225" s="94">
        <v>773</v>
      </c>
      <c r="W29225" s="94">
        <v>1</v>
      </c>
      <c r="X29225" s="94">
        <v>54</v>
      </c>
      <c r="AJ29225" s="94">
        <v>2922</v>
      </c>
      <c r="AK29225" s="94">
        <v>568</v>
      </c>
      <c r="AN29225" s="94">
        <v>773</v>
      </c>
      <c r="AO29225" s="94">
        <v>1</v>
      </c>
      <c r="AP29225" s="94">
        <v>54</v>
      </c>
      <c r="AS29225" s="94">
        <v>-67</v>
      </c>
    </row>
    <row r="29226" spans="1:45">
      <c r="A29226" s="85" t="s">
        <v>70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99</v>
      </c>
      <c r="G29226" s="89" t="s">
        <v>400</v>
      </c>
      <c r="H29226" s="94">
        <v>1060</v>
      </c>
      <c r="I29226" s="94">
        <v>1045</v>
      </c>
      <c r="J29226" s="94">
        <v>1057</v>
      </c>
      <c r="K29226" s="94">
        <v>12</v>
      </c>
      <c r="O29226" s="94">
        <v>1045</v>
      </c>
      <c r="P29226" s="94">
        <v>1057</v>
      </c>
      <c r="Q29226" s="94">
        <v>12</v>
      </c>
      <c r="R29226" s="94">
        <v>2903</v>
      </c>
      <c r="S29226" s="94">
        <v>577</v>
      </c>
      <c r="V29226" s="94">
        <v>863</v>
      </c>
      <c r="W29226" s="94">
        <v>0</v>
      </c>
      <c r="X29226" s="94">
        <v>127</v>
      </c>
      <c r="AJ29226" s="94">
        <v>2903</v>
      </c>
      <c r="AK29226" s="94">
        <v>577</v>
      </c>
      <c r="AN29226" s="94">
        <v>863</v>
      </c>
      <c r="AO29226" s="94">
        <v>0</v>
      </c>
      <c r="AP29226" s="94">
        <v>127</v>
      </c>
      <c r="AS29226" s="94">
        <v>-42</v>
      </c>
    </row>
    <row r="29227" spans="1:45">
      <c r="A29227" s="85" t="s">
        <v>70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99</v>
      </c>
      <c r="G29227" s="89" t="s">
        <v>400</v>
      </c>
      <c r="H29227" s="94">
        <v>1089</v>
      </c>
      <c r="I29227" s="94">
        <v>1076</v>
      </c>
      <c r="J29227" s="94">
        <v>1067</v>
      </c>
      <c r="K29227" s="94">
        <v>-9</v>
      </c>
      <c r="O29227" s="94">
        <v>1076</v>
      </c>
      <c r="P29227" s="94">
        <v>1067</v>
      </c>
      <c r="Q29227" s="94">
        <v>-9</v>
      </c>
      <c r="R29227" s="94">
        <v>2918</v>
      </c>
      <c r="S29227" s="94">
        <v>596</v>
      </c>
      <c r="V29227" s="94">
        <v>885</v>
      </c>
      <c r="W29227" s="94">
        <v>0</v>
      </c>
      <c r="X29227" s="94">
        <v>204</v>
      </c>
      <c r="AJ29227" s="94">
        <v>2918</v>
      </c>
      <c r="AK29227" s="94">
        <v>596</v>
      </c>
      <c r="AN29227" s="94">
        <v>885</v>
      </c>
      <c r="AO29227" s="94">
        <v>0</v>
      </c>
      <c r="AP29227" s="94">
        <v>204</v>
      </c>
      <c r="AS29227" s="94">
        <v>-31</v>
      </c>
    </row>
    <row r="29228" spans="1:45">
      <c r="A29228" s="85" t="s">
        <v>70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99</v>
      </c>
      <c r="G29228" s="89" t="s">
        <v>400</v>
      </c>
      <c r="H29228" s="94">
        <v>1080</v>
      </c>
      <c r="I29228" s="94">
        <v>1079</v>
      </c>
      <c r="J29228" s="94">
        <v>1106</v>
      </c>
      <c r="K29228" s="94">
        <v>27</v>
      </c>
      <c r="O29228" s="94">
        <v>1079</v>
      </c>
      <c r="P29228" s="94">
        <v>1106</v>
      </c>
      <c r="Q29228" s="94">
        <v>27</v>
      </c>
      <c r="R29228" s="94">
        <v>2945</v>
      </c>
      <c r="S29228" s="94">
        <v>588</v>
      </c>
      <c r="V29228" s="94">
        <v>909</v>
      </c>
      <c r="W29228" s="94">
        <v>0</v>
      </c>
      <c r="X29228" s="94">
        <v>179</v>
      </c>
      <c r="AJ29228" s="94">
        <v>2945</v>
      </c>
      <c r="AK29228" s="94">
        <v>588</v>
      </c>
      <c r="AN29228" s="94">
        <v>909</v>
      </c>
      <c r="AO29228" s="94">
        <v>0</v>
      </c>
      <c r="AP29228" s="94">
        <v>179</v>
      </c>
      <c r="AS29228" s="94">
        <v>-28</v>
      </c>
    </row>
    <row r="29229" spans="1:45">
      <c r="A29229" s="85" t="s">
        <v>70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99</v>
      </c>
      <c r="G29229" s="89" t="s">
        <v>400</v>
      </c>
      <c r="H29229" s="94">
        <v>1063</v>
      </c>
      <c r="I29229" s="94">
        <v>1063</v>
      </c>
      <c r="J29229" s="94">
        <v>943</v>
      </c>
      <c r="K29229" s="94">
        <v>-120</v>
      </c>
      <c r="O29229" s="94">
        <v>1063</v>
      </c>
      <c r="P29229" s="94">
        <v>943</v>
      </c>
      <c r="Q29229" s="94">
        <v>-120</v>
      </c>
      <c r="R29229" s="94">
        <v>2884</v>
      </c>
      <c r="S29229" s="94">
        <v>581</v>
      </c>
      <c r="V29229" s="94">
        <v>877</v>
      </c>
      <c r="W29229" s="94">
        <v>0</v>
      </c>
      <c r="X29229" s="94">
        <v>229</v>
      </c>
      <c r="AJ29229" s="94">
        <v>2884</v>
      </c>
      <c r="AK29229" s="94">
        <v>581</v>
      </c>
      <c r="AN29229" s="94">
        <v>877</v>
      </c>
      <c r="AO29229" s="94">
        <v>0</v>
      </c>
      <c r="AP29229" s="94">
        <v>229</v>
      </c>
      <c r="AS29229" s="94">
        <v>-15</v>
      </c>
    </row>
    <row r="29230" spans="1:45">
      <c r="A29230" s="85" t="s">
        <v>70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99</v>
      </c>
      <c r="G29230" s="89" t="s">
        <v>400</v>
      </c>
      <c r="H29230" s="94">
        <v>1039</v>
      </c>
      <c r="I29230" s="94">
        <v>1033</v>
      </c>
      <c r="J29230" s="94">
        <v>918</v>
      </c>
      <c r="K29230" s="94">
        <v>-115</v>
      </c>
      <c r="O29230" s="94">
        <v>1033</v>
      </c>
      <c r="P29230" s="94">
        <v>918</v>
      </c>
      <c r="Q29230" s="94">
        <v>-115</v>
      </c>
      <c r="R29230" s="94">
        <v>2786</v>
      </c>
      <c r="S29230" s="94">
        <v>574</v>
      </c>
      <c r="V29230" s="94">
        <v>774</v>
      </c>
      <c r="W29230" s="94">
        <v>0</v>
      </c>
      <c r="X29230" s="94">
        <v>202</v>
      </c>
      <c r="AJ29230" s="94">
        <v>2786</v>
      </c>
      <c r="AK29230" s="94">
        <v>574</v>
      </c>
      <c r="AN29230" s="94">
        <v>774</v>
      </c>
      <c r="AO29230" s="94">
        <v>0</v>
      </c>
      <c r="AP29230" s="94">
        <v>202</v>
      </c>
      <c r="AS29230" s="94">
        <v>20</v>
      </c>
    </row>
    <row r="29231" spans="1:45">
      <c r="A29231" s="85" t="s">
        <v>70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99</v>
      </c>
      <c r="G29231" s="89" t="s">
        <v>400</v>
      </c>
      <c r="H29231" s="94">
        <v>981</v>
      </c>
      <c r="I29231" s="94">
        <v>998</v>
      </c>
      <c r="J29231" s="94">
        <v>895</v>
      </c>
      <c r="K29231" s="94">
        <v>-103</v>
      </c>
      <c r="O29231" s="94">
        <v>998</v>
      </c>
      <c r="P29231" s="94">
        <v>895</v>
      </c>
      <c r="Q29231" s="94">
        <v>-103</v>
      </c>
      <c r="R29231" s="94">
        <v>2719</v>
      </c>
      <c r="S29231" s="94">
        <v>544</v>
      </c>
      <c r="V29231" s="94">
        <v>610</v>
      </c>
      <c r="W29231" s="94">
        <v>0</v>
      </c>
      <c r="X29231" s="94">
        <v>254</v>
      </c>
      <c r="AJ29231" s="94">
        <v>2719</v>
      </c>
      <c r="AK29231" s="94">
        <v>544</v>
      </c>
      <c r="AN29231" s="94">
        <v>610</v>
      </c>
      <c r="AO29231" s="94">
        <v>0</v>
      </c>
      <c r="AP29231" s="94">
        <v>254</v>
      </c>
      <c r="AS29231" s="94">
        <v>-4</v>
      </c>
    </row>
    <row r="29232" spans="1:45">
      <c r="A29232" s="85" t="s">
        <v>70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99</v>
      </c>
      <c r="G29232" s="89" t="s">
        <v>400</v>
      </c>
      <c r="H29232" s="94">
        <v>1032</v>
      </c>
      <c r="I29232" s="94">
        <v>1052</v>
      </c>
      <c r="J29232" s="94">
        <v>843</v>
      </c>
      <c r="K29232" s="94">
        <v>-209</v>
      </c>
      <c r="O29232" s="94">
        <v>1052</v>
      </c>
      <c r="P29232" s="94">
        <v>843</v>
      </c>
      <c r="Q29232" s="94">
        <v>-209</v>
      </c>
      <c r="R29232" s="94">
        <v>2708</v>
      </c>
      <c r="S29232" s="94">
        <v>531</v>
      </c>
      <c r="V29232" s="94">
        <v>620</v>
      </c>
      <c r="W29232" s="94">
        <v>0</v>
      </c>
      <c r="X29232" s="94">
        <v>207</v>
      </c>
      <c r="AJ29232" s="94">
        <v>2708</v>
      </c>
      <c r="AK29232" s="94">
        <v>531</v>
      </c>
      <c r="AN29232" s="94">
        <v>620</v>
      </c>
      <c r="AO29232" s="94">
        <v>0</v>
      </c>
      <c r="AP29232" s="94">
        <v>207</v>
      </c>
      <c r="AS29232" s="94">
        <v>45</v>
      </c>
    </row>
    <row r="29233" spans="1:45">
      <c r="A29233" s="85" t="s">
        <v>70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99</v>
      </c>
      <c r="G29233" s="89" t="s">
        <v>400</v>
      </c>
      <c r="H29233" s="94">
        <v>997</v>
      </c>
      <c r="I29233" s="94">
        <v>996</v>
      </c>
      <c r="J29233" s="94">
        <v>588</v>
      </c>
      <c r="K29233" s="94">
        <v>-408</v>
      </c>
      <c r="O29233" s="94">
        <v>996</v>
      </c>
      <c r="P29233" s="94">
        <v>588</v>
      </c>
      <c r="Q29233" s="94">
        <v>-408</v>
      </c>
      <c r="R29233" s="94">
        <v>2565</v>
      </c>
      <c r="S29233" s="94">
        <v>484</v>
      </c>
      <c r="V29233" s="94">
        <v>583</v>
      </c>
      <c r="W29233" s="94">
        <v>0</v>
      </c>
      <c r="X29233" s="94">
        <v>159</v>
      </c>
      <c r="AJ29233" s="94">
        <v>2565</v>
      </c>
      <c r="AK29233" s="94">
        <v>484</v>
      </c>
      <c r="AN29233" s="94">
        <v>583</v>
      </c>
      <c r="AO29233" s="94">
        <v>0</v>
      </c>
      <c r="AP29233" s="94">
        <v>159</v>
      </c>
      <c r="AS29233" s="94">
        <v>16</v>
      </c>
    </row>
    <row r="29234" spans="1:45">
      <c r="A29234" s="85" t="s">
        <v>70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99</v>
      </c>
      <c r="G29234" s="89" t="s">
        <v>400</v>
      </c>
      <c r="H29234" s="94">
        <v>978</v>
      </c>
      <c r="I29234" s="94">
        <v>980</v>
      </c>
      <c r="J29234" s="94">
        <v>476</v>
      </c>
      <c r="K29234" s="94">
        <v>-504</v>
      </c>
      <c r="O29234" s="94">
        <v>980</v>
      </c>
      <c r="P29234" s="94">
        <v>476</v>
      </c>
      <c r="Q29234" s="94">
        <v>-504</v>
      </c>
      <c r="R29234" s="94">
        <v>2644</v>
      </c>
      <c r="S29234" s="94">
        <v>472</v>
      </c>
      <c r="V29234" s="94">
        <v>507</v>
      </c>
      <c r="W29234" s="94">
        <v>0</v>
      </c>
      <c r="X29234" s="94">
        <v>175</v>
      </c>
      <c r="AJ29234" s="94">
        <v>2644</v>
      </c>
      <c r="AK29234" s="94">
        <v>472</v>
      </c>
      <c r="AN29234" s="94">
        <v>507</v>
      </c>
      <c r="AO29234" s="94">
        <v>0</v>
      </c>
      <c r="AP29234" s="94">
        <v>175</v>
      </c>
      <c r="AS29234" s="94">
        <v>57</v>
      </c>
    </row>
    <row r="29235" spans="1:45">
      <c r="A29235" s="85" t="s">
        <v>70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99</v>
      </c>
      <c r="G29235" s="89" t="s">
        <v>400</v>
      </c>
      <c r="H29235" s="94">
        <v>944</v>
      </c>
      <c r="I29235" s="94">
        <v>969</v>
      </c>
      <c r="J29235" s="94">
        <v>419</v>
      </c>
      <c r="K29235" s="94">
        <v>-550</v>
      </c>
      <c r="O29235" s="94">
        <v>969</v>
      </c>
      <c r="P29235" s="94">
        <v>419</v>
      </c>
      <c r="Q29235" s="94">
        <v>-550</v>
      </c>
      <c r="R29235" s="94">
        <v>2620</v>
      </c>
      <c r="S29235" s="94">
        <v>462</v>
      </c>
      <c r="V29235" s="94">
        <v>490</v>
      </c>
      <c r="W29235" s="94">
        <v>0</v>
      </c>
      <c r="X29235" s="94">
        <v>176</v>
      </c>
      <c r="AJ29235" s="94">
        <v>2620</v>
      </c>
      <c r="AK29235" s="94">
        <v>462</v>
      </c>
      <c r="AN29235" s="94">
        <v>490</v>
      </c>
      <c r="AO29235" s="94">
        <v>0</v>
      </c>
      <c r="AP29235" s="94">
        <v>176</v>
      </c>
      <c r="AS29235" s="94">
        <v>37</v>
      </c>
    </row>
    <row r="29236" spans="1:45">
      <c r="A29236" s="85" t="s">
        <v>70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99</v>
      </c>
      <c r="G29236" s="89" t="s">
        <v>400</v>
      </c>
      <c r="H29236" s="94">
        <v>952</v>
      </c>
      <c r="I29236" s="94">
        <v>950</v>
      </c>
      <c r="J29236" s="94">
        <v>402</v>
      </c>
      <c r="K29236" s="94">
        <v>-548</v>
      </c>
      <c r="O29236" s="94">
        <v>950</v>
      </c>
      <c r="P29236" s="94">
        <v>402</v>
      </c>
      <c r="Q29236" s="94">
        <v>-548</v>
      </c>
      <c r="R29236" s="94">
        <v>2632</v>
      </c>
      <c r="S29236" s="94">
        <v>464</v>
      </c>
      <c r="V29236" s="94">
        <v>509</v>
      </c>
      <c r="W29236" s="94">
        <v>0</v>
      </c>
      <c r="X29236" s="94">
        <v>135</v>
      </c>
      <c r="AJ29236" s="94">
        <v>2632</v>
      </c>
      <c r="AK29236" s="94">
        <v>464</v>
      </c>
      <c r="AN29236" s="94">
        <v>509</v>
      </c>
      <c r="AO29236" s="94">
        <v>0</v>
      </c>
      <c r="AP29236" s="94">
        <v>135</v>
      </c>
      <c r="AS29236" s="94">
        <v>7</v>
      </c>
    </row>
    <row r="29237" spans="1:45">
      <c r="A29237" s="85" t="s">
        <v>70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99</v>
      </c>
      <c r="G29237" s="89" t="s">
        <v>400</v>
      </c>
      <c r="H29237" s="94">
        <v>939</v>
      </c>
      <c r="I29237" s="94">
        <v>959</v>
      </c>
      <c r="J29237" s="94">
        <v>388</v>
      </c>
      <c r="K29237" s="94">
        <v>-571</v>
      </c>
      <c r="O29237" s="94">
        <v>959</v>
      </c>
      <c r="P29237" s="94">
        <v>388</v>
      </c>
      <c r="Q29237" s="94">
        <v>-571</v>
      </c>
      <c r="R29237" s="94">
        <v>2726</v>
      </c>
      <c r="S29237" s="94">
        <v>482</v>
      </c>
      <c r="V29237" s="94">
        <v>531</v>
      </c>
      <c r="W29237" s="94">
        <v>0</v>
      </c>
      <c r="X29237" s="94">
        <v>141</v>
      </c>
      <c r="AJ29237" s="94">
        <v>2726</v>
      </c>
      <c r="AK29237" s="94">
        <v>482</v>
      </c>
      <c r="AN29237" s="94">
        <v>531</v>
      </c>
      <c r="AO29237" s="94">
        <v>0</v>
      </c>
      <c r="AP29237" s="94">
        <v>141</v>
      </c>
      <c r="AS29237" s="94">
        <v>13</v>
      </c>
    </row>
    <row r="29238" spans="1:45">
      <c r="A29238" s="85" t="s">
        <v>70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99</v>
      </c>
      <c r="G29238" s="89" t="s">
        <v>400</v>
      </c>
      <c r="H29238" s="94">
        <v>963</v>
      </c>
      <c r="I29238" s="94">
        <v>972</v>
      </c>
      <c r="J29238" s="94">
        <v>466</v>
      </c>
      <c r="K29238" s="94">
        <v>-506</v>
      </c>
      <c r="O29238" s="94">
        <v>972</v>
      </c>
      <c r="P29238" s="94">
        <v>466</v>
      </c>
      <c r="Q29238" s="94">
        <v>-506</v>
      </c>
      <c r="R29238" s="94">
        <v>2894</v>
      </c>
      <c r="S29238" s="94">
        <v>517</v>
      </c>
      <c r="V29238" s="94">
        <v>570</v>
      </c>
      <c r="W29238" s="94">
        <v>0</v>
      </c>
      <c r="X29238" s="94">
        <v>105</v>
      </c>
      <c r="AJ29238" s="94">
        <v>2894</v>
      </c>
      <c r="AK29238" s="94">
        <v>517</v>
      </c>
      <c r="AN29238" s="94">
        <v>570</v>
      </c>
      <c r="AO29238" s="94">
        <v>0</v>
      </c>
      <c r="AP29238" s="94">
        <v>105</v>
      </c>
      <c r="AS29238" s="94">
        <v>11</v>
      </c>
    </row>
    <row r="29239" spans="1:45">
      <c r="A29239" s="85" t="s">
        <v>70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99</v>
      </c>
      <c r="G29239" s="89" t="s">
        <v>400</v>
      </c>
      <c r="H29239" s="94">
        <v>1000</v>
      </c>
      <c r="I29239" s="94">
        <v>1016</v>
      </c>
      <c r="J29239" s="94">
        <v>593</v>
      </c>
      <c r="K29239" s="94">
        <v>-423</v>
      </c>
      <c r="O29239" s="94">
        <v>1016</v>
      </c>
      <c r="P29239" s="94">
        <v>593</v>
      </c>
      <c r="Q29239" s="94">
        <v>-423</v>
      </c>
      <c r="R29239" s="94">
        <v>3086</v>
      </c>
      <c r="S29239" s="94">
        <v>540</v>
      </c>
      <c r="V29239" s="94">
        <v>732</v>
      </c>
      <c r="W29239" s="94">
        <v>0</v>
      </c>
      <c r="X29239" s="94">
        <v>100</v>
      </c>
      <c r="AJ29239" s="94">
        <v>3086</v>
      </c>
      <c r="AK29239" s="94">
        <v>540</v>
      </c>
      <c r="AN29239" s="94">
        <v>732</v>
      </c>
      <c r="AO29239" s="94">
        <v>0</v>
      </c>
      <c r="AP29239" s="94">
        <v>100</v>
      </c>
      <c r="AS29239" s="94">
        <v>61</v>
      </c>
    </row>
    <row r="29240" spans="1:45">
      <c r="A29240" s="85" t="s">
        <v>70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99</v>
      </c>
      <c r="G29240" s="89" t="s">
        <v>400</v>
      </c>
      <c r="H29240" s="94">
        <v>1042</v>
      </c>
      <c r="I29240" s="94">
        <v>1060</v>
      </c>
      <c r="J29240" s="94">
        <v>811</v>
      </c>
      <c r="K29240" s="94">
        <v>-249</v>
      </c>
      <c r="O29240" s="94">
        <v>1060</v>
      </c>
      <c r="P29240" s="94">
        <v>811</v>
      </c>
      <c r="Q29240" s="94">
        <v>-249</v>
      </c>
      <c r="R29240" s="94">
        <v>3121</v>
      </c>
      <c r="S29240" s="94">
        <v>579</v>
      </c>
      <c r="V29240" s="94">
        <v>767</v>
      </c>
      <c r="W29240" s="94">
        <v>0</v>
      </c>
      <c r="X29240" s="94">
        <v>108</v>
      </c>
      <c r="AJ29240" s="94">
        <v>3121</v>
      </c>
      <c r="AK29240" s="94">
        <v>579</v>
      </c>
      <c r="AN29240" s="94">
        <v>767</v>
      </c>
      <c r="AO29240" s="94">
        <v>0</v>
      </c>
      <c r="AP29240" s="94">
        <v>108</v>
      </c>
      <c r="AS29240" s="94">
        <v>99</v>
      </c>
    </row>
    <row r="29241" spans="1:45">
      <c r="A29241" s="85" t="s">
        <v>70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99</v>
      </c>
      <c r="G29241" s="89" t="s">
        <v>400</v>
      </c>
      <c r="H29241" s="94">
        <v>1036</v>
      </c>
      <c r="I29241" s="94">
        <v>1000</v>
      </c>
      <c r="J29241" s="94">
        <v>843</v>
      </c>
      <c r="K29241" s="94">
        <v>-157</v>
      </c>
      <c r="O29241" s="94">
        <v>1000</v>
      </c>
      <c r="P29241" s="94">
        <v>843</v>
      </c>
      <c r="Q29241" s="94">
        <v>-157</v>
      </c>
      <c r="R29241" s="94">
        <v>3103</v>
      </c>
      <c r="S29241" s="94">
        <v>663</v>
      </c>
      <c r="V29241" s="94">
        <v>772</v>
      </c>
      <c r="W29241" s="94">
        <v>9</v>
      </c>
      <c r="X29241" s="94">
        <v>83</v>
      </c>
      <c r="AJ29241" s="94">
        <v>3103</v>
      </c>
      <c r="AK29241" s="94">
        <v>663</v>
      </c>
      <c r="AN29241" s="94">
        <v>772</v>
      </c>
      <c r="AO29241" s="94">
        <v>9</v>
      </c>
      <c r="AP29241" s="94">
        <v>83</v>
      </c>
      <c r="AS29241" s="94">
        <v>76</v>
      </c>
    </row>
    <row r="29242" spans="1:45">
      <c r="A29242" s="85" t="s">
        <v>70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99</v>
      </c>
      <c r="G29242" s="89" t="s">
        <v>400</v>
      </c>
      <c r="H29242" s="94">
        <v>934</v>
      </c>
      <c r="I29242" s="94">
        <v>915</v>
      </c>
      <c r="J29242" s="94">
        <v>570</v>
      </c>
      <c r="K29242" s="94">
        <v>-345</v>
      </c>
      <c r="O29242" s="94">
        <v>915</v>
      </c>
      <c r="P29242" s="94">
        <v>570</v>
      </c>
      <c r="Q29242" s="94">
        <v>-345</v>
      </c>
      <c r="R29242" s="94">
        <v>3107</v>
      </c>
      <c r="S29242" s="94">
        <v>673</v>
      </c>
      <c r="V29242" s="94">
        <v>727</v>
      </c>
      <c r="W29242" s="94">
        <v>26</v>
      </c>
      <c r="X29242" s="94">
        <v>54</v>
      </c>
      <c r="AJ29242" s="94">
        <v>3107</v>
      </c>
      <c r="AK29242" s="94">
        <v>673</v>
      </c>
      <c r="AN29242" s="94">
        <v>727</v>
      </c>
      <c r="AO29242" s="94">
        <v>26</v>
      </c>
      <c r="AP29242" s="94">
        <v>54</v>
      </c>
      <c r="AS29242" s="94">
        <v>32</v>
      </c>
    </row>
    <row r="29243" spans="1:45">
      <c r="A29243" s="85" t="s">
        <v>70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99</v>
      </c>
      <c r="G29243" s="89" t="s">
        <v>400</v>
      </c>
      <c r="H29243" s="94">
        <v>911</v>
      </c>
      <c r="I29243" s="94">
        <v>901</v>
      </c>
      <c r="J29243" s="94">
        <v>376</v>
      </c>
      <c r="K29243" s="94">
        <v>-525</v>
      </c>
      <c r="O29243" s="94">
        <v>901</v>
      </c>
      <c r="P29243" s="94">
        <v>376</v>
      </c>
      <c r="Q29243" s="94">
        <v>-525</v>
      </c>
      <c r="R29243" s="94">
        <v>3144</v>
      </c>
      <c r="S29243" s="94">
        <v>670</v>
      </c>
      <c r="V29243" s="94">
        <v>682</v>
      </c>
      <c r="W29243" s="94">
        <v>37</v>
      </c>
      <c r="X29243" s="94">
        <v>31</v>
      </c>
      <c r="AJ29243" s="94">
        <v>3144</v>
      </c>
      <c r="AK29243" s="94">
        <v>670</v>
      </c>
      <c r="AN29243" s="94">
        <v>682</v>
      </c>
      <c r="AO29243" s="94">
        <v>37</v>
      </c>
      <c r="AP29243" s="94">
        <v>31</v>
      </c>
      <c r="AS29243" s="94">
        <v>17</v>
      </c>
    </row>
    <row r="29244" spans="1:45">
      <c r="A29244" s="85" t="s">
        <v>70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99</v>
      </c>
      <c r="G29244" s="89" t="s">
        <v>400</v>
      </c>
      <c r="H29244" s="94">
        <v>912</v>
      </c>
      <c r="I29244" s="94">
        <v>894</v>
      </c>
      <c r="J29244" s="94">
        <v>393</v>
      </c>
      <c r="K29244" s="94">
        <v>-501</v>
      </c>
      <c r="O29244" s="94">
        <v>894</v>
      </c>
      <c r="P29244" s="94">
        <v>393</v>
      </c>
      <c r="Q29244" s="94">
        <v>-501</v>
      </c>
      <c r="R29244" s="94">
        <v>3069</v>
      </c>
      <c r="S29244" s="94">
        <v>634</v>
      </c>
      <c r="V29244" s="94">
        <v>654</v>
      </c>
      <c r="W29244" s="94">
        <v>38</v>
      </c>
      <c r="X29244" s="94">
        <v>20</v>
      </c>
      <c r="AJ29244" s="94">
        <v>3069</v>
      </c>
      <c r="AK29244" s="94">
        <v>634</v>
      </c>
      <c r="AN29244" s="94">
        <v>654</v>
      </c>
      <c r="AO29244" s="94">
        <v>38</v>
      </c>
      <c r="AP29244" s="94">
        <v>20</v>
      </c>
      <c r="AS29244" s="94">
        <v>17</v>
      </c>
    </row>
    <row r="29245" spans="1:45">
      <c r="A29245" s="85" t="s">
        <v>70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99</v>
      </c>
      <c r="G29245" s="89" t="s">
        <v>400</v>
      </c>
      <c r="H29245" s="94">
        <v>927</v>
      </c>
      <c r="I29245" s="94">
        <v>898</v>
      </c>
      <c r="J29245" s="94">
        <v>407</v>
      </c>
      <c r="K29245" s="94">
        <v>-491</v>
      </c>
      <c r="O29245" s="94">
        <v>898</v>
      </c>
      <c r="P29245" s="94">
        <v>407</v>
      </c>
      <c r="Q29245" s="94">
        <v>-491</v>
      </c>
      <c r="R29245" s="94">
        <v>2976</v>
      </c>
      <c r="S29245" s="94">
        <v>619</v>
      </c>
      <c r="V29245" s="94">
        <v>647</v>
      </c>
      <c r="W29245" s="94">
        <v>36</v>
      </c>
      <c r="X29245" s="94">
        <v>18</v>
      </c>
      <c r="AJ29245" s="94">
        <v>2976</v>
      </c>
      <c r="AK29245" s="94">
        <v>619</v>
      </c>
      <c r="AN29245" s="94">
        <v>647</v>
      </c>
      <c r="AO29245" s="94">
        <v>36</v>
      </c>
      <c r="AP29245" s="94">
        <v>18</v>
      </c>
      <c r="AS29245" s="94">
        <v>49</v>
      </c>
    </row>
    <row r="29246" spans="1:45">
      <c r="A29246" s="85" t="s">
        <v>70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99</v>
      </c>
      <c r="G29246" s="89" t="s">
        <v>400</v>
      </c>
      <c r="H29246" s="94">
        <v>954</v>
      </c>
      <c r="I29246" s="94">
        <v>906</v>
      </c>
      <c r="J29246" s="94">
        <v>488</v>
      </c>
      <c r="K29246" s="94">
        <v>-418</v>
      </c>
      <c r="O29246" s="94">
        <v>906</v>
      </c>
      <c r="P29246" s="94">
        <v>488</v>
      </c>
      <c r="Q29246" s="94">
        <v>-418</v>
      </c>
      <c r="R29246" s="94">
        <v>2907</v>
      </c>
      <c r="S29246" s="94">
        <v>613</v>
      </c>
      <c r="V29246" s="94">
        <v>628</v>
      </c>
      <c r="W29246" s="94">
        <v>38</v>
      </c>
      <c r="X29246" s="94">
        <v>16</v>
      </c>
      <c r="AJ29246" s="94">
        <v>2907</v>
      </c>
      <c r="AK29246" s="94">
        <v>613</v>
      </c>
      <c r="AN29246" s="94">
        <v>628</v>
      </c>
      <c r="AO29246" s="94">
        <v>38</v>
      </c>
      <c r="AP29246" s="94">
        <v>16</v>
      </c>
      <c r="AS29246" s="94">
        <v>66</v>
      </c>
    </row>
    <row r="29247" spans="1:45">
      <c r="A29247" s="85" t="s">
        <v>70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99</v>
      </c>
      <c r="G29247" s="89" t="s">
        <v>400</v>
      </c>
      <c r="H29247" s="94">
        <v>974</v>
      </c>
      <c r="I29247" s="94">
        <v>911</v>
      </c>
      <c r="J29247" s="94">
        <v>547</v>
      </c>
      <c r="K29247" s="94">
        <v>-364</v>
      </c>
      <c r="O29247" s="94">
        <v>911</v>
      </c>
      <c r="P29247" s="94">
        <v>547</v>
      </c>
      <c r="Q29247" s="94">
        <v>-364</v>
      </c>
      <c r="R29247" s="94">
        <v>2888</v>
      </c>
      <c r="S29247" s="94">
        <v>608</v>
      </c>
      <c r="V29247" s="94">
        <v>645</v>
      </c>
      <c r="W29247" s="94">
        <v>41</v>
      </c>
      <c r="X29247" s="94">
        <v>25</v>
      </c>
      <c r="AJ29247" s="94">
        <v>2888</v>
      </c>
      <c r="AK29247" s="94">
        <v>608</v>
      </c>
      <c r="AN29247" s="94">
        <v>645</v>
      </c>
      <c r="AO29247" s="94">
        <v>41</v>
      </c>
      <c r="AP29247" s="94">
        <v>25</v>
      </c>
      <c r="AS29247" s="94">
        <v>91</v>
      </c>
    </row>
    <row r="29248" spans="1:45">
      <c r="A29248" s="85" t="s">
        <v>70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99</v>
      </c>
      <c r="G29248" s="89" t="s">
        <v>400</v>
      </c>
      <c r="H29248" s="94">
        <v>1015</v>
      </c>
      <c r="I29248" s="94">
        <v>930</v>
      </c>
      <c r="J29248" s="94">
        <v>619</v>
      </c>
      <c r="K29248" s="94">
        <v>-311</v>
      </c>
      <c r="O29248" s="94">
        <v>930</v>
      </c>
      <c r="P29248" s="94">
        <v>619</v>
      </c>
      <c r="Q29248" s="94">
        <v>-311</v>
      </c>
      <c r="R29248" s="94">
        <v>2877</v>
      </c>
      <c r="S29248" s="94">
        <v>591</v>
      </c>
      <c r="V29248" s="94">
        <v>709</v>
      </c>
      <c r="W29248" s="94">
        <v>39</v>
      </c>
      <c r="X29248" s="94">
        <v>40</v>
      </c>
      <c r="AJ29248" s="94">
        <v>2877</v>
      </c>
      <c r="AK29248" s="94">
        <v>591</v>
      </c>
      <c r="AN29248" s="94">
        <v>709</v>
      </c>
      <c r="AO29248" s="94">
        <v>39</v>
      </c>
      <c r="AP29248" s="94">
        <v>40</v>
      </c>
      <c r="AS29248" s="94">
        <v>69</v>
      </c>
    </row>
    <row r="29249" spans="1:45">
      <c r="A29249" s="85" t="s">
        <v>70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99</v>
      </c>
      <c r="G29249" s="89" t="s">
        <v>400</v>
      </c>
      <c r="H29249" s="94">
        <v>1038</v>
      </c>
      <c r="I29249" s="94">
        <v>946</v>
      </c>
      <c r="J29249" s="94">
        <v>717</v>
      </c>
      <c r="K29249" s="94">
        <v>-229</v>
      </c>
      <c r="O29249" s="94">
        <v>946</v>
      </c>
      <c r="P29249" s="94">
        <v>717</v>
      </c>
      <c r="Q29249" s="94">
        <v>-229</v>
      </c>
      <c r="R29249" s="94">
        <v>2830</v>
      </c>
      <c r="S29249" s="94">
        <v>582</v>
      </c>
      <c r="V29249" s="94">
        <v>758</v>
      </c>
      <c r="W29249" s="94">
        <v>36</v>
      </c>
      <c r="X29249" s="94">
        <v>54</v>
      </c>
      <c r="AJ29249" s="94">
        <v>2830</v>
      </c>
      <c r="AK29249" s="94">
        <v>582</v>
      </c>
      <c r="AN29249" s="94">
        <v>758</v>
      </c>
      <c r="AO29249" s="94">
        <v>36</v>
      </c>
      <c r="AP29249" s="94">
        <v>54</v>
      </c>
      <c r="AS29249" s="94">
        <v>38</v>
      </c>
    </row>
    <row r="29250" spans="1:45">
      <c r="A29250" s="85" t="s">
        <v>70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99</v>
      </c>
      <c r="G29250" s="89" t="s">
        <v>400</v>
      </c>
      <c r="H29250" s="94">
        <v>1079</v>
      </c>
      <c r="I29250" s="94">
        <v>979</v>
      </c>
      <c r="J29250" s="94">
        <v>1123</v>
      </c>
      <c r="K29250" s="94">
        <v>144</v>
      </c>
      <c r="O29250" s="94">
        <v>979</v>
      </c>
      <c r="P29250" s="94">
        <v>1123</v>
      </c>
      <c r="Q29250" s="94">
        <v>144</v>
      </c>
      <c r="R29250" s="94">
        <v>2849</v>
      </c>
      <c r="S29250" s="94">
        <v>569</v>
      </c>
      <c r="V29250" s="94">
        <v>852</v>
      </c>
      <c r="W29250" s="94">
        <v>12</v>
      </c>
      <c r="X29250" s="94">
        <v>86</v>
      </c>
      <c r="AJ29250" s="94">
        <v>2849</v>
      </c>
      <c r="AK29250" s="94">
        <v>569</v>
      </c>
      <c r="AN29250" s="94">
        <v>852</v>
      </c>
      <c r="AO29250" s="94">
        <v>12</v>
      </c>
      <c r="AP29250" s="94">
        <v>86</v>
      </c>
      <c r="AS29250" s="94">
        <v>-20</v>
      </c>
    </row>
    <row r="29251" spans="1:45">
      <c r="A29251" s="85" t="s">
        <v>70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99</v>
      </c>
      <c r="G29251" s="89" t="s">
        <v>400</v>
      </c>
      <c r="H29251" s="94">
        <v>1109</v>
      </c>
      <c r="I29251" s="94">
        <v>1019</v>
      </c>
      <c r="J29251" s="94">
        <v>1125</v>
      </c>
      <c r="K29251" s="94">
        <v>106</v>
      </c>
      <c r="O29251" s="94">
        <v>1019</v>
      </c>
      <c r="P29251" s="94">
        <v>1125</v>
      </c>
      <c r="Q29251" s="94">
        <v>106</v>
      </c>
      <c r="R29251" s="94">
        <v>2794</v>
      </c>
      <c r="S29251" s="94">
        <v>597</v>
      </c>
      <c r="V29251" s="94">
        <v>884</v>
      </c>
      <c r="W29251" s="94">
        <v>0</v>
      </c>
      <c r="X29251" s="94">
        <v>146</v>
      </c>
      <c r="AJ29251" s="94">
        <v>2794</v>
      </c>
      <c r="AK29251" s="94">
        <v>597</v>
      </c>
      <c r="AN29251" s="94">
        <v>884</v>
      </c>
      <c r="AO29251" s="94">
        <v>0</v>
      </c>
      <c r="AP29251" s="94">
        <v>146</v>
      </c>
      <c r="AS29251" s="94">
        <v>-42</v>
      </c>
    </row>
    <row r="29252" spans="1:45">
      <c r="A29252" s="85" t="s">
        <v>70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99</v>
      </c>
      <c r="G29252" s="89" t="s">
        <v>400</v>
      </c>
      <c r="H29252" s="94">
        <v>1109</v>
      </c>
      <c r="I29252" s="94">
        <v>1005</v>
      </c>
      <c r="J29252" s="94">
        <v>1122</v>
      </c>
      <c r="K29252" s="94">
        <v>117</v>
      </c>
      <c r="O29252" s="94">
        <v>1005</v>
      </c>
      <c r="P29252" s="94">
        <v>1122</v>
      </c>
      <c r="Q29252" s="94">
        <v>117</v>
      </c>
      <c r="R29252" s="94">
        <v>2793</v>
      </c>
      <c r="S29252" s="94">
        <v>599</v>
      </c>
      <c r="V29252" s="94">
        <v>919</v>
      </c>
      <c r="W29252" s="94">
        <v>0</v>
      </c>
      <c r="X29252" s="94">
        <v>215</v>
      </c>
      <c r="AJ29252" s="94">
        <v>2793</v>
      </c>
      <c r="AK29252" s="94">
        <v>599</v>
      </c>
      <c r="AN29252" s="94">
        <v>919</v>
      </c>
      <c r="AO29252" s="94">
        <v>0</v>
      </c>
      <c r="AP29252" s="94">
        <v>215</v>
      </c>
      <c r="AS29252" s="94">
        <v>-29</v>
      </c>
    </row>
    <row r="29253" spans="1:45">
      <c r="A29253" s="85" t="s">
        <v>70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99</v>
      </c>
      <c r="G29253" s="89" t="s">
        <v>400</v>
      </c>
      <c r="H29253" s="94">
        <v>1090</v>
      </c>
      <c r="I29253" s="94">
        <v>996</v>
      </c>
      <c r="J29253" s="94">
        <v>1115</v>
      </c>
      <c r="K29253" s="94">
        <v>119</v>
      </c>
      <c r="O29253" s="94">
        <v>996</v>
      </c>
      <c r="P29253" s="94">
        <v>1115</v>
      </c>
      <c r="Q29253" s="94">
        <v>119</v>
      </c>
      <c r="R29253" s="94">
        <v>2798</v>
      </c>
      <c r="S29253" s="94">
        <v>556</v>
      </c>
      <c r="V29253" s="94">
        <v>905</v>
      </c>
      <c r="W29253" s="94">
        <v>0</v>
      </c>
      <c r="X29253" s="94">
        <v>262</v>
      </c>
      <c r="AJ29253" s="94">
        <v>2798</v>
      </c>
      <c r="AK29253" s="94">
        <v>556</v>
      </c>
      <c r="AN29253" s="94">
        <v>905</v>
      </c>
      <c r="AO29253" s="94">
        <v>0</v>
      </c>
      <c r="AP29253" s="94">
        <v>262</v>
      </c>
      <c r="AS29253" s="94">
        <v>-49</v>
      </c>
    </row>
    <row r="29254" spans="1:45">
      <c r="A29254" s="85" t="s">
        <v>70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99</v>
      </c>
      <c r="G29254" s="89" t="s">
        <v>400</v>
      </c>
      <c r="H29254" s="94">
        <v>1049</v>
      </c>
      <c r="I29254" s="94">
        <v>988</v>
      </c>
      <c r="J29254" s="94">
        <v>1165</v>
      </c>
      <c r="K29254" s="94">
        <v>177</v>
      </c>
      <c r="O29254" s="94">
        <v>988</v>
      </c>
      <c r="P29254" s="94">
        <v>1165</v>
      </c>
      <c r="Q29254" s="94">
        <v>177</v>
      </c>
      <c r="R29254" s="94">
        <v>2760</v>
      </c>
      <c r="S29254" s="94">
        <v>557</v>
      </c>
      <c r="V29254" s="94">
        <v>786</v>
      </c>
      <c r="W29254" s="94">
        <v>0</v>
      </c>
      <c r="X29254" s="94">
        <v>357</v>
      </c>
      <c r="AJ29254" s="94">
        <v>2760</v>
      </c>
      <c r="AK29254" s="94">
        <v>557</v>
      </c>
      <c r="AN29254" s="94">
        <v>786</v>
      </c>
      <c r="AO29254" s="94">
        <v>0</v>
      </c>
      <c r="AP29254" s="94">
        <v>357</v>
      </c>
      <c r="AS29254" s="94">
        <v>-16</v>
      </c>
    </row>
    <row r="29255" spans="1:45">
      <c r="A29255" s="85" t="s">
        <v>70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99</v>
      </c>
      <c r="G29255" s="89" t="s">
        <v>400</v>
      </c>
      <c r="H29255" s="94">
        <v>1002</v>
      </c>
      <c r="I29255" s="94">
        <v>969</v>
      </c>
      <c r="J29255" s="94">
        <v>1040</v>
      </c>
      <c r="K29255" s="94">
        <v>71</v>
      </c>
      <c r="O29255" s="94">
        <v>969</v>
      </c>
      <c r="P29255" s="94">
        <v>1040</v>
      </c>
      <c r="Q29255" s="94">
        <v>71</v>
      </c>
      <c r="R29255" s="94">
        <v>2644</v>
      </c>
      <c r="S29255" s="94">
        <v>538</v>
      </c>
      <c r="V29255" s="94">
        <v>598</v>
      </c>
      <c r="W29255" s="94">
        <v>0</v>
      </c>
      <c r="X29255" s="94">
        <v>427</v>
      </c>
      <c r="AJ29255" s="94">
        <v>2644</v>
      </c>
      <c r="AK29255" s="94">
        <v>538</v>
      </c>
      <c r="AN29255" s="94">
        <v>598</v>
      </c>
      <c r="AO29255" s="94">
        <v>0</v>
      </c>
      <c r="AP29255" s="94">
        <v>427</v>
      </c>
      <c r="AS29255" s="94">
        <v>-29</v>
      </c>
    </row>
    <row r="29256" spans="1:45">
      <c r="A29256" s="85" t="s">
        <v>70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99</v>
      </c>
      <c r="G29256" s="89" t="s">
        <v>400</v>
      </c>
      <c r="H29256" s="94">
        <v>988</v>
      </c>
      <c r="I29256" s="94">
        <v>1020</v>
      </c>
      <c r="J29256" s="94">
        <v>705</v>
      </c>
      <c r="K29256" s="94">
        <v>-315</v>
      </c>
      <c r="O29256" s="94">
        <v>1020</v>
      </c>
      <c r="P29256" s="94">
        <v>705</v>
      </c>
      <c r="Q29256" s="94">
        <v>-315</v>
      </c>
      <c r="R29256" s="94">
        <v>2552</v>
      </c>
      <c r="S29256" s="94">
        <v>503</v>
      </c>
      <c r="V29256" s="94">
        <v>647</v>
      </c>
      <c r="W29256" s="94">
        <v>0</v>
      </c>
      <c r="X29256" s="94">
        <v>399</v>
      </c>
      <c r="AJ29256" s="94">
        <v>2552</v>
      </c>
      <c r="AK29256" s="94">
        <v>503</v>
      </c>
      <c r="AN29256" s="94">
        <v>647</v>
      </c>
      <c r="AO29256" s="94">
        <v>0</v>
      </c>
      <c r="AP29256" s="94">
        <v>399</v>
      </c>
      <c r="AS29256" s="94">
        <v>-20</v>
      </c>
    </row>
    <row r="29257" spans="1:45">
      <c r="A29257" s="85" t="s">
        <v>70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99</v>
      </c>
      <c r="G29257" s="89" t="s">
        <v>400</v>
      </c>
      <c r="H29257" s="94">
        <v>958</v>
      </c>
      <c r="I29257" s="94">
        <v>985</v>
      </c>
      <c r="J29257" s="94">
        <v>560</v>
      </c>
      <c r="K29257" s="94">
        <v>-425</v>
      </c>
      <c r="O29257" s="94">
        <v>985</v>
      </c>
      <c r="P29257" s="94">
        <v>560</v>
      </c>
      <c r="Q29257" s="94">
        <v>-425</v>
      </c>
      <c r="R29257" s="94">
        <v>2615</v>
      </c>
      <c r="S29257" s="94">
        <v>484</v>
      </c>
      <c r="V29257" s="94">
        <v>534</v>
      </c>
      <c r="W29257" s="94">
        <v>0</v>
      </c>
      <c r="X29257" s="94">
        <v>390</v>
      </c>
      <c r="AJ29257" s="94">
        <v>2615</v>
      </c>
      <c r="AK29257" s="94">
        <v>484</v>
      </c>
      <c r="AN29257" s="94">
        <v>534</v>
      </c>
      <c r="AO29257" s="94">
        <v>0</v>
      </c>
      <c r="AP29257" s="94">
        <v>390</v>
      </c>
      <c r="AS29257" s="94">
        <v>19</v>
      </c>
    </row>
    <row r="29258" spans="1:45">
      <c r="A29258" s="85" t="s">
        <v>70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99</v>
      </c>
      <c r="G29258" s="89" t="s">
        <v>400</v>
      </c>
      <c r="H29258" s="94">
        <v>934</v>
      </c>
      <c r="I29258" s="94">
        <v>988</v>
      </c>
      <c r="J29258" s="94">
        <v>468</v>
      </c>
      <c r="K29258" s="94">
        <v>-520</v>
      </c>
      <c r="O29258" s="94">
        <v>988</v>
      </c>
      <c r="P29258" s="94">
        <v>468</v>
      </c>
      <c r="Q29258" s="94">
        <v>-520</v>
      </c>
      <c r="R29258" s="94">
        <v>2584</v>
      </c>
      <c r="S29258" s="94">
        <v>475</v>
      </c>
      <c r="V29258" s="94">
        <v>498</v>
      </c>
      <c r="W29258" s="94">
        <v>0</v>
      </c>
      <c r="X29258" s="94">
        <v>327</v>
      </c>
      <c r="AJ29258" s="94">
        <v>2584</v>
      </c>
      <c r="AK29258" s="94">
        <v>475</v>
      </c>
      <c r="AN29258" s="94">
        <v>498</v>
      </c>
      <c r="AO29258" s="94">
        <v>0</v>
      </c>
      <c r="AP29258" s="94">
        <v>327</v>
      </c>
      <c r="AS29258" s="94">
        <v>28</v>
      </c>
    </row>
    <row r="29259" spans="1:45">
      <c r="A29259" s="85" t="s">
        <v>70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99</v>
      </c>
      <c r="G29259" s="89" t="s">
        <v>400</v>
      </c>
      <c r="H29259" s="94">
        <v>911</v>
      </c>
      <c r="I29259" s="94">
        <v>964</v>
      </c>
      <c r="J29259" s="94">
        <v>432</v>
      </c>
      <c r="K29259" s="94">
        <v>-532</v>
      </c>
      <c r="O29259" s="94">
        <v>964</v>
      </c>
      <c r="P29259" s="94">
        <v>432</v>
      </c>
      <c r="Q29259" s="94">
        <v>-532</v>
      </c>
      <c r="R29259" s="94">
        <v>2566</v>
      </c>
      <c r="S29259" s="94">
        <v>468</v>
      </c>
      <c r="V29259" s="94">
        <v>515</v>
      </c>
      <c r="W29259" s="94">
        <v>0</v>
      </c>
      <c r="X29259" s="94">
        <v>383</v>
      </c>
      <c r="AJ29259" s="94">
        <v>2566</v>
      </c>
      <c r="AK29259" s="94">
        <v>468</v>
      </c>
      <c r="AN29259" s="94">
        <v>515</v>
      </c>
      <c r="AO29259" s="94">
        <v>0</v>
      </c>
      <c r="AP29259" s="94">
        <v>383</v>
      </c>
      <c r="AS29259" s="94">
        <v>30</v>
      </c>
    </row>
    <row r="29260" spans="1:45">
      <c r="A29260" s="85" t="s">
        <v>70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99</v>
      </c>
      <c r="G29260" s="89" t="s">
        <v>400</v>
      </c>
      <c r="H29260" s="94">
        <v>944</v>
      </c>
      <c r="I29260" s="94">
        <v>961</v>
      </c>
      <c r="J29260" s="94">
        <v>435</v>
      </c>
      <c r="K29260" s="94">
        <v>-526</v>
      </c>
      <c r="O29260" s="94">
        <v>961</v>
      </c>
      <c r="P29260" s="94">
        <v>435</v>
      </c>
      <c r="Q29260" s="94">
        <v>-526</v>
      </c>
      <c r="R29260" s="94">
        <v>2619</v>
      </c>
      <c r="S29260" s="94">
        <v>468</v>
      </c>
      <c r="V29260" s="94">
        <v>512</v>
      </c>
      <c r="W29260" s="94">
        <v>0</v>
      </c>
      <c r="X29260" s="94">
        <v>471</v>
      </c>
      <c r="AJ29260" s="94">
        <v>2619</v>
      </c>
      <c r="AK29260" s="94">
        <v>468</v>
      </c>
      <c r="AN29260" s="94">
        <v>512</v>
      </c>
      <c r="AO29260" s="94">
        <v>0</v>
      </c>
      <c r="AP29260" s="94">
        <v>471</v>
      </c>
      <c r="AS29260" s="94">
        <v>25</v>
      </c>
    </row>
    <row r="29261" spans="1:45">
      <c r="A29261" s="85" t="s">
        <v>70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99</v>
      </c>
      <c r="G29261" s="89" t="s">
        <v>400</v>
      </c>
      <c r="H29261" s="94">
        <v>947</v>
      </c>
      <c r="I29261" s="94">
        <v>969</v>
      </c>
      <c r="J29261" s="94">
        <v>442</v>
      </c>
      <c r="K29261" s="94">
        <v>-527</v>
      </c>
      <c r="O29261" s="94">
        <v>969</v>
      </c>
      <c r="P29261" s="94">
        <v>442</v>
      </c>
      <c r="Q29261" s="94">
        <v>-527</v>
      </c>
      <c r="R29261" s="94">
        <v>2724</v>
      </c>
      <c r="S29261" s="94">
        <v>482</v>
      </c>
      <c r="V29261" s="94">
        <v>541</v>
      </c>
      <c r="W29261" s="94">
        <v>0</v>
      </c>
      <c r="X29261" s="94">
        <v>426</v>
      </c>
      <c r="AJ29261" s="94">
        <v>2724</v>
      </c>
      <c r="AK29261" s="94">
        <v>482</v>
      </c>
      <c r="AN29261" s="94">
        <v>541</v>
      </c>
      <c r="AO29261" s="94">
        <v>0</v>
      </c>
      <c r="AP29261" s="94">
        <v>426</v>
      </c>
      <c r="AS29261" s="94">
        <v>11</v>
      </c>
    </row>
    <row r="29262" spans="1:45">
      <c r="A29262" s="85" t="s">
        <v>70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99</v>
      </c>
      <c r="G29262" s="89" t="s">
        <v>400</v>
      </c>
      <c r="H29262" s="94">
        <v>967</v>
      </c>
      <c r="I29262" s="94">
        <v>985</v>
      </c>
      <c r="J29262" s="94">
        <v>466</v>
      </c>
      <c r="K29262" s="94">
        <v>-519</v>
      </c>
      <c r="O29262" s="94">
        <v>985</v>
      </c>
      <c r="P29262" s="94">
        <v>466</v>
      </c>
      <c r="Q29262" s="94">
        <v>-519</v>
      </c>
      <c r="R29262" s="94">
        <v>2907</v>
      </c>
      <c r="S29262" s="94">
        <v>563</v>
      </c>
      <c r="V29262" s="94">
        <v>566</v>
      </c>
      <c r="W29262" s="94">
        <v>0</v>
      </c>
      <c r="X29262" s="94">
        <v>433</v>
      </c>
      <c r="AJ29262" s="94">
        <v>2907</v>
      </c>
      <c r="AK29262" s="94">
        <v>563</v>
      </c>
      <c r="AN29262" s="94">
        <v>566</v>
      </c>
      <c r="AO29262" s="94">
        <v>0</v>
      </c>
      <c r="AP29262" s="94">
        <v>433</v>
      </c>
      <c r="AS29262" s="94">
        <v>22</v>
      </c>
    </row>
    <row r="29263" spans="1:45">
      <c r="A29263" s="85" t="s">
        <v>70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99</v>
      </c>
      <c r="G29263" s="89" t="s">
        <v>400</v>
      </c>
      <c r="H29263" s="94">
        <v>994</v>
      </c>
      <c r="I29263" s="94">
        <v>1027</v>
      </c>
      <c r="J29263" s="94">
        <v>583</v>
      </c>
      <c r="K29263" s="94">
        <v>-444</v>
      </c>
      <c r="O29263" s="94">
        <v>1027</v>
      </c>
      <c r="P29263" s="94">
        <v>583</v>
      </c>
      <c r="Q29263" s="94">
        <v>-444</v>
      </c>
      <c r="R29263" s="94">
        <v>2958</v>
      </c>
      <c r="S29263" s="94">
        <v>580</v>
      </c>
      <c r="V29263" s="94">
        <v>687</v>
      </c>
      <c r="W29263" s="94">
        <v>0</v>
      </c>
      <c r="X29263" s="94">
        <v>494</v>
      </c>
      <c r="AJ29263" s="94">
        <v>2958</v>
      </c>
      <c r="AK29263" s="94">
        <v>580</v>
      </c>
      <c r="AN29263" s="94">
        <v>687</v>
      </c>
      <c r="AO29263" s="94">
        <v>0</v>
      </c>
      <c r="AP29263" s="94">
        <v>494</v>
      </c>
      <c r="AS29263" s="94">
        <v>-25</v>
      </c>
    </row>
    <row r="29264" spans="1:45">
      <c r="A29264" s="85" t="s">
        <v>70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99</v>
      </c>
      <c r="G29264" s="89" t="s">
        <v>400</v>
      </c>
      <c r="H29264" s="94">
        <v>1047</v>
      </c>
      <c r="I29264" s="94">
        <v>1076</v>
      </c>
      <c r="J29264" s="94">
        <v>776</v>
      </c>
      <c r="K29264" s="94">
        <v>-300</v>
      </c>
      <c r="O29264" s="94">
        <v>1076</v>
      </c>
      <c r="P29264" s="94">
        <v>776</v>
      </c>
      <c r="Q29264" s="94">
        <v>-300</v>
      </c>
      <c r="R29264" s="94">
        <v>2956</v>
      </c>
      <c r="S29264" s="94">
        <v>627</v>
      </c>
      <c r="V29264" s="94">
        <v>690</v>
      </c>
      <c r="W29264" s="94">
        <v>0</v>
      </c>
      <c r="X29264" s="94">
        <v>362</v>
      </c>
      <c r="AJ29264" s="94">
        <v>2956</v>
      </c>
      <c r="AK29264" s="94">
        <v>627</v>
      </c>
      <c r="AN29264" s="94">
        <v>690</v>
      </c>
      <c r="AO29264" s="94">
        <v>0</v>
      </c>
      <c r="AP29264" s="94">
        <v>362</v>
      </c>
      <c r="AS29264" s="94">
        <v>-36</v>
      </c>
    </row>
    <row r="29265" spans="1:45">
      <c r="A29265" s="85" t="s">
        <v>70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99</v>
      </c>
      <c r="G29265" s="89" t="s">
        <v>400</v>
      </c>
      <c r="H29265" s="94">
        <v>1020</v>
      </c>
      <c r="I29265" s="94">
        <v>1066</v>
      </c>
      <c r="J29265" s="94">
        <v>808</v>
      </c>
      <c r="K29265" s="94">
        <v>-258</v>
      </c>
      <c r="O29265" s="94">
        <v>1066</v>
      </c>
      <c r="P29265" s="94">
        <v>808</v>
      </c>
      <c r="Q29265" s="94">
        <v>-258</v>
      </c>
      <c r="R29265" s="94">
        <v>2869</v>
      </c>
      <c r="S29265" s="94">
        <v>674</v>
      </c>
      <c r="V29265" s="94">
        <v>718</v>
      </c>
      <c r="W29265" s="94">
        <v>7</v>
      </c>
      <c r="X29265" s="94">
        <v>335</v>
      </c>
      <c r="AJ29265" s="94">
        <v>2869</v>
      </c>
      <c r="AK29265" s="94">
        <v>674</v>
      </c>
      <c r="AN29265" s="94">
        <v>718</v>
      </c>
      <c r="AO29265" s="94">
        <v>7</v>
      </c>
      <c r="AP29265" s="94">
        <v>335</v>
      </c>
      <c r="AS29265" s="94">
        <v>-8</v>
      </c>
    </row>
    <row r="29266" spans="1:45">
      <c r="A29266" s="85" t="s">
        <v>70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99</v>
      </c>
      <c r="G29266" s="89" t="s">
        <v>400</v>
      </c>
      <c r="H29266" s="94">
        <v>920</v>
      </c>
      <c r="I29266" s="94">
        <v>953</v>
      </c>
      <c r="J29266" s="94">
        <v>461</v>
      </c>
      <c r="K29266" s="94">
        <v>-492</v>
      </c>
      <c r="O29266" s="94">
        <v>953</v>
      </c>
      <c r="P29266" s="94">
        <v>461</v>
      </c>
      <c r="Q29266" s="94">
        <v>-492</v>
      </c>
      <c r="R29266" s="94">
        <v>2796</v>
      </c>
      <c r="S29266" s="94">
        <v>668</v>
      </c>
      <c r="V29266" s="94">
        <v>595</v>
      </c>
      <c r="W29266" s="94">
        <v>29</v>
      </c>
      <c r="X29266" s="94">
        <v>352</v>
      </c>
      <c r="AJ29266" s="94">
        <v>2796</v>
      </c>
      <c r="AK29266" s="94">
        <v>668</v>
      </c>
      <c r="AN29266" s="94">
        <v>595</v>
      </c>
      <c r="AO29266" s="94">
        <v>29</v>
      </c>
      <c r="AP29266" s="94">
        <v>352</v>
      </c>
      <c r="AS29266" s="94">
        <v>-50</v>
      </c>
    </row>
    <row r="29267" spans="1:45">
      <c r="A29267" s="85" t="s">
        <v>70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99</v>
      </c>
      <c r="G29267" s="89" t="s">
        <v>400</v>
      </c>
      <c r="H29267" s="94">
        <v>904</v>
      </c>
      <c r="I29267" s="94">
        <v>914</v>
      </c>
      <c r="J29267" s="94">
        <v>421</v>
      </c>
      <c r="K29267" s="94">
        <v>-493</v>
      </c>
      <c r="O29267" s="94">
        <v>914</v>
      </c>
      <c r="P29267" s="94">
        <v>421</v>
      </c>
      <c r="Q29267" s="94">
        <v>-493</v>
      </c>
      <c r="R29267" s="94">
        <v>2705</v>
      </c>
      <c r="S29267" s="94">
        <v>677</v>
      </c>
      <c r="V29267" s="94">
        <v>539</v>
      </c>
      <c r="W29267" s="94">
        <v>39</v>
      </c>
      <c r="X29267" s="94">
        <v>419</v>
      </c>
      <c r="AJ29267" s="94">
        <v>2705</v>
      </c>
      <c r="AK29267" s="94">
        <v>677</v>
      </c>
      <c r="AN29267" s="94">
        <v>539</v>
      </c>
      <c r="AO29267" s="94">
        <v>39</v>
      </c>
      <c r="AP29267" s="94">
        <v>419</v>
      </c>
      <c r="AS29267" s="94">
        <v>-61</v>
      </c>
    </row>
    <row r="29268" spans="1:45">
      <c r="A29268" s="85" t="s">
        <v>70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99</v>
      </c>
      <c r="G29268" s="89" t="s">
        <v>400</v>
      </c>
      <c r="H29268" s="94">
        <v>927</v>
      </c>
      <c r="I29268" s="94">
        <v>916</v>
      </c>
      <c r="J29268" s="94">
        <v>423</v>
      </c>
      <c r="K29268" s="94">
        <v>-493</v>
      </c>
      <c r="O29268" s="94">
        <v>916</v>
      </c>
      <c r="P29268" s="94">
        <v>423</v>
      </c>
      <c r="Q29268" s="94">
        <v>-493</v>
      </c>
      <c r="R29268" s="94">
        <v>2589</v>
      </c>
      <c r="S29268" s="94">
        <v>639</v>
      </c>
      <c r="V29268" s="94">
        <v>492</v>
      </c>
      <c r="W29268" s="94">
        <v>37</v>
      </c>
      <c r="X29268" s="94">
        <v>507</v>
      </c>
      <c r="AJ29268" s="94">
        <v>2589</v>
      </c>
      <c r="AK29268" s="94">
        <v>639</v>
      </c>
      <c r="AN29268" s="94">
        <v>492</v>
      </c>
      <c r="AO29268" s="94">
        <v>37</v>
      </c>
      <c r="AP29268" s="94">
        <v>507</v>
      </c>
      <c r="AS29268" s="94">
        <v>-44</v>
      </c>
    </row>
    <row r="29269" spans="1:45">
      <c r="A29269" s="85" t="s">
        <v>70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99</v>
      </c>
      <c r="G29269" s="89" t="s">
        <v>400</v>
      </c>
      <c r="H29269" s="94">
        <v>944</v>
      </c>
      <c r="I29269" s="94">
        <v>913</v>
      </c>
      <c r="J29269" s="94">
        <v>470</v>
      </c>
      <c r="K29269" s="94">
        <v>-443</v>
      </c>
      <c r="O29269" s="94">
        <v>913</v>
      </c>
      <c r="P29269" s="94">
        <v>470</v>
      </c>
      <c r="Q29269" s="94">
        <v>-443</v>
      </c>
      <c r="R29269" s="94">
        <v>2483</v>
      </c>
      <c r="S29269" s="94">
        <v>606</v>
      </c>
      <c r="V29269" s="94">
        <v>474</v>
      </c>
      <c r="W29269" s="94">
        <v>34</v>
      </c>
      <c r="X29269" s="94">
        <v>543</v>
      </c>
      <c r="AJ29269" s="94">
        <v>2483</v>
      </c>
      <c r="AK29269" s="94">
        <v>606</v>
      </c>
      <c r="AN29269" s="94">
        <v>474</v>
      </c>
      <c r="AO29269" s="94">
        <v>34</v>
      </c>
      <c r="AP29269" s="94">
        <v>543</v>
      </c>
      <c r="AS29269" s="94">
        <v>-39</v>
      </c>
    </row>
    <row r="29270" spans="1:45">
      <c r="A29270" s="85" t="s">
        <v>70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99</v>
      </c>
      <c r="G29270" s="89" t="s">
        <v>400</v>
      </c>
      <c r="H29270" s="94">
        <v>975</v>
      </c>
      <c r="I29270" s="94">
        <v>911</v>
      </c>
      <c r="J29270" s="94">
        <v>519</v>
      </c>
      <c r="K29270" s="94">
        <v>-392</v>
      </c>
      <c r="O29270" s="94">
        <v>911</v>
      </c>
      <c r="P29270" s="94">
        <v>519</v>
      </c>
      <c r="Q29270" s="94">
        <v>-392</v>
      </c>
      <c r="R29270" s="94">
        <v>2430</v>
      </c>
      <c r="S29270" s="94">
        <v>579</v>
      </c>
      <c r="V29270" s="94">
        <v>480</v>
      </c>
      <c r="W29270" s="94">
        <v>30</v>
      </c>
      <c r="X29270" s="94">
        <v>616</v>
      </c>
      <c r="AJ29270" s="94">
        <v>2430</v>
      </c>
      <c r="AK29270" s="94">
        <v>579</v>
      </c>
      <c r="AN29270" s="94">
        <v>480</v>
      </c>
      <c r="AO29270" s="94">
        <v>30</v>
      </c>
      <c r="AP29270" s="94">
        <v>616</v>
      </c>
      <c r="AS29270" s="94">
        <v>-30</v>
      </c>
    </row>
    <row r="29271" spans="1:45">
      <c r="A29271" s="85" t="s">
        <v>70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99</v>
      </c>
      <c r="G29271" s="89" t="s">
        <v>400</v>
      </c>
      <c r="H29271" s="94">
        <v>1010</v>
      </c>
      <c r="I29271" s="94">
        <v>914</v>
      </c>
      <c r="J29271" s="94">
        <v>580</v>
      </c>
      <c r="K29271" s="94">
        <v>-334</v>
      </c>
      <c r="O29271" s="94">
        <v>914</v>
      </c>
      <c r="P29271" s="94">
        <v>580</v>
      </c>
      <c r="Q29271" s="94">
        <v>-334</v>
      </c>
      <c r="R29271" s="94">
        <v>2371</v>
      </c>
      <c r="S29271" s="94">
        <v>581</v>
      </c>
      <c r="V29271" s="94">
        <v>491</v>
      </c>
      <c r="W29271" s="94">
        <v>25</v>
      </c>
      <c r="X29271" s="94">
        <v>622</v>
      </c>
      <c r="AJ29271" s="94">
        <v>2371</v>
      </c>
      <c r="AK29271" s="94">
        <v>581</v>
      </c>
      <c r="AN29271" s="94">
        <v>491</v>
      </c>
      <c r="AO29271" s="94">
        <v>25</v>
      </c>
      <c r="AP29271" s="94">
        <v>622</v>
      </c>
      <c r="AS29271" s="94">
        <v>-33</v>
      </c>
    </row>
    <row r="29272" spans="1:45">
      <c r="A29272" s="85" t="s">
        <v>70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99</v>
      </c>
      <c r="G29272" s="89" t="s">
        <v>400</v>
      </c>
      <c r="H29272" s="94">
        <v>1033</v>
      </c>
      <c r="I29272" s="94">
        <v>926</v>
      </c>
      <c r="J29272" s="94">
        <v>627</v>
      </c>
      <c r="K29272" s="94">
        <v>-299</v>
      </c>
      <c r="O29272" s="94">
        <v>926</v>
      </c>
      <c r="P29272" s="94">
        <v>627</v>
      </c>
      <c r="Q29272" s="94">
        <v>-299</v>
      </c>
      <c r="R29272" s="94">
        <v>2479</v>
      </c>
      <c r="S29272" s="94">
        <v>581</v>
      </c>
      <c r="V29272" s="94">
        <v>548</v>
      </c>
      <c r="W29272" s="94">
        <v>30</v>
      </c>
      <c r="X29272" s="94">
        <v>633</v>
      </c>
      <c r="AJ29272" s="94">
        <v>2479</v>
      </c>
      <c r="AK29272" s="94">
        <v>581</v>
      </c>
      <c r="AN29272" s="94">
        <v>548</v>
      </c>
      <c r="AO29272" s="94">
        <v>30</v>
      </c>
      <c r="AP29272" s="94">
        <v>633</v>
      </c>
      <c r="AS29272" s="94">
        <v>12</v>
      </c>
    </row>
    <row r="29273" spans="1:45">
      <c r="A29273" s="85" t="s">
        <v>70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99</v>
      </c>
      <c r="G29273" s="89" t="s">
        <v>400</v>
      </c>
      <c r="H29273" s="94">
        <v>1057</v>
      </c>
      <c r="I29273" s="94">
        <v>947</v>
      </c>
      <c r="J29273" s="94">
        <v>754</v>
      </c>
      <c r="K29273" s="94">
        <v>-193</v>
      </c>
      <c r="O29273" s="94">
        <v>947</v>
      </c>
      <c r="P29273" s="94">
        <v>754</v>
      </c>
      <c r="Q29273" s="94">
        <v>-193</v>
      </c>
      <c r="R29273" s="94">
        <v>2583</v>
      </c>
      <c r="S29273" s="94">
        <v>575</v>
      </c>
      <c r="V29273" s="94">
        <v>557</v>
      </c>
      <c r="W29273" s="94">
        <v>13</v>
      </c>
      <c r="X29273" s="94">
        <v>576</v>
      </c>
      <c r="AJ29273" s="94">
        <v>2583</v>
      </c>
      <c r="AK29273" s="94">
        <v>575</v>
      </c>
      <c r="AN29273" s="94">
        <v>557</v>
      </c>
      <c r="AO29273" s="94">
        <v>13</v>
      </c>
      <c r="AP29273" s="94">
        <v>576</v>
      </c>
      <c r="AS29273" s="94">
        <v>20</v>
      </c>
    </row>
    <row r="29274" spans="1:45">
      <c r="A29274" s="85" t="s">
        <v>70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99</v>
      </c>
      <c r="G29274" s="89" t="s">
        <v>400</v>
      </c>
      <c r="H29274" s="94">
        <v>1093</v>
      </c>
      <c r="I29274" s="94">
        <v>979</v>
      </c>
      <c r="J29274" s="94">
        <v>1042</v>
      </c>
      <c r="K29274" s="94">
        <v>63</v>
      </c>
      <c r="O29274" s="94">
        <v>979</v>
      </c>
      <c r="P29274" s="94">
        <v>1042</v>
      </c>
      <c r="Q29274" s="94">
        <v>63</v>
      </c>
      <c r="R29274" s="94">
        <v>2749</v>
      </c>
      <c r="S29274" s="94">
        <v>583</v>
      </c>
      <c r="V29274" s="94">
        <v>655</v>
      </c>
      <c r="W29274" s="94">
        <v>4</v>
      </c>
      <c r="X29274" s="94">
        <v>451</v>
      </c>
      <c r="AJ29274" s="94">
        <v>2749</v>
      </c>
      <c r="AK29274" s="94">
        <v>583</v>
      </c>
      <c r="AN29274" s="94">
        <v>655</v>
      </c>
      <c r="AO29274" s="94">
        <v>4</v>
      </c>
      <c r="AP29274" s="94">
        <v>451</v>
      </c>
      <c r="AS29274" s="94">
        <v>1</v>
      </c>
    </row>
    <row r="29275" spans="1:45">
      <c r="A29275" s="85" t="s">
        <v>70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99</v>
      </c>
      <c r="G29275" s="89" t="s">
        <v>400</v>
      </c>
      <c r="H29275" s="94">
        <v>1109</v>
      </c>
      <c r="I29275" s="94">
        <v>1033</v>
      </c>
      <c r="J29275" s="94">
        <v>1044</v>
      </c>
      <c r="K29275" s="94">
        <v>11</v>
      </c>
      <c r="O29275" s="94">
        <v>1033</v>
      </c>
      <c r="P29275" s="94">
        <v>1044</v>
      </c>
      <c r="Q29275" s="94">
        <v>11</v>
      </c>
      <c r="R29275" s="94">
        <v>2959</v>
      </c>
      <c r="S29275" s="94">
        <v>655</v>
      </c>
      <c r="V29275" s="94">
        <v>728</v>
      </c>
      <c r="W29275" s="94">
        <v>0</v>
      </c>
      <c r="X29275" s="94">
        <v>466</v>
      </c>
      <c r="AJ29275" s="94">
        <v>2959</v>
      </c>
      <c r="AK29275" s="94">
        <v>655</v>
      </c>
      <c r="AN29275" s="94">
        <v>728</v>
      </c>
      <c r="AO29275" s="94">
        <v>0</v>
      </c>
      <c r="AP29275" s="94">
        <v>466</v>
      </c>
      <c r="AS29275" s="94">
        <v>-17</v>
      </c>
    </row>
    <row r="29276" spans="1:45">
      <c r="A29276" s="85" t="s">
        <v>70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99</v>
      </c>
      <c r="G29276" s="89" t="s">
        <v>400</v>
      </c>
      <c r="H29276" s="94">
        <v>1112</v>
      </c>
      <c r="I29276" s="94">
        <v>1055</v>
      </c>
      <c r="J29276" s="94">
        <v>1100</v>
      </c>
      <c r="K29276" s="94">
        <v>45</v>
      </c>
      <c r="O29276" s="94">
        <v>1055</v>
      </c>
      <c r="P29276" s="94">
        <v>1100</v>
      </c>
      <c r="Q29276" s="94">
        <v>45</v>
      </c>
      <c r="R29276" s="94">
        <v>3029</v>
      </c>
      <c r="S29276" s="94">
        <v>634</v>
      </c>
      <c r="V29276" s="94">
        <v>715</v>
      </c>
      <c r="W29276" s="94">
        <v>0</v>
      </c>
      <c r="X29276" s="94">
        <v>566</v>
      </c>
      <c r="AJ29276" s="94">
        <v>3029</v>
      </c>
      <c r="AK29276" s="94">
        <v>634</v>
      </c>
      <c r="AN29276" s="94">
        <v>715</v>
      </c>
      <c r="AO29276" s="94">
        <v>0</v>
      </c>
      <c r="AP29276" s="94">
        <v>566</v>
      </c>
      <c r="AS29276" s="94">
        <v>-9</v>
      </c>
    </row>
    <row r="29277" spans="1:45">
      <c r="A29277" s="85" t="s">
        <v>70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99</v>
      </c>
      <c r="G29277" s="89" t="s">
        <v>400</v>
      </c>
      <c r="H29277" s="94">
        <v>1090</v>
      </c>
      <c r="I29277" s="94">
        <v>1038</v>
      </c>
      <c r="J29277" s="94">
        <v>1061</v>
      </c>
      <c r="K29277" s="94">
        <v>23</v>
      </c>
      <c r="O29277" s="94">
        <v>1038</v>
      </c>
      <c r="P29277" s="94">
        <v>1061</v>
      </c>
      <c r="Q29277" s="94">
        <v>23</v>
      </c>
      <c r="R29277" s="94">
        <v>2987</v>
      </c>
      <c r="S29277" s="94">
        <v>639</v>
      </c>
      <c r="V29277" s="94">
        <v>693</v>
      </c>
      <c r="W29277" s="94">
        <v>0</v>
      </c>
      <c r="X29277" s="94">
        <v>494</v>
      </c>
      <c r="AJ29277" s="94">
        <v>2987</v>
      </c>
      <c r="AK29277" s="94">
        <v>639</v>
      </c>
      <c r="AN29277" s="94">
        <v>693</v>
      </c>
      <c r="AO29277" s="94">
        <v>0</v>
      </c>
      <c r="AP29277" s="94">
        <v>494</v>
      </c>
      <c r="AS29277" s="94">
        <v>-12</v>
      </c>
    </row>
    <row r="29278" spans="1:45">
      <c r="A29278" s="85" t="s">
        <v>70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99</v>
      </c>
      <c r="G29278" s="89" t="s">
        <v>400</v>
      </c>
      <c r="H29278" s="94">
        <v>1051</v>
      </c>
      <c r="I29278" s="94">
        <v>1012</v>
      </c>
      <c r="J29278" s="94">
        <v>1086</v>
      </c>
      <c r="K29278" s="94">
        <v>74</v>
      </c>
      <c r="O29278" s="94">
        <v>1012</v>
      </c>
      <c r="P29278" s="94">
        <v>1086</v>
      </c>
      <c r="Q29278" s="94">
        <v>74</v>
      </c>
      <c r="R29278" s="94">
        <v>2870</v>
      </c>
      <c r="S29278" s="94">
        <v>621</v>
      </c>
      <c r="V29278" s="94">
        <v>560</v>
      </c>
      <c r="W29278" s="94">
        <v>0</v>
      </c>
      <c r="X29278" s="94">
        <v>418</v>
      </c>
      <c r="AJ29278" s="94">
        <v>2870</v>
      </c>
      <c r="AK29278" s="94">
        <v>621</v>
      </c>
      <c r="AN29278" s="94">
        <v>560</v>
      </c>
      <c r="AO29278" s="94">
        <v>0</v>
      </c>
      <c r="AP29278" s="94">
        <v>418</v>
      </c>
      <c r="AS29278" s="94">
        <v>6</v>
      </c>
    </row>
    <row r="29279" spans="1:45">
      <c r="A29279" s="85" t="s">
        <v>70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99</v>
      </c>
      <c r="G29279" s="89" t="s">
        <v>400</v>
      </c>
      <c r="H29279" s="94">
        <v>1004</v>
      </c>
      <c r="I29279" s="94">
        <v>981</v>
      </c>
      <c r="J29279" s="94">
        <v>1004</v>
      </c>
      <c r="K29279" s="94">
        <v>23</v>
      </c>
      <c r="O29279" s="94">
        <v>981</v>
      </c>
      <c r="P29279" s="94">
        <v>1004</v>
      </c>
      <c r="Q29279" s="94">
        <v>23</v>
      </c>
      <c r="R29279" s="94">
        <v>2815</v>
      </c>
      <c r="S29279" s="94">
        <v>557</v>
      </c>
      <c r="V29279" s="94">
        <v>536</v>
      </c>
      <c r="W29279" s="94">
        <v>0</v>
      </c>
      <c r="X29279" s="94">
        <v>335</v>
      </c>
      <c r="AJ29279" s="94">
        <v>2815</v>
      </c>
      <c r="AK29279" s="94">
        <v>557</v>
      </c>
      <c r="AN29279" s="94">
        <v>536</v>
      </c>
      <c r="AO29279" s="94">
        <v>0</v>
      </c>
      <c r="AP29279" s="94">
        <v>335</v>
      </c>
      <c r="AS29279" s="94">
        <v>30</v>
      </c>
    </row>
    <row r="29280" spans="1:45">
      <c r="A29280" s="85" t="s">
        <v>70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99</v>
      </c>
      <c r="G29280" s="89" t="s">
        <v>400</v>
      </c>
      <c r="H29280" s="94">
        <v>1052</v>
      </c>
      <c r="I29280" s="94">
        <v>1030</v>
      </c>
      <c r="J29280" s="94">
        <v>883</v>
      </c>
      <c r="K29280" s="94">
        <v>-147</v>
      </c>
      <c r="O29280" s="94">
        <v>1030</v>
      </c>
      <c r="P29280" s="94">
        <v>883</v>
      </c>
      <c r="Q29280" s="94">
        <v>-147</v>
      </c>
      <c r="R29280" s="94">
        <v>2697</v>
      </c>
      <c r="S29280" s="94">
        <v>499</v>
      </c>
      <c r="V29280" s="94">
        <v>561</v>
      </c>
      <c r="W29280" s="94">
        <v>0</v>
      </c>
      <c r="X29280" s="94">
        <v>284</v>
      </c>
      <c r="AJ29280" s="94">
        <v>2697</v>
      </c>
      <c r="AK29280" s="94">
        <v>499</v>
      </c>
      <c r="AN29280" s="94">
        <v>561</v>
      </c>
      <c r="AO29280" s="94">
        <v>0</v>
      </c>
      <c r="AP29280" s="94">
        <v>284</v>
      </c>
      <c r="AS29280" s="94">
        <v>33</v>
      </c>
    </row>
    <row r="29281" spans="1:45">
      <c r="A29281" s="85" t="s">
        <v>70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99</v>
      </c>
      <c r="G29281" s="89" t="s">
        <v>400</v>
      </c>
      <c r="H29281" s="94">
        <v>1013</v>
      </c>
      <c r="I29281" s="94">
        <v>1009</v>
      </c>
      <c r="J29281" s="94">
        <v>615</v>
      </c>
      <c r="K29281" s="94">
        <v>-394</v>
      </c>
      <c r="O29281" s="94">
        <v>1009</v>
      </c>
      <c r="P29281" s="94">
        <v>615</v>
      </c>
      <c r="Q29281" s="94">
        <v>-394</v>
      </c>
      <c r="R29281" s="94">
        <v>2606</v>
      </c>
      <c r="S29281" s="94">
        <v>474</v>
      </c>
      <c r="V29281" s="94">
        <v>499</v>
      </c>
      <c r="W29281" s="94">
        <v>0</v>
      </c>
      <c r="X29281" s="94">
        <v>376</v>
      </c>
      <c r="AJ29281" s="94">
        <v>2606</v>
      </c>
      <c r="AK29281" s="94">
        <v>474</v>
      </c>
      <c r="AN29281" s="94">
        <v>499</v>
      </c>
      <c r="AO29281" s="94">
        <v>0</v>
      </c>
      <c r="AP29281" s="94">
        <v>376</v>
      </c>
      <c r="AS29281" s="94">
        <v>19</v>
      </c>
    </row>
    <row r="29282" spans="1:45">
      <c r="A29282" s="85" t="s">
        <v>70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99</v>
      </c>
      <c r="G29282" s="89" t="s">
        <v>400</v>
      </c>
      <c r="H29282" s="94">
        <v>978</v>
      </c>
      <c r="I29282" s="94">
        <v>982</v>
      </c>
      <c r="J29282" s="94">
        <v>497</v>
      </c>
      <c r="K29282" s="94">
        <v>-485</v>
      </c>
      <c r="O29282" s="94">
        <v>982</v>
      </c>
      <c r="P29282" s="94">
        <v>497</v>
      </c>
      <c r="Q29282" s="94">
        <v>-485</v>
      </c>
      <c r="R29282" s="94">
        <v>2666</v>
      </c>
      <c r="S29282" s="94">
        <v>466</v>
      </c>
      <c r="V29282" s="94">
        <v>464</v>
      </c>
      <c r="W29282" s="94">
        <v>0</v>
      </c>
      <c r="X29282" s="94">
        <v>435</v>
      </c>
      <c r="AJ29282" s="94">
        <v>2666</v>
      </c>
      <c r="AK29282" s="94">
        <v>466</v>
      </c>
      <c r="AN29282" s="94">
        <v>464</v>
      </c>
      <c r="AO29282" s="94">
        <v>0</v>
      </c>
      <c r="AP29282" s="94">
        <v>435</v>
      </c>
      <c r="AS29282" s="94">
        <v>1</v>
      </c>
    </row>
    <row r="29283" spans="1:45">
      <c r="A29283" s="85" t="s">
        <v>70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99</v>
      </c>
      <c r="G29283" s="89" t="s">
        <v>400</v>
      </c>
      <c r="H29283" s="94">
        <v>961</v>
      </c>
      <c r="I29283" s="94">
        <v>955</v>
      </c>
      <c r="J29283" s="94">
        <v>471</v>
      </c>
      <c r="K29283" s="94">
        <v>-484</v>
      </c>
      <c r="O29283" s="94">
        <v>955</v>
      </c>
      <c r="P29283" s="94">
        <v>471</v>
      </c>
      <c r="Q29283" s="94">
        <v>-484</v>
      </c>
      <c r="R29283" s="94">
        <v>2620</v>
      </c>
      <c r="S29283" s="94">
        <v>460</v>
      </c>
      <c r="V29283" s="94">
        <v>469</v>
      </c>
      <c r="W29283" s="94">
        <v>0</v>
      </c>
      <c r="X29283" s="94">
        <v>328</v>
      </c>
      <c r="AJ29283" s="94">
        <v>2620</v>
      </c>
      <c r="AK29283" s="94">
        <v>460</v>
      </c>
      <c r="AN29283" s="94">
        <v>469</v>
      </c>
      <c r="AO29283" s="94">
        <v>0</v>
      </c>
      <c r="AP29283" s="94">
        <v>328</v>
      </c>
      <c r="AS29283" s="94">
        <v>-15</v>
      </c>
    </row>
    <row r="29284" spans="1:45">
      <c r="A29284" s="85" t="s">
        <v>70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99</v>
      </c>
      <c r="G29284" s="89" t="s">
        <v>400</v>
      </c>
      <c r="H29284" s="94">
        <v>958</v>
      </c>
      <c r="I29284" s="94">
        <v>969</v>
      </c>
      <c r="J29284" s="94">
        <v>464</v>
      </c>
      <c r="K29284" s="94">
        <v>-505</v>
      </c>
      <c r="O29284" s="94">
        <v>969</v>
      </c>
      <c r="P29284" s="94">
        <v>464</v>
      </c>
      <c r="Q29284" s="94">
        <v>-505</v>
      </c>
      <c r="R29284" s="94">
        <v>2597</v>
      </c>
      <c r="S29284" s="94">
        <v>457</v>
      </c>
      <c r="V29284" s="94">
        <v>454</v>
      </c>
      <c r="W29284" s="94">
        <v>0</v>
      </c>
      <c r="X29284" s="94">
        <v>237</v>
      </c>
      <c r="AJ29284" s="94">
        <v>2597</v>
      </c>
      <c r="AK29284" s="94">
        <v>457</v>
      </c>
      <c r="AN29284" s="94">
        <v>454</v>
      </c>
      <c r="AO29284" s="94">
        <v>0</v>
      </c>
      <c r="AP29284" s="94">
        <v>237</v>
      </c>
      <c r="AS29284" s="94">
        <v>-4</v>
      </c>
    </row>
    <row r="29285" spans="1:45">
      <c r="A29285" s="85" t="s">
        <v>70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99</v>
      </c>
      <c r="G29285" s="89" t="s">
        <v>400</v>
      </c>
      <c r="H29285" s="94">
        <v>958</v>
      </c>
      <c r="I29285" s="94">
        <v>961</v>
      </c>
      <c r="J29285" s="94">
        <v>466</v>
      </c>
      <c r="K29285" s="94">
        <v>-495</v>
      </c>
      <c r="O29285" s="94">
        <v>961</v>
      </c>
      <c r="P29285" s="94">
        <v>466</v>
      </c>
      <c r="Q29285" s="94">
        <v>-495</v>
      </c>
      <c r="R29285" s="94">
        <v>2710</v>
      </c>
      <c r="S29285" s="94">
        <v>479</v>
      </c>
      <c r="V29285" s="94">
        <v>487</v>
      </c>
      <c r="W29285" s="94">
        <v>0</v>
      </c>
      <c r="X29285" s="94">
        <v>200</v>
      </c>
      <c r="AJ29285" s="94">
        <v>2710</v>
      </c>
      <c r="AK29285" s="94">
        <v>479</v>
      </c>
      <c r="AN29285" s="94">
        <v>487</v>
      </c>
      <c r="AO29285" s="94">
        <v>0</v>
      </c>
      <c r="AP29285" s="94">
        <v>200</v>
      </c>
      <c r="AS29285" s="94">
        <v>12</v>
      </c>
    </row>
    <row r="29286" spans="1:45">
      <c r="A29286" s="85" t="s">
        <v>70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99</v>
      </c>
      <c r="G29286" s="89" t="s">
        <v>400</v>
      </c>
      <c r="H29286" s="94">
        <v>969</v>
      </c>
      <c r="I29286" s="94">
        <v>979</v>
      </c>
      <c r="J29286" s="94">
        <v>484</v>
      </c>
      <c r="K29286" s="94">
        <v>-495</v>
      </c>
      <c r="O29286" s="94">
        <v>979</v>
      </c>
      <c r="P29286" s="94">
        <v>484</v>
      </c>
      <c r="Q29286" s="94">
        <v>-495</v>
      </c>
      <c r="R29286" s="94">
        <v>2869</v>
      </c>
      <c r="S29286" s="94">
        <v>554</v>
      </c>
      <c r="V29286" s="94">
        <v>610</v>
      </c>
      <c r="W29286" s="94">
        <v>0</v>
      </c>
      <c r="X29286" s="94">
        <v>229</v>
      </c>
      <c r="AJ29286" s="94">
        <v>2869</v>
      </c>
      <c r="AK29286" s="94">
        <v>554</v>
      </c>
      <c r="AN29286" s="94">
        <v>610</v>
      </c>
      <c r="AO29286" s="94">
        <v>0</v>
      </c>
      <c r="AP29286" s="94">
        <v>229</v>
      </c>
      <c r="AS29286" s="94">
        <v>-4</v>
      </c>
    </row>
    <row r="29287" spans="1:45">
      <c r="A29287" s="85" t="s">
        <v>70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99</v>
      </c>
      <c r="G29287" s="89" t="s">
        <v>400</v>
      </c>
      <c r="H29287" s="94">
        <v>1009</v>
      </c>
      <c r="I29287" s="94">
        <v>1019</v>
      </c>
      <c r="J29287" s="94">
        <v>586</v>
      </c>
      <c r="K29287" s="94">
        <v>-433</v>
      </c>
      <c r="O29287" s="94">
        <v>1019</v>
      </c>
      <c r="P29287" s="94">
        <v>586</v>
      </c>
      <c r="Q29287" s="94">
        <v>-433</v>
      </c>
      <c r="R29287" s="94">
        <v>2980</v>
      </c>
      <c r="S29287" s="94">
        <v>601</v>
      </c>
      <c r="V29287" s="94">
        <v>648</v>
      </c>
      <c r="W29287" s="94">
        <v>0</v>
      </c>
      <c r="X29287" s="94">
        <v>248</v>
      </c>
      <c r="AJ29287" s="94">
        <v>2980</v>
      </c>
      <c r="AK29287" s="94">
        <v>601</v>
      </c>
      <c r="AN29287" s="94">
        <v>648</v>
      </c>
      <c r="AO29287" s="94">
        <v>0</v>
      </c>
      <c r="AP29287" s="94">
        <v>248</v>
      </c>
      <c r="AS29287" s="94">
        <v>-8</v>
      </c>
    </row>
    <row r="29288" spans="1:45">
      <c r="A29288" s="85" t="s">
        <v>70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99</v>
      </c>
      <c r="G29288" s="89" t="s">
        <v>400</v>
      </c>
      <c r="H29288" s="94">
        <v>1034</v>
      </c>
      <c r="I29288" s="94">
        <v>1062</v>
      </c>
      <c r="J29288" s="94">
        <v>893</v>
      </c>
      <c r="K29288" s="94">
        <v>-169</v>
      </c>
      <c r="O29288" s="94">
        <v>1062</v>
      </c>
      <c r="P29288" s="94">
        <v>893</v>
      </c>
      <c r="Q29288" s="94">
        <v>-169</v>
      </c>
      <c r="R29288" s="94">
        <v>3004</v>
      </c>
      <c r="S29288" s="94">
        <v>655</v>
      </c>
      <c r="V29288" s="94">
        <v>577</v>
      </c>
      <c r="W29288" s="94">
        <v>0</v>
      </c>
      <c r="X29288" s="94">
        <v>220</v>
      </c>
      <c r="AJ29288" s="94">
        <v>3004</v>
      </c>
      <c r="AK29288" s="94">
        <v>655</v>
      </c>
      <c r="AN29288" s="94">
        <v>577</v>
      </c>
      <c r="AO29288" s="94">
        <v>0</v>
      </c>
      <c r="AP29288" s="94">
        <v>220</v>
      </c>
      <c r="AS29288" s="94">
        <v>-16</v>
      </c>
    </row>
    <row r="29289" spans="1:45">
      <c r="A29289" s="85" t="s">
        <v>70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99</v>
      </c>
      <c r="G29289" s="89" t="s">
        <v>400</v>
      </c>
      <c r="H29289" s="94">
        <v>1036</v>
      </c>
      <c r="I29289" s="94">
        <v>1061</v>
      </c>
      <c r="J29289" s="94">
        <v>984</v>
      </c>
      <c r="K29289" s="94">
        <v>-77</v>
      </c>
      <c r="O29289" s="94">
        <v>1061</v>
      </c>
      <c r="P29289" s="94">
        <v>984</v>
      </c>
      <c r="Q29289" s="94">
        <v>-77</v>
      </c>
      <c r="R29289" s="94">
        <v>3027</v>
      </c>
      <c r="S29289" s="94">
        <v>622</v>
      </c>
      <c r="V29289" s="94">
        <v>604</v>
      </c>
      <c r="W29289" s="94">
        <v>14</v>
      </c>
      <c r="X29289" s="94">
        <v>174</v>
      </c>
      <c r="AJ29289" s="94">
        <v>3027</v>
      </c>
      <c r="AK29289" s="94">
        <v>622</v>
      </c>
      <c r="AN29289" s="94">
        <v>604</v>
      </c>
      <c r="AO29289" s="94">
        <v>14</v>
      </c>
      <c r="AP29289" s="94">
        <v>174</v>
      </c>
      <c r="AS29289" s="94">
        <v>-17</v>
      </c>
    </row>
    <row r="29290" spans="1:45">
      <c r="A29290" s="85" t="s">
        <v>70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99</v>
      </c>
      <c r="G29290" s="89" t="s">
        <v>400</v>
      </c>
      <c r="H29290" s="94">
        <v>925</v>
      </c>
      <c r="I29290" s="94">
        <v>940</v>
      </c>
      <c r="J29290" s="94">
        <v>539</v>
      </c>
      <c r="K29290" s="94">
        <v>-401</v>
      </c>
      <c r="O29290" s="94">
        <v>940</v>
      </c>
      <c r="P29290" s="94">
        <v>539</v>
      </c>
      <c r="Q29290" s="94">
        <v>-401</v>
      </c>
      <c r="R29290" s="94">
        <v>3025</v>
      </c>
      <c r="S29290" s="94">
        <v>628</v>
      </c>
      <c r="V29290" s="94">
        <v>513</v>
      </c>
      <c r="W29290" s="94">
        <v>37</v>
      </c>
      <c r="X29290" s="94">
        <v>166</v>
      </c>
      <c r="AJ29290" s="94">
        <v>3025</v>
      </c>
      <c r="AK29290" s="94">
        <v>628</v>
      </c>
      <c r="AN29290" s="94">
        <v>513</v>
      </c>
      <c r="AO29290" s="94">
        <v>37</v>
      </c>
      <c r="AP29290" s="94">
        <v>166</v>
      </c>
      <c r="AS29290" s="94">
        <v>-27</v>
      </c>
    </row>
    <row r="29291" spans="1:45">
      <c r="A29291" s="85" t="s">
        <v>70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99</v>
      </c>
      <c r="G29291" s="89" t="s">
        <v>400</v>
      </c>
      <c r="H29291" s="94">
        <v>916</v>
      </c>
      <c r="I29291" s="94">
        <v>905</v>
      </c>
      <c r="J29291" s="94">
        <v>443</v>
      </c>
      <c r="K29291" s="94">
        <v>-462</v>
      </c>
      <c r="O29291" s="94">
        <v>905</v>
      </c>
      <c r="P29291" s="94">
        <v>443</v>
      </c>
      <c r="Q29291" s="94">
        <v>-462</v>
      </c>
      <c r="R29291" s="94">
        <v>2940</v>
      </c>
      <c r="S29291" s="94">
        <v>628</v>
      </c>
      <c r="V29291" s="94">
        <v>483</v>
      </c>
      <c r="W29291" s="94">
        <v>40</v>
      </c>
      <c r="X29291" s="94">
        <v>136</v>
      </c>
      <c r="AJ29291" s="94">
        <v>2940</v>
      </c>
      <c r="AK29291" s="94">
        <v>628</v>
      </c>
      <c r="AN29291" s="94">
        <v>483</v>
      </c>
      <c r="AO29291" s="94">
        <v>40</v>
      </c>
      <c r="AP29291" s="94">
        <v>136</v>
      </c>
      <c r="AS29291" s="94">
        <v>-27</v>
      </c>
    </row>
    <row r="29292" spans="1:45">
      <c r="A29292" s="85" t="s">
        <v>70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99</v>
      </c>
      <c r="G29292" s="89" t="s">
        <v>400</v>
      </c>
      <c r="H29292" s="94">
        <v>932</v>
      </c>
      <c r="I29292" s="94">
        <v>915</v>
      </c>
      <c r="J29292" s="94">
        <v>385</v>
      </c>
      <c r="K29292" s="94">
        <v>-530</v>
      </c>
      <c r="O29292" s="94">
        <v>915</v>
      </c>
      <c r="P29292" s="94">
        <v>385</v>
      </c>
      <c r="Q29292" s="94">
        <v>-530</v>
      </c>
      <c r="R29292" s="94">
        <v>2952</v>
      </c>
      <c r="S29292" s="94">
        <v>579</v>
      </c>
      <c r="V29292" s="94">
        <v>487</v>
      </c>
      <c r="W29292" s="94">
        <v>38</v>
      </c>
      <c r="X29292" s="94">
        <v>148</v>
      </c>
      <c r="AJ29292" s="94">
        <v>2952</v>
      </c>
      <c r="AK29292" s="94">
        <v>579</v>
      </c>
      <c r="AN29292" s="94">
        <v>487</v>
      </c>
      <c r="AO29292" s="94">
        <v>38</v>
      </c>
      <c r="AP29292" s="94">
        <v>148</v>
      </c>
      <c r="AS29292" s="94">
        <v>2</v>
      </c>
    </row>
    <row r="29293" spans="1:45">
      <c r="A29293" s="85" t="s">
        <v>70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99</v>
      </c>
      <c r="G29293" s="89" t="s">
        <v>400</v>
      </c>
      <c r="H29293" s="94">
        <v>950</v>
      </c>
      <c r="I29293" s="94">
        <v>914</v>
      </c>
      <c r="J29293" s="94">
        <v>421</v>
      </c>
      <c r="K29293" s="94">
        <v>-493</v>
      </c>
      <c r="O29293" s="94">
        <v>914</v>
      </c>
      <c r="P29293" s="94">
        <v>421</v>
      </c>
      <c r="Q29293" s="94">
        <v>-493</v>
      </c>
      <c r="R29293" s="94">
        <v>2869</v>
      </c>
      <c r="S29293" s="94">
        <v>576</v>
      </c>
      <c r="V29293" s="94">
        <v>452</v>
      </c>
      <c r="W29293" s="94">
        <v>38</v>
      </c>
      <c r="X29293" s="94">
        <v>213</v>
      </c>
      <c r="AJ29293" s="94">
        <v>2869</v>
      </c>
      <c r="AK29293" s="94">
        <v>576</v>
      </c>
      <c r="AN29293" s="94">
        <v>452</v>
      </c>
      <c r="AO29293" s="94">
        <v>38</v>
      </c>
      <c r="AP29293" s="94">
        <v>213</v>
      </c>
      <c r="AS29293" s="94">
        <v>76</v>
      </c>
    </row>
    <row r="29294" spans="1:45">
      <c r="A29294" s="85" t="s">
        <v>70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99</v>
      </c>
      <c r="G29294" s="89" t="s">
        <v>400</v>
      </c>
      <c r="H29294" s="94">
        <v>986</v>
      </c>
      <c r="I29294" s="94">
        <v>913</v>
      </c>
      <c r="J29294" s="94">
        <v>468</v>
      </c>
      <c r="K29294" s="94">
        <v>-445</v>
      </c>
      <c r="O29294" s="94">
        <v>913</v>
      </c>
      <c r="P29294" s="94">
        <v>468</v>
      </c>
      <c r="Q29294" s="94">
        <v>-445</v>
      </c>
      <c r="R29294" s="94">
        <v>2756</v>
      </c>
      <c r="S29294" s="94">
        <v>574</v>
      </c>
      <c r="V29294" s="94">
        <v>451</v>
      </c>
      <c r="W29294" s="94">
        <v>38</v>
      </c>
      <c r="X29294" s="94">
        <v>240</v>
      </c>
      <c r="AJ29294" s="94">
        <v>2756</v>
      </c>
      <c r="AK29294" s="94">
        <v>574</v>
      </c>
      <c r="AN29294" s="94">
        <v>451</v>
      </c>
      <c r="AO29294" s="94">
        <v>38</v>
      </c>
      <c r="AP29294" s="94">
        <v>240</v>
      </c>
      <c r="AS29294" s="94">
        <v>22</v>
      </c>
    </row>
    <row r="29295" spans="1:45">
      <c r="A29295" s="85" t="s">
        <v>70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99</v>
      </c>
      <c r="G29295" s="89" t="s">
        <v>400</v>
      </c>
      <c r="H29295" s="94">
        <v>1005</v>
      </c>
      <c r="I29295" s="94">
        <v>931</v>
      </c>
      <c r="J29295" s="94">
        <v>669</v>
      </c>
      <c r="K29295" s="94">
        <v>-262</v>
      </c>
      <c r="O29295" s="94">
        <v>931</v>
      </c>
      <c r="P29295" s="94">
        <v>669</v>
      </c>
      <c r="Q29295" s="94">
        <v>-262</v>
      </c>
      <c r="R29295" s="94">
        <v>2720</v>
      </c>
      <c r="S29295" s="94">
        <v>563</v>
      </c>
      <c r="V29295" s="94">
        <v>469</v>
      </c>
      <c r="W29295" s="94">
        <v>38</v>
      </c>
      <c r="X29295" s="94">
        <v>243</v>
      </c>
      <c r="AJ29295" s="94">
        <v>2720</v>
      </c>
      <c r="AK29295" s="94">
        <v>563</v>
      </c>
      <c r="AN29295" s="94">
        <v>469</v>
      </c>
      <c r="AO29295" s="94">
        <v>38</v>
      </c>
      <c r="AP29295" s="94">
        <v>243</v>
      </c>
      <c r="AS29295" s="94">
        <v>61</v>
      </c>
    </row>
    <row r="29296" spans="1:45">
      <c r="A29296" s="85" t="s">
        <v>70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99</v>
      </c>
      <c r="G29296" s="89" t="s">
        <v>400</v>
      </c>
      <c r="H29296" s="94">
        <v>1031</v>
      </c>
      <c r="I29296" s="94">
        <v>937</v>
      </c>
      <c r="J29296" s="94">
        <v>735</v>
      </c>
      <c r="K29296" s="94">
        <v>-202</v>
      </c>
      <c r="O29296" s="94">
        <v>937</v>
      </c>
      <c r="P29296" s="94">
        <v>735</v>
      </c>
      <c r="Q29296" s="94">
        <v>-202</v>
      </c>
      <c r="R29296" s="94">
        <v>2726</v>
      </c>
      <c r="S29296" s="94">
        <v>572</v>
      </c>
      <c r="V29296" s="94">
        <v>550</v>
      </c>
      <c r="W29296" s="94">
        <v>36</v>
      </c>
      <c r="X29296" s="94">
        <v>208</v>
      </c>
      <c r="AJ29296" s="94">
        <v>2726</v>
      </c>
      <c r="AK29296" s="94">
        <v>572</v>
      </c>
      <c r="AN29296" s="94">
        <v>550</v>
      </c>
      <c r="AO29296" s="94">
        <v>36</v>
      </c>
      <c r="AP29296" s="94">
        <v>208</v>
      </c>
      <c r="AS29296" s="94">
        <v>111</v>
      </c>
    </row>
    <row r="29297" spans="1:45">
      <c r="A29297" s="85" t="s">
        <v>70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99</v>
      </c>
      <c r="G29297" s="89" t="s">
        <v>400</v>
      </c>
      <c r="H29297" s="94">
        <v>1063</v>
      </c>
      <c r="I29297" s="94">
        <v>971</v>
      </c>
      <c r="J29297" s="94">
        <v>827</v>
      </c>
      <c r="K29297" s="94">
        <v>-144</v>
      </c>
      <c r="O29297" s="94">
        <v>971</v>
      </c>
      <c r="P29297" s="94">
        <v>827</v>
      </c>
      <c r="Q29297" s="94">
        <v>-144</v>
      </c>
      <c r="R29297" s="94">
        <v>2716</v>
      </c>
      <c r="S29297" s="94">
        <v>560</v>
      </c>
      <c r="V29297" s="94">
        <v>577</v>
      </c>
      <c r="W29297" s="94">
        <v>25</v>
      </c>
      <c r="X29297" s="94">
        <v>250</v>
      </c>
      <c r="AJ29297" s="94">
        <v>2716</v>
      </c>
      <c r="AK29297" s="94">
        <v>560</v>
      </c>
      <c r="AN29297" s="94">
        <v>577</v>
      </c>
      <c r="AO29297" s="94">
        <v>25</v>
      </c>
      <c r="AP29297" s="94">
        <v>250</v>
      </c>
      <c r="AS29297" s="94">
        <v>122</v>
      </c>
    </row>
    <row r="29298" spans="1:45">
      <c r="A29298" s="85" t="s">
        <v>70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99</v>
      </c>
      <c r="G29298" s="89" t="s">
        <v>400</v>
      </c>
      <c r="H29298" s="94">
        <v>1099</v>
      </c>
      <c r="I29298" s="94">
        <v>1012</v>
      </c>
      <c r="J29298" s="94">
        <v>1021</v>
      </c>
      <c r="K29298" s="94">
        <v>9</v>
      </c>
      <c r="O29298" s="94">
        <v>1012</v>
      </c>
      <c r="P29298" s="94">
        <v>1021</v>
      </c>
      <c r="Q29298" s="94">
        <v>9</v>
      </c>
      <c r="R29298" s="94">
        <v>2853</v>
      </c>
      <c r="S29298" s="94">
        <v>565</v>
      </c>
      <c r="V29298" s="94">
        <v>589</v>
      </c>
      <c r="W29298" s="94">
        <v>7</v>
      </c>
      <c r="X29298" s="94">
        <v>224</v>
      </c>
      <c r="AJ29298" s="94">
        <v>2853</v>
      </c>
      <c r="AK29298" s="94">
        <v>565</v>
      </c>
      <c r="AN29298" s="94">
        <v>589</v>
      </c>
      <c r="AO29298" s="94">
        <v>7</v>
      </c>
      <c r="AP29298" s="94">
        <v>224</v>
      </c>
      <c r="AS29298" s="94">
        <v>111</v>
      </c>
    </row>
    <row r="29299" spans="1:45">
      <c r="A29299" s="85" t="s">
        <v>70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99</v>
      </c>
      <c r="G29299" s="89" t="s">
        <v>400</v>
      </c>
      <c r="H29299" s="94">
        <v>1117</v>
      </c>
      <c r="I29299" s="94">
        <v>1049</v>
      </c>
      <c r="J29299" s="94">
        <v>1191</v>
      </c>
      <c r="K29299" s="94">
        <v>142</v>
      </c>
      <c r="O29299" s="94">
        <v>1049</v>
      </c>
      <c r="P29299" s="94">
        <v>1191</v>
      </c>
      <c r="Q29299" s="94">
        <v>142</v>
      </c>
      <c r="R29299" s="94">
        <v>3026</v>
      </c>
      <c r="S29299" s="94">
        <v>576</v>
      </c>
      <c r="V29299" s="94">
        <v>588</v>
      </c>
      <c r="W29299" s="94">
        <v>0</v>
      </c>
      <c r="X29299" s="94">
        <v>326</v>
      </c>
      <c r="AJ29299" s="94">
        <v>3026</v>
      </c>
      <c r="AK29299" s="94">
        <v>576</v>
      </c>
      <c r="AN29299" s="94">
        <v>588</v>
      </c>
      <c r="AO29299" s="94">
        <v>0</v>
      </c>
      <c r="AP29299" s="94">
        <v>326</v>
      </c>
      <c r="AS29299" s="94">
        <v>150</v>
      </c>
    </row>
    <row r="29300" spans="1:45">
      <c r="A29300" s="85" t="s">
        <v>70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99</v>
      </c>
      <c r="G29300" s="89" t="s">
        <v>400</v>
      </c>
      <c r="H29300" s="94">
        <v>1105</v>
      </c>
      <c r="I29300" s="94">
        <v>1066</v>
      </c>
      <c r="J29300" s="94">
        <v>1230</v>
      </c>
      <c r="K29300" s="94">
        <v>164</v>
      </c>
      <c r="O29300" s="94">
        <v>1066</v>
      </c>
      <c r="P29300" s="94">
        <v>1230</v>
      </c>
      <c r="Q29300" s="94">
        <v>164</v>
      </c>
      <c r="R29300" s="94">
        <v>2963</v>
      </c>
      <c r="S29300" s="94">
        <v>569</v>
      </c>
      <c r="V29300" s="94">
        <v>648</v>
      </c>
      <c r="W29300" s="94">
        <v>0</v>
      </c>
      <c r="X29300" s="94">
        <v>386</v>
      </c>
      <c r="AJ29300" s="94">
        <v>2963</v>
      </c>
      <c r="AK29300" s="94">
        <v>569</v>
      </c>
      <c r="AN29300" s="94">
        <v>648</v>
      </c>
      <c r="AO29300" s="94">
        <v>0</v>
      </c>
      <c r="AP29300" s="94">
        <v>386</v>
      </c>
      <c r="AS29300" s="94">
        <v>150</v>
      </c>
    </row>
    <row r="29301" spans="1:45">
      <c r="A29301" s="85" t="s">
        <v>70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99</v>
      </c>
      <c r="G29301" s="89" t="s">
        <v>400</v>
      </c>
      <c r="H29301" s="94">
        <v>1067</v>
      </c>
      <c r="I29301" s="94">
        <v>1036</v>
      </c>
      <c r="J29301" s="94">
        <v>1176</v>
      </c>
      <c r="K29301" s="94">
        <v>140</v>
      </c>
      <c r="O29301" s="94">
        <v>1036</v>
      </c>
      <c r="P29301" s="94">
        <v>1176</v>
      </c>
      <c r="Q29301" s="94">
        <v>140</v>
      </c>
      <c r="R29301" s="94">
        <v>2819</v>
      </c>
      <c r="S29301" s="94">
        <v>562</v>
      </c>
      <c r="V29301" s="94">
        <v>645</v>
      </c>
      <c r="W29301" s="94">
        <v>0</v>
      </c>
      <c r="X29301" s="94">
        <v>394</v>
      </c>
      <c r="AJ29301" s="94">
        <v>2819</v>
      </c>
      <c r="AK29301" s="94">
        <v>562</v>
      </c>
      <c r="AN29301" s="94">
        <v>645</v>
      </c>
      <c r="AO29301" s="94">
        <v>0</v>
      </c>
      <c r="AP29301" s="94">
        <v>394</v>
      </c>
      <c r="AS29301" s="94">
        <v>140</v>
      </c>
    </row>
    <row r="29302" spans="1:45">
      <c r="A29302" s="85" t="s">
        <v>70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99</v>
      </c>
      <c r="G29302" s="89" t="s">
        <v>400</v>
      </c>
      <c r="H29302" s="94">
        <v>1039</v>
      </c>
      <c r="I29302" s="94">
        <v>1015</v>
      </c>
      <c r="J29302" s="94">
        <v>1169</v>
      </c>
      <c r="K29302" s="94">
        <v>154</v>
      </c>
      <c r="O29302" s="94">
        <v>1015</v>
      </c>
      <c r="P29302" s="94">
        <v>1169</v>
      </c>
      <c r="Q29302" s="94">
        <v>154</v>
      </c>
      <c r="R29302" s="94">
        <v>2648</v>
      </c>
      <c r="S29302" s="94">
        <v>555</v>
      </c>
      <c r="V29302" s="94">
        <v>615</v>
      </c>
      <c r="W29302" s="94">
        <v>0</v>
      </c>
      <c r="X29302" s="94">
        <v>640</v>
      </c>
      <c r="AJ29302" s="94">
        <v>2648</v>
      </c>
      <c r="AK29302" s="94">
        <v>555</v>
      </c>
      <c r="AN29302" s="94">
        <v>615</v>
      </c>
      <c r="AO29302" s="94">
        <v>0</v>
      </c>
      <c r="AP29302" s="94">
        <v>640</v>
      </c>
      <c r="AS29302" s="94">
        <v>146</v>
      </c>
    </row>
    <row r="29303" spans="1:45">
      <c r="A29303" s="85" t="s">
        <v>70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99</v>
      </c>
      <c r="G29303" s="89" t="s">
        <v>400</v>
      </c>
      <c r="H29303" s="94">
        <v>1012</v>
      </c>
      <c r="I29303" s="94">
        <v>979</v>
      </c>
      <c r="J29303" s="94">
        <v>763</v>
      </c>
      <c r="K29303" s="94">
        <v>-216</v>
      </c>
      <c r="O29303" s="94">
        <v>979</v>
      </c>
      <c r="P29303" s="94">
        <v>763</v>
      </c>
      <c r="Q29303" s="94">
        <v>-216</v>
      </c>
      <c r="R29303" s="94">
        <v>2626</v>
      </c>
      <c r="S29303" s="94">
        <v>538</v>
      </c>
      <c r="V29303" s="94">
        <v>493</v>
      </c>
      <c r="W29303" s="94">
        <v>0</v>
      </c>
      <c r="X29303" s="94">
        <v>727</v>
      </c>
      <c r="AJ29303" s="94">
        <v>2626</v>
      </c>
      <c r="AK29303" s="94">
        <v>538</v>
      </c>
      <c r="AN29303" s="94">
        <v>493</v>
      </c>
      <c r="AO29303" s="94">
        <v>0</v>
      </c>
      <c r="AP29303" s="94">
        <v>727</v>
      </c>
      <c r="AS29303" s="94">
        <v>139</v>
      </c>
    </row>
    <row r="29304" spans="1:45">
      <c r="A29304" s="85" t="s">
        <v>70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99</v>
      </c>
      <c r="G29304" s="89" t="s">
        <v>400</v>
      </c>
      <c r="H29304" s="94">
        <v>1006</v>
      </c>
      <c r="I29304" s="94">
        <v>1029</v>
      </c>
      <c r="J29304" s="94">
        <v>593</v>
      </c>
      <c r="K29304" s="94">
        <v>-436</v>
      </c>
      <c r="O29304" s="94">
        <v>1029</v>
      </c>
      <c r="P29304" s="94">
        <v>593</v>
      </c>
      <c r="Q29304" s="94">
        <v>-436</v>
      </c>
      <c r="R29304" s="94">
        <v>2627</v>
      </c>
      <c r="S29304" s="94">
        <v>485</v>
      </c>
      <c r="V29304" s="94">
        <v>546</v>
      </c>
      <c r="W29304" s="94">
        <v>0</v>
      </c>
      <c r="X29304" s="94">
        <v>710</v>
      </c>
      <c r="AJ29304" s="94">
        <v>2627</v>
      </c>
      <c r="AK29304" s="94">
        <v>485</v>
      </c>
      <c r="AN29304" s="94">
        <v>546</v>
      </c>
      <c r="AO29304" s="94">
        <v>0</v>
      </c>
      <c r="AP29304" s="94">
        <v>710</v>
      </c>
      <c r="AS29304" s="94">
        <v>159</v>
      </c>
    </row>
    <row r="29305" spans="1:45">
      <c r="A29305" s="85" t="s">
        <v>70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99</v>
      </c>
      <c r="G29305" s="89" t="s">
        <v>400</v>
      </c>
      <c r="H29305" s="94">
        <v>981</v>
      </c>
      <c r="I29305" s="94">
        <v>1004</v>
      </c>
      <c r="J29305" s="94">
        <v>535</v>
      </c>
      <c r="K29305" s="94">
        <v>-469</v>
      </c>
      <c r="O29305" s="94">
        <v>1004</v>
      </c>
      <c r="P29305" s="94">
        <v>535</v>
      </c>
      <c r="Q29305" s="94">
        <v>-469</v>
      </c>
      <c r="R29305" s="94">
        <v>2624</v>
      </c>
      <c r="S29305" s="94">
        <v>458</v>
      </c>
      <c r="V29305" s="94">
        <v>448</v>
      </c>
      <c r="W29305" s="94">
        <v>0</v>
      </c>
      <c r="X29305" s="94">
        <v>696</v>
      </c>
      <c r="AJ29305" s="94">
        <v>2624</v>
      </c>
      <c r="AK29305" s="94">
        <v>458</v>
      </c>
      <c r="AN29305" s="94">
        <v>448</v>
      </c>
      <c r="AO29305" s="94">
        <v>0</v>
      </c>
      <c r="AP29305" s="94">
        <v>696</v>
      </c>
      <c r="AS29305" s="94">
        <v>181</v>
      </c>
    </row>
    <row r="29306" spans="1:45">
      <c r="A29306" s="85" t="s">
        <v>70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99</v>
      </c>
      <c r="G29306" s="89" t="s">
        <v>400</v>
      </c>
      <c r="H29306" s="94">
        <v>946</v>
      </c>
      <c r="I29306" s="94">
        <v>981</v>
      </c>
      <c r="J29306" s="94">
        <v>556</v>
      </c>
      <c r="K29306" s="94">
        <v>-425</v>
      </c>
      <c r="O29306" s="94">
        <v>981</v>
      </c>
      <c r="P29306" s="94">
        <v>556</v>
      </c>
      <c r="Q29306" s="94">
        <v>-425</v>
      </c>
      <c r="R29306" s="94">
        <v>2471</v>
      </c>
      <c r="S29306" s="94">
        <v>417</v>
      </c>
      <c r="V29306" s="94">
        <v>449</v>
      </c>
      <c r="W29306" s="94">
        <v>0</v>
      </c>
      <c r="X29306" s="94">
        <v>641</v>
      </c>
      <c r="AJ29306" s="94">
        <v>2471</v>
      </c>
      <c r="AK29306" s="94">
        <v>417</v>
      </c>
      <c r="AN29306" s="94">
        <v>449</v>
      </c>
      <c r="AO29306" s="94">
        <v>0</v>
      </c>
      <c r="AP29306" s="94">
        <v>641</v>
      </c>
      <c r="AS29306" s="94">
        <v>144</v>
      </c>
    </row>
    <row r="29307" spans="1:45">
      <c r="A29307" s="85" t="s">
        <v>70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99</v>
      </c>
      <c r="G29307" s="89" t="s">
        <v>400</v>
      </c>
      <c r="H29307" s="94">
        <v>937</v>
      </c>
      <c r="I29307" s="94">
        <v>965</v>
      </c>
      <c r="J29307" s="94">
        <v>551</v>
      </c>
      <c r="K29307" s="94">
        <v>-414</v>
      </c>
      <c r="O29307" s="94">
        <v>965</v>
      </c>
      <c r="P29307" s="94">
        <v>551</v>
      </c>
      <c r="Q29307" s="94">
        <v>-414</v>
      </c>
      <c r="R29307" s="94">
        <v>2472</v>
      </c>
      <c r="S29307" s="94">
        <v>441</v>
      </c>
      <c r="V29307" s="94">
        <v>430</v>
      </c>
      <c r="W29307" s="94">
        <v>0</v>
      </c>
      <c r="X29307" s="94">
        <v>642</v>
      </c>
      <c r="AJ29307" s="94">
        <v>2472</v>
      </c>
      <c r="AK29307" s="94">
        <v>441</v>
      </c>
      <c r="AN29307" s="94">
        <v>430</v>
      </c>
      <c r="AO29307" s="94">
        <v>0</v>
      </c>
      <c r="AP29307" s="94">
        <v>642</v>
      </c>
      <c r="AS29307" s="94">
        <v>161</v>
      </c>
    </row>
    <row r="29308" spans="1:45">
      <c r="A29308" s="85" t="s">
        <v>70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99</v>
      </c>
      <c r="G29308" s="89" t="s">
        <v>400</v>
      </c>
      <c r="H29308" s="94">
        <v>916</v>
      </c>
      <c r="I29308" s="94">
        <v>955</v>
      </c>
      <c r="J29308" s="94">
        <v>521</v>
      </c>
      <c r="K29308" s="94">
        <v>-434</v>
      </c>
      <c r="O29308" s="94">
        <v>955</v>
      </c>
      <c r="P29308" s="94">
        <v>521</v>
      </c>
      <c r="Q29308" s="94">
        <v>-434</v>
      </c>
      <c r="R29308" s="94">
        <v>2483</v>
      </c>
      <c r="S29308" s="94">
        <v>440</v>
      </c>
      <c r="V29308" s="94">
        <v>431</v>
      </c>
      <c r="W29308" s="94">
        <v>0</v>
      </c>
      <c r="X29308" s="94">
        <v>676</v>
      </c>
      <c r="AJ29308" s="94">
        <v>2483</v>
      </c>
      <c r="AK29308" s="94">
        <v>440</v>
      </c>
      <c r="AN29308" s="94">
        <v>431</v>
      </c>
      <c r="AO29308" s="94">
        <v>0</v>
      </c>
      <c r="AP29308" s="94">
        <v>676</v>
      </c>
      <c r="AS29308" s="94">
        <v>160</v>
      </c>
    </row>
    <row r="29309" spans="1:45">
      <c r="A29309" s="85" t="s">
        <v>70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99</v>
      </c>
      <c r="G29309" s="89" t="s">
        <v>400</v>
      </c>
      <c r="H29309" s="94">
        <v>923</v>
      </c>
      <c r="I29309" s="94">
        <v>958</v>
      </c>
      <c r="J29309" s="94">
        <v>494</v>
      </c>
      <c r="K29309" s="94">
        <v>-464</v>
      </c>
      <c r="O29309" s="94">
        <v>958</v>
      </c>
      <c r="P29309" s="94">
        <v>494</v>
      </c>
      <c r="Q29309" s="94">
        <v>-464</v>
      </c>
      <c r="R29309" s="94">
        <v>2472</v>
      </c>
      <c r="S29309" s="94">
        <v>442</v>
      </c>
      <c r="V29309" s="94">
        <v>458</v>
      </c>
      <c r="W29309" s="94">
        <v>0</v>
      </c>
      <c r="X29309" s="94">
        <v>640</v>
      </c>
      <c r="AJ29309" s="94">
        <v>2472</v>
      </c>
      <c r="AK29309" s="94">
        <v>442</v>
      </c>
      <c r="AN29309" s="94">
        <v>458</v>
      </c>
      <c r="AO29309" s="94">
        <v>0</v>
      </c>
      <c r="AP29309" s="94">
        <v>640</v>
      </c>
      <c r="AS29309" s="94">
        <v>163</v>
      </c>
    </row>
    <row r="29310" spans="1:45">
      <c r="A29310" s="85" t="s">
        <v>70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99</v>
      </c>
      <c r="G29310" s="89" t="s">
        <v>400</v>
      </c>
      <c r="H29310" s="94">
        <v>922</v>
      </c>
      <c r="I29310" s="94">
        <v>969</v>
      </c>
      <c r="J29310" s="94">
        <v>513</v>
      </c>
      <c r="K29310" s="94">
        <v>-456</v>
      </c>
      <c r="O29310" s="94">
        <v>969</v>
      </c>
      <c r="P29310" s="94">
        <v>513</v>
      </c>
      <c r="Q29310" s="94">
        <v>-456</v>
      </c>
      <c r="R29310" s="94">
        <v>2496</v>
      </c>
      <c r="S29310" s="94">
        <v>458</v>
      </c>
      <c r="V29310" s="94">
        <v>567</v>
      </c>
      <c r="W29310" s="94">
        <v>0</v>
      </c>
      <c r="X29310" s="94">
        <v>654</v>
      </c>
      <c r="AJ29310" s="94">
        <v>2496</v>
      </c>
      <c r="AK29310" s="94">
        <v>458</v>
      </c>
      <c r="AN29310" s="94">
        <v>567</v>
      </c>
      <c r="AO29310" s="94">
        <v>0</v>
      </c>
      <c r="AP29310" s="94">
        <v>654</v>
      </c>
      <c r="AS29310" s="94">
        <v>172</v>
      </c>
    </row>
    <row r="29311" spans="1:45">
      <c r="A29311" s="85" t="s">
        <v>70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99</v>
      </c>
      <c r="G29311" s="89" t="s">
        <v>400</v>
      </c>
      <c r="H29311" s="94">
        <v>938</v>
      </c>
      <c r="I29311" s="94">
        <v>990</v>
      </c>
      <c r="J29311" s="94">
        <v>524</v>
      </c>
      <c r="K29311" s="94">
        <v>-466</v>
      </c>
      <c r="O29311" s="94">
        <v>990</v>
      </c>
      <c r="P29311" s="94">
        <v>524</v>
      </c>
      <c r="Q29311" s="94">
        <v>-466</v>
      </c>
      <c r="R29311" s="94">
        <v>2526</v>
      </c>
      <c r="S29311" s="94">
        <v>479</v>
      </c>
      <c r="V29311" s="94">
        <v>550</v>
      </c>
      <c r="W29311" s="94">
        <v>0</v>
      </c>
      <c r="X29311" s="94">
        <v>719</v>
      </c>
      <c r="AJ29311" s="94">
        <v>2526</v>
      </c>
      <c r="AK29311" s="94">
        <v>479</v>
      </c>
      <c r="AN29311" s="94">
        <v>550</v>
      </c>
      <c r="AO29311" s="94">
        <v>0</v>
      </c>
      <c r="AP29311" s="94">
        <v>719</v>
      </c>
      <c r="AS29311" s="94">
        <v>189</v>
      </c>
    </row>
    <row r="29312" spans="1:45">
      <c r="A29312" s="85" t="s">
        <v>70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99</v>
      </c>
      <c r="G29312" s="89" t="s">
        <v>400</v>
      </c>
      <c r="H29312" s="94">
        <v>959</v>
      </c>
      <c r="I29312" s="94">
        <v>1014</v>
      </c>
      <c r="J29312" s="94">
        <v>682</v>
      </c>
      <c r="K29312" s="94">
        <v>-332</v>
      </c>
      <c r="O29312" s="94">
        <v>1014</v>
      </c>
      <c r="P29312" s="94">
        <v>682</v>
      </c>
      <c r="Q29312" s="94">
        <v>-332</v>
      </c>
      <c r="R29312" s="94">
        <v>2710</v>
      </c>
      <c r="S29312" s="94">
        <v>517</v>
      </c>
      <c r="V29312" s="94">
        <v>548</v>
      </c>
      <c r="W29312" s="94">
        <v>0</v>
      </c>
      <c r="X29312" s="94">
        <v>748</v>
      </c>
      <c r="AJ29312" s="94">
        <v>2710</v>
      </c>
      <c r="AK29312" s="94">
        <v>517</v>
      </c>
      <c r="AN29312" s="94">
        <v>548</v>
      </c>
      <c r="AO29312" s="94">
        <v>0</v>
      </c>
      <c r="AP29312" s="94">
        <v>748</v>
      </c>
      <c r="AS29312" s="94">
        <v>180</v>
      </c>
    </row>
    <row r="29313" spans="1:45">
      <c r="A29313" s="85" t="s">
        <v>70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99</v>
      </c>
      <c r="G29313" s="89" t="s">
        <v>400</v>
      </c>
      <c r="H29313" s="94">
        <v>937</v>
      </c>
      <c r="I29313" s="94">
        <v>1020</v>
      </c>
      <c r="J29313" s="94">
        <v>708</v>
      </c>
      <c r="K29313" s="94">
        <v>-312</v>
      </c>
      <c r="O29313" s="94">
        <v>1020</v>
      </c>
      <c r="P29313" s="94">
        <v>708</v>
      </c>
      <c r="Q29313" s="94">
        <v>-312</v>
      </c>
      <c r="R29313" s="94">
        <v>2700</v>
      </c>
      <c r="S29313" s="94">
        <v>528</v>
      </c>
      <c r="V29313" s="94">
        <v>552</v>
      </c>
      <c r="W29313" s="94">
        <v>7</v>
      </c>
      <c r="X29313" s="94">
        <v>758</v>
      </c>
      <c r="AJ29313" s="94">
        <v>2700</v>
      </c>
      <c r="AK29313" s="94">
        <v>528</v>
      </c>
      <c r="AN29313" s="94">
        <v>552</v>
      </c>
      <c r="AO29313" s="94">
        <v>7</v>
      </c>
      <c r="AP29313" s="94">
        <v>758</v>
      </c>
      <c r="AS29313" s="94">
        <v>175</v>
      </c>
    </row>
    <row r="29314" spans="1:45">
      <c r="A29314" s="85" t="s">
        <v>70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99</v>
      </c>
      <c r="G29314" s="89" t="s">
        <v>400</v>
      </c>
      <c r="H29314" s="94">
        <v>932</v>
      </c>
      <c r="I29314" s="94">
        <v>900</v>
      </c>
      <c r="J29314" s="94">
        <v>378</v>
      </c>
      <c r="K29314" s="94">
        <v>-522</v>
      </c>
      <c r="O29314" s="94">
        <v>900</v>
      </c>
      <c r="P29314" s="94">
        <v>378</v>
      </c>
      <c r="Q29314" s="94">
        <v>-522</v>
      </c>
      <c r="R29314" s="94">
        <v>2720</v>
      </c>
      <c r="S29314" s="94">
        <v>498</v>
      </c>
      <c r="V29314" s="94">
        <v>529</v>
      </c>
      <c r="W29314" s="94">
        <v>27</v>
      </c>
      <c r="X29314" s="94">
        <v>757</v>
      </c>
      <c r="AJ29314" s="94">
        <v>2720</v>
      </c>
      <c r="AK29314" s="94">
        <v>498</v>
      </c>
      <c r="AN29314" s="94">
        <v>529</v>
      </c>
      <c r="AO29314" s="94">
        <v>27</v>
      </c>
      <c r="AP29314" s="94">
        <v>757</v>
      </c>
      <c r="AS29314" s="94">
        <v>190</v>
      </c>
    </row>
    <row r="29315" spans="1:45">
      <c r="A29315" s="85" t="s">
        <v>70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99</v>
      </c>
      <c r="G29315" s="89" t="s">
        <v>400</v>
      </c>
      <c r="H29315" s="94">
        <v>931</v>
      </c>
      <c r="I29315" s="94">
        <v>883</v>
      </c>
      <c r="J29315" s="94">
        <v>351</v>
      </c>
      <c r="K29315" s="94">
        <v>-532</v>
      </c>
      <c r="O29315" s="94">
        <v>883</v>
      </c>
      <c r="P29315" s="94">
        <v>351</v>
      </c>
      <c r="Q29315" s="94">
        <v>-532</v>
      </c>
      <c r="R29315" s="94">
        <v>2692</v>
      </c>
      <c r="S29315" s="94">
        <v>500</v>
      </c>
      <c r="V29315" s="94">
        <v>501</v>
      </c>
      <c r="W29315" s="94">
        <v>35</v>
      </c>
      <c r="X29315" s="94">
        <v>754</v>
      </c>
      <c r="AJ29315" s="94">
        <v>2692</v>
      </c>
      <c r="AK29315" s="94">
        <v>500</v>
      </c>
      <c r="AN29315" s="94">
        <v>501</v>
      </c>
      <c r="AO29315" s="94">
        <v>35</v>
      </c>
      <c r="AP29315" s="94">
        <v>754</v>
      </c>
      <c r="AS29315" s="94">
        <v>153</v>
      </c>
    </row>
    <row r="29316" spans="1:45">
      <c r="A29316" s="85" t="s">
        <v>70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99</v>
      </c>
      <c r="G29316" s="89" t="s">
        <v>400</v>
      </c>
      <c r="H29316" s="94">
        <v>943</v>
      </c>
      <c r="I29316" s="94">
        <v>870</v>
      </c>
      <c r="J29316" s="94">
        <v>344</v>
      </c>
      <c r="K29316" s="94">
        <v>-526</v>
      </c>
      <c r="O29316" s="94">
        <v>870</v>
      </c>
      <c r="P29316" s="94">
        <v>344</v>
      </c>
      <c r="Q29316" s="94">
        <v>-526</v>
      </c>
      <c r="R29316" s="94">
        <v>2661</v>
      </c>
      <c r="S29316" s="94">
        <v>516</v>
      </c>
      <c r="V29316" s="94">
        <v>480</v>
      </c>
      <c r="W29316" s="94">
        <v>34</v>
      </c>
      <c r="X29316" s="94">
        <v>723</v>
      </c>
      <c r="AJ29316" s="94">
        <v>2661</v>
      </c>
      <c r="AK29316" s="94">
        <v>516</v>
      </c>
      <c r="AN29316" s="94">
        <v>480</v>
      </c>
      <c r="AO29316" s="94">
        <v>34</v>
      </c>
      <c r="AP29316" s="94">
        <v>723</v>
      </c>
      <c r="AS29316" s="94">
        <v>112</v>
      </c>
    </row>
    <row r="29317" spans="1:45">
      <c r="A29317" s="85" t="s">
        <v>70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99</v>
      </c>
      <c r="G29317" s="89" t="s">
        <v>400</v>
      </c>
      <c r="H29317" s="94">
        <v>957</v>
      </c>
      <c r="I29317" s="94">
        <v>887</v>
      </c>
      <c r="J29317" s="94">
        <v>381</v>
      </c>
      <c r="K29317" s="94">
        <v>-506</v>
      </c>
      <c r="O29317" s="94">
        <v>887</v>
      </c>
      <c r="P29317" s="94">
        <v>381</v>
      </c>
      <c r="Q29317" s="94">
        <v>-506</v>
      </c>
      <c r="R29317" s="94">
        <v>2672</v>
      </c>
      <c r="S29317" s="94">
        <v>513</v>
      </c>
      <c r="V29317" s="94">
        <v>463</v>
      </c>
      <c r="W29317" s="94">
        <v>33</v>
      </c>
      <c r="X29317" s="94">
        <v>715</v>
      </c>
      <c r="AJ29317" s="94">
        <v>2672</v>
      </c>
      <c r="AK29317" s="94">
        <v>513</v>
      </c>
      <c r="AN29317" s="94">
        <v>463</v>
      </c>
      <c r="AO29317" s="94">
        <v>33</v>
      </c>
      <c r="AP29317" s="94">
        <v>715</v>
      </c>
      <c r="AS29317" s="94">
        <v>107</v>
      </c>
    </row>
    <row r="29318" spans="1:45">
      <c r="A29318" s="85" t="s">
        <v>70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99</v>
      </c>
      <c r="G29318" s="89" t="s">
        <v>400</v>
      </c>
      <c r="H29318" s="94">
        <v>991</v>
      </c>
      <c r="I29318" s="94">
        <v>910</v>
      </c>
      <c r="J29318" s="94">
        <v>446</v>
      </c>
      <c r="K29318" s="94">
        <v>-464</v>
      </c>
      <c r="O29318" s="94">
        <v>910</v>
      </c>
      <c r="P29318" s="94">
        <v>446</v>
      </c>
      <c r="Q29318" s="94">
        <v>-464</v>
      </c>
      <c r="R29318" s="94">
        <v>2621</v>
      </c>
      <c r="S29318" s="94">
        <v>486</v>
      </c>
      <c r="V29318" s="94">
        <v>455</v>
      </c>
      <c r="W29318" s="94">
        <v>33</v>
      </c>
      <c r="X29318" s="94">
        <v>719</v>
      </c>
      <c r="AJ29318" s="94">
        <v>2621</v>
      </c>
      <c r="AK29318" s="94">
        <v>486</v>
      </c>
      <c r="AN29318" s="94">
        <v>455</v>
      </c>
      <c r="AO29318" s="94">
        <v>33</v>
      </c>
      <c r="AP29318" s="94">
        <v>719</v>
      </c>
      <c r="AS29318" s="94">
        <v>103</v>
      </c>
    </row>
    <row r="29319" spans="1:45">
      <c r="A29319" s="85" t="s">
        <v>70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99</v>
      </c>
      <c r="G29319" s="89" t="s">
        <v>400</v>
      </c>
      <c r="H29319" s="94">
        <v>1030</v>
      </c>
      <c r="I29319" s="94">
        <v>909</v>
      </c>
      <c r="J29319" s="94">
        <v>543</v>
      </c>
      <c r="K29319" s="94">
        <v>-366</v>
      </c>
      <c r="O29319" s="94">
        <v>909</v>
      </c>
      <c r="P29319" s="94">
        <v>543</v>
      </c>
      <c r="Q29319" s="94">
        <v>-366</v>
      </c>
      <c r="R29319" s="94">
        <v>2597</v>
      </c>
      <c r="S29319" s="94">
        <v>541</v>
      </c>
      <c r="V29319" s="94">
        <v>472</v>
      </c>
      <c r="W29319" s="94">
        <v>33</v>
      </c>
      <c r="X29319" s="94">
        <v>738</v>
      </c>
      <c r="AJ29319" s="94">
        <v>2597</v>
      </c>
      <c r="AK29319" s="94">
        <v>541</v>
      </c>
      <c r="AN29319" s="94">
        <v>472</v>
      </c>
      <c r="AO29319" s="94">
        <v>33</v>
      </c>
      <c r="AP29319" s="94">
        <v>738</v>
      </c>
      <c r="AS29319" s="94">
        <v>112</v>
      </c>
    </row>
    <row r="29320" spans="1:45">
      <c r="A29320" s="85" t="s">
        <v>70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99</v>
      </c>
      <c r="G29320" s="89" t="s">
        <v>400</v>
      </c>
      <c r="H29320" s="94">
        <v>1063</v>
      </c>
      <c r="I29320" s="94">
        <v>947</v>
      </c>
      <c r="J29320" s="94">
        <v>632</v>
      </c>
      <c r="K29320" s="94">
        <v>-315</v>
      </c>
      <c r="O29320" s="94">
        <v>947</v>
      </c>
      <c r="P29320" s="94">
        <v>632</v>
      </c>
      <c r="Q29320" s="94">
        <v>-315</v>
      </c>
      <c r="R29320" s="94">
        <v>2615</v>
      </c>
      <c r="S29320" s="94">
        <v>546</v>
      </c>
      <c r="V29320" s="94">
        <v>433</v>
      </c>
      <c r="W29320" s="94">
        <v>32</v>
      </c>
      <c r="X29320" s="94">
        <v>737</v>
      </c>
      <c r="AJ29320" s="94">
        <v>2615</v>
      </c>
      <c r="AK29320" s="94">
        <v>546</v>
      </c>
      <c r="AN29320" s="94">
        <v>433</v>
      </c>
      <c r="AO29320" s="94">
        <v>32</v>
      </c>
      <c r="AP29320" s="94">
        <v>737</v>
      </c>
      <c r="AS29320" s="94">
        <v>138</v>
      </c>
    </row>
    <row r="29321" spans="1:45">
      <c r="A29321" s="85" t="s">
        <v>70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99</v>
      </c>
      <c r="G29321" s="89" t="s">
        <v>400</v>
      </c>
      <c r="H29321" s="94">
        <v>1103</v>
      </c>
      <c r="I29321" s="94">
        <v>964</v>
      </c>
      <c r="J29321" s="94">
        <v>696</v>
      </c>
      <c r="K29321" s="94">
        <v>-268</v>
      </c>
      <c r="O29321" s="94">
        <v>964</v>
      </c>
      <c r="P29321" s="94">
        <v>696</v>
      </c>
      <c r="Q29321" s="94">
        <v>-268</v>
      </c>
      <c r="R29321" s="94">
        <v>2635</v>
      </c>
      <c r="S29321" s="94">
        <v>561</v>
      </c>
      <c r="V29321" s="94">
        <v>504</v>
      </c>
      <c r="W29321" s="94">
        <v>26</v>
      </c>
      <c r="X29321" s="94">
        <v>752</v>
      </c>
      <c r="AJ29321" s="94">
        <v>2635</v>
      </c>
      <c r="AK29321" s="94">
        <v>561</v>
      </c>
      <c r="AN29321" s="94">
        <v>504</v>
      </c>
      <c r="AO29321" s="94">
        <v>26</v>
      </c>
      <c r="AP29321" s="94">
        <v>752</v>
      </c>
      <c r="AS29321" s="94">
        <v>120</v>
      </c>
    </row>
    <row r="29322" spans="1:45">
      <c r="A29322" s="85" t="s">
        <v>70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99</v>
      </c>
      <c r="G29322" s="89" t="s">
        <v>400</v>
      </c>
      <c r="H29322" s="94">
        <v>1137</v>
      </c>
      <c r="I29322" s="94">
        <v>1014</v>
      </c>
      <c r="J29322" s="94">
        <v>1026</v>
      </c>
      <c r="K29322" s="94">
        <v>12</v>
      </c>
      <c r="O29322" s="94">
        <v>1014</v>
      </c>
      <c r="P29322" s="94">
        <v>1026</v>
      </c>
      <c r="Q29322" s="94">
        <v>12</v>
      </c>
      <c r="R29322" s="94">
        <v>2742</v>
      </c>
      <c r="S29322" s="94">
        <v>571</v>
      </c>
      <c r="V29322" s="94">
        <v>575</v>
      </c>
      <c r="W29322" s="94">
        <v>6</v>
      </c>
      <c r="X29322" s="94">
        <v>715</v>
      </c>
      <c r="AJ29322" s="94">
        <v>2742</v>
      </c>
      <c r="AK29322" s="94">
        <v>571</v>
      </c>
      <c r="AN29322" s="94">
        <v>575</v>
      </c>
      <c r="AO29322" s="94">
        <v>6</v>
      </c>
      <c r="AP29322" s="94">
        <v>715</v>
      </c>
      <c r="AS29322" s="94">
        <v>72</v>
      </c>
    </row>
    <row r="29323" spans="1:45">
      <c r="A29323" s="85" t="s">
        <v>70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99</v>
      </c>
      <c r="G29323" s="89" t="s">
        <v>400</v>
      </c>
      <c r="H29323" s="94">
        <v>1150</v>
      </c>
      <c r="I29323" s="94">
        <v>1040</v>
      </c>
      <c r="J29323" s="94">
        <v>1131</v>
      </c>
      <c r="K29323" s="94">
        <v>91</v>
      </c>
      <c r="O29323" s="94">
        <v>1040</v>
      </c>
      <c r="P29323" s="94">
        <v>1131</v>
      </c>
      <c r="Q29323" s="94">
        <v>91</v>
      </c>
      <c r="R29323" s="94">
        <v>2862</v>
      </c>
      <c r="S29323" s="94">
        <v>591</v>
      </c>
      <c r="V29323" s="94">
        <v>641</v>
      </c>
      <c r="W29323" s="94">
        <v>0</v>
      </c>
      <c r="X29323" s="94">
        <v>570</v>
      </c>
      <c r="AJ29323" s="94">
        <v>2862</v>
      </c>
      <c r="AK29323" s="94">
        <v>591</v>
      </c>
      <c r="AN29323" s="94">
        <v>641</v>
      </c>
      <c r="AO29323" s="94">
        <v>0</v>
      </c>
      <c r="AP29323" s="94">
        <v>570</v>
      </c>
      <c r="AS29323" s="94">
        <v>48</v>
      </c>
    </row>
    <row r="29324" spans="1:45">
      <c r="A29324" s="85" t="s">
        <v>70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99</v>
      </c>
      <c r="G29324" s="89" t="s">
        <v>400</v>
      </c>
      <c r="H29324" s="94">
        <v>1133</v>
      </c>
      <c r="I29324" s="94">
        <v>1044</v>
      </c>
      <c r="J29324" s="94">
        <v>1167</v>
      </c>
      <c r="K29324" s="94">
        <v>123</v>
      </c>
      <c r="O29324" s="94">
        <v>1044</v>
      </c>
      <c r="P29324" s="94">
        <v>1167</v>
      </c>
      <c r="Q29324" s="94">
        <v>123</v>
      </c>
      <c r="R29324" s="94">
        <v>2818</v>
      </c>
      <c r="S29324" s="94">
        <v>615</v>
      </c>
      <c r="V29324" s="94">
        <v>684</v>
      </c>
      <c r="W29324" s="94">
        <v>0</v>
      </c>
      <c r="X29324" s="94">
        <v>486</v>
      </c>
      <c r="AJ29324" s="94">
        <v>2818</v>
      </c>
      <c r="AK29324" s="94">
        <v>615</v>
      </c>
      <c r="AN29324" s="94">
        <v>684</v>
      </c>
      <c r="AO29324" s="94">
        <v>0</v>
      </c>
      <c r="AP29324" s="94">
        <v>486</v>
      </c>
      <c r="AS29324" s="94">
        <v>11</v>
      </c>
    </row>
    <row r="29325" spans="1:45">
      <c r="A29325" s="85" t="s">
        <v>70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99</v>
      </c>
      <c r="G29325" s="89" t="s">
        <v>400</v>
      </c>
      <c r="H29325" s="94">
        <v>1091</v>
      </c>
      <c r="I29325" s="94">
        <v>1020</v>
      </c>
      <c r="J29325" s="94">
        <v>1150</v>
      </c>
      <c r="K29325" s="94">
        <v>130</v>
      </c>
      <c r="O29325" s="94">
        <v>1020</v>
      </c>
      <c r="P29325" s="94">
        <v>1150</v>
      </c>
      <c r="Q29325" s="94">
        <v>130</v>
      </c>
      <c r="R29325" s="94">
        <v>2837</v>
      </c>
      <c r="S29325" s="94">
        <v>608</v>
      </c>
      <c r="V29325" s="94">
        <v>674</v>
      </c>
      <c r="W29325" s="94">
        <v>0</v>
      </c>
      <c r="X29325" s="94">
        <v>381</v>
      </c>
      <c r="AJ29325" s="94">
        <v>2837</v>
      </c>
      <c r="AK29325" s="94">
        <v>608</v>
      </c>
      <c r="AN29325" s="94">
        <v>674</v>
      </c>
      <c r="AO29325" s="94">
        <v>0</v>
      </c>
      <c r="AP29325" s="94">
        <v>381</v>
      </c>
      <c r="AS29325" s="94">
        <v>37</v>
      </c>
    </row>
    <row r="29326" spans="1:45">
      <c r="A29326" s="85" t="s">
        <v>70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99</v>
      </c>
      <c r="G29326" s="89" t="s">
        <v>400</v>
      </c>
      <c r="H29326" s="94">
        <v>1055</v>
      </c>
      <c r="I29326" s="94">
        <v>1002</v>
      </c>
      <c r="J29326" s="94">
        <v>1007</v>
      </c>
      <c r="K29326" s="94">
        <v>5</v>
      </c>
      <c r="O29326" s="94">
        <v>1002</v>
      </c>
      <c r="P29326" s="94">
        <v>1007</v>
      </c>
      <c r="Q29326" s="94">
        <v>5</v>
      </c>
      <c r="R29326" s="94">
        <v>2982</v>
      </c>
      <c r="S29326" s="94">
        <v>547</v>
      </c>
      <c r="V29326" s="94">
        <v>624</v>
      </c>
      <c r="W29326" s="94">
        <v>0</v>
      </c>
      <c r="X29326" s="94">
        <v>371</v>
      </c>
      <c r="AJ29326" s="94">
        <v>2982</v>
      </c>
      <c r="AK29326" s="94">
        <v>547</v>
      </c>
      <c r="AN29326" s="94">
        <v>624</v>
      </c>
      <c r="AO29326" s="94">
        <v>0</v>
      </c>
      <c r="AP29326" s="94">
        <v>371</v>
      </c>
      <c r="AS29326" s="94">
        <v>46</v>
      </c>
    </row>
    <row r="29327" spans="1:45">
      <c r="A29327" s="85" t="s">
        <v>70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99</v>
      </c>
      <c r="G29327" s="89" t="s">
        <v>400</v>
      </c>
      <c r="H29327" s="94">
        <v>1016</v>
      </c>
      <c r="I29327" s="94">
        <v>971</v>
      </c>
      <c r="J29327" s="94">
        <v>738</v>
      </c>
      <c r="K29327" s="94">
        <v>-233</v>
      </c>
      <c r="O29327" s="94">
        <v>971</v>
      </c>
      <c r="P29327" s="94">
        <v>738</v>
      </c>
      <c r="Q29327" s="94">
        <v>-233</v>
      </c>
      <c r="R29327" s="94">
        <v>3060</v>
      </c>
      <c r="S29327" s="94">
        <v>471</v>
      </c>
      <c r="V29327" s="94">
        <v>485</v>
      </c>
      <c r="W29327" s="94">
        <v>0</v>
      </c>
      <c r="X29327" s="94">
        <v>345</v>
      </c>
      <c r="AJ29327" s="94">
        <v>3060</v>
      </c>
      <c r="AK29327" s="94">
        <v>471</v>
      </c>
      <c r="AN29327" s="94">
        <v>485</v>
      </c>
      <c r="AO29327" s="94">
        <v>0</v>
      </c>
      <c r="AP29327" s="94">
        <v>345</v>
      </c>
      <c r="AS29327" s="94">
        <v>83</v>
      </c>
    </row>
    <row r="29328" spans="1:45">
      <c r="A29328" s="85" t="s">
        <v>70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99</v>
      </c>
      <c r="G29328" s="89" t="s">
        <v>400</v>
      </c>
      <c r="H29328" s="94">
        <v>993</v>
      </c>
      <c r="I29328" s="94">
        <v>1025</v>
      </c>
      <c r="J29328" s="94">
        <v>631</v>
      </c>
      <c r="K29328" s="94">
        <v>-394</v>
      </c>
      <c r="O29328" s="94">
        <v>1025</v>
      </c>
      <c r="P29328" s="94">
        <v>631</v>
      </c>
      <c r="Q29328" s="94">
        <v>-394</v>
      </c>
      <c r="R29328" s="94">
        <v>3013</v>
      </c>
      <c r="S29328" s="94">
        <v>438</v>
      </c>
      <c r="V29328" s="94">
        <v>599</v>
      </c>
      <c r="W29328" s="94">
        <v>0</v>
      </c>
      <c r="X29328" s="94">
        <v>292</v>
      </c>
      <c r="AJ29328" s="94">
        <v>3013</v>
      </c>
      <c r="AK29328" s="94">
        <v>438</v>
      </c>
      <c r="AN29328" s="94">
        <v>599</v>
      </c>
      <c r="AO29328" s="94">
        <v>0</v>
      </c>
      <c r="AP29328" s="94">
        <v>292</v>
      </c>
      <c r="AS29328" s="94">
        <v>103</v>
      </c>
    </row>
    <row r="29329" spans="1:45">
      <c r="A29329" s="85" t="s">
        <v>70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99</v>
      </c>
      <c r="G29329" s="89" t="s">
        <v>400</v>
      </c>
      <c r="H29329" s="94">
        <v>945</v>
      </c>
      <c r="I29329" s="94">
        <v>1013</v>
      </c>
      <c r="J29329" s="94">
        <v>629</v>
      </c>
      <c r="K29329" s="94">
        <v>-384</v>
      </c>
      <c r="O29329" s="94">
        <v>1013</v>
      </c>
      <c r="P29329" s="94">
        <v>629</v>
      </c>
      <c r="Q29329" s="94">
        <v>-384</v>
      </c>
      <c r="R29329" s="94">
        <v>2811</v>
      </c>
      <c r="S29329" s="94">
        <v>503</v>
      </c>
      <c r="V29329" s="94">
        <v>471</v>
      </c>
      <c r="W29329" s="94">
        <v>0</v>
      </c>
      <c r="X29329" s="94">
        <v>216</v>
      </c>
      <c r="AJ29329" s="94">
        <v>2811</v>
      </c>
      <c r="AK29329" s="94">
        <v>503</v>
      </c>
      <c r="AN29329" s="94">
        <v>471</v>
      </c>
      <c r="AO29329" s="94">
        <v>0</v>
      </c>
      <c r="AP29329" s="94">
        <v>216</v>
      </c>
      <c r="AS29329" s="94">
        <v>79</v>
      </c>
    </row>
    <row r="29330" spans="1:45">
      <c r="A29330" s="85" t="s">
        <v>70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99</v>
      </c>
      <c r="G29330" s="89" t="s">
        <v>400</v>
      </c>
      <c r="H29330" s="94">
        <v>928</v>
      </c>
      <c r="I29330" s="94">
        <v>972</v>
      </c>
      <c r="J29330" s="94">
        <v>630</v>
      </c>
      <c r="K29330" s="94">
        <v>-342</v>
      </c>
      <c r="O29330" s="94">
        <v>972</v>
      </c>
      <c r="P29330" s="94">
        <v>630</v>
      </c>
      <c r="Q29330" s="94">
        <v>-342</v>
      </c>
      <c r="R29330" s="94">
        <v>2712</v>
      </c>
      <c r="S29330" s="94">
        <v>503</v>
      </c>
      <c r="V29330" s="94">
        <v>628</v>
      </c>
      <c r="W29330" s="94">
        <v>0</v>
      </c>
      <c r="X29330" s="94">
        <v>176</v>
      </c>
      <c r="AJ29330" s="94">
        <v>2712</v>
      </c>
      <c r="AK29330" s="94">
        <v>503</v>
      </c>
      <c r="AN29330" s="94">
        <v>628</v>
      </c>
      <c r="AO29330" s="94">
        <v>0</v>
      </c>
      <c r="AP29330" s="94">
        <v>176</v>
      </c>
      <c r="AS29330" s="94">
        <v>85</v>
      </c>
    </row>
    <row r="29331" spans="1:45">
      <c r="A29331" s="85" t="s">
        <v>70</v>
      </c>
      <c r="B29331" s="86">
        <v>43408.375</v>
      </c>
      <c r="C29331" s="87">
        <v>43408</v>
      </c>
      <c r="D29331" s="85">
        <v>2</v>
      </c>
      <c r="E29331" s="86">
        <v>43408.083333333336</v>
      </c>
      <c r="F29331" s="88" t="s">
        <v>399</v>
      </c>
      <c r="G29331" s="89" t="s">
        <v>400</v>
      </c>
      <c r="H29331" s="94">
        <v>915</v>
      </c>
      <c r="I29331" s="94">
        <v>956</v>
      </c>
      <c r="J29331" s="94">
        <v>588</v>
      </c>
      <c r="K29331" s="94">
        <v>-368</v>
      </c>
      <c r="O29331" s="94">
        <v>956</v>
      </c>
      <c r="P29331" s="94">
        <v>588</v>
      </c>
      <c r="Q29331" s="94">
        <v>-368</v>
      </c>
      <c r="R29331" s="94">
        <v>2666</v>
      </c>
      <c r="S29331" s="94">
        <v>477</v>
      </c>
      <c r="V29331" s="94">
        <v>423</v>
      </c>
      <c r="W29331" s="94">
        <v>0</v>
      </c>
      <c r="X29331" s="94">
        <v>209</v>
      </c>
      <c r="AJ29331" s="94">
        <v>2666</v>
      </c>
      <c r="AK29331" s="94">
        <v>477</v>
      </c>
      <c r="AN29331" s="94">
        <v>423</v>
      </c>
      <c r="AO29331" s="94">
        <v>0</v>
      </c>
      <c r="AP29331" s="94">
        <v>209</v>
      </c>
      <c r="AS29331" s="94">
        <v>61</v>
      </c>
    </row>
    <row r="29332" spans="1:45">
      <c r="A29332" s="85" t="s">
        <v>70</v>
      </c>
      <c r="B29332" s="86">
        <v>43408.416666666664</v>
      </c>
      <c r="C29332" s="87">
        <v>43408</v>
      </c>
      <c r="D29332" s="85">
        <v>3</v>
      </c>
      <c r="E29332" s="86">
        <v>43408.125</v>
      </c>
      <c r="F29332" s="88" t="s">
        <v>399</v>
      </c>
      <c r="G29332" s="89" t="s">
        <v>400</v>
      </c>
      <c r="H29332" s="94">
        <v>903</v>
      </c>
      <c r="I29332" s="94">
        <v>956</v>
      </c>
      <c r="J29332" s="94">
        <v>557</v>
      </c>
      <c r="K29332" s="94">
        <v>-399</v>
      </c>
      <c r="O29332" s="94">
        <v>956</v>
      </c>
      <c r="P29332" s="94">
        <v>557</v>
      </c>
      <c r="Q29332" s="94">
        <v>-399</v>
      </c>
      <c r="R29332" s="94">
        <v>2758</v>
      </c>
      <c r="S29332" s="94">
        <v>455</v>
      </c>
      <c r="V29332" s="94">
        <v>422</v>
      </c>
      <c r="W29332" s="94">
        <v>0</v>
      </c>
      <c r="X29332" s="94">
        <v>343</v>
      </c>
      <c r="AJ29332" s="94">
        <v>2758</v>
      </c>
      <c r="AK29332" s="94">
        <v>455</v>
      </c>
      <c r="AN29332" s="94">
        <v>422</v>
      </c>
      <c r="AO29332" s="94">
        <v>0</v>
      </c>
      <c r="AP29332" s="94">
        <v>343</v>
      </c>
      <c r="AS29332" s="94">
        <v>69</v>
      </c>
    </row>
    <row r="29333" spans="1:45">
      <c r="A29333" s="85" t="s">
        <v>70</v>
      </c>
      <c r="B29333" s="86">
        <v>43408.458333333336</v>
      </c>
      <c r="C29333" s="87">
        <v>43408</v>
      </c>
      <c r="D29333" s="85">
        <v>4</v>
      </c>
      <c r="E29333" s="86">
        <v>43408.166666666664</v>
      </c>
      <c r="F29333" s="88" t="s">
        <v>399</v>
      </c>
      <c r="G29333" s="89" t="s">
        <v>400</v>
      </c>
      <c r="H29333" s="94">
        <v>896</v>
      </c>
      <c r="I29333" s="94">
        <v>946</v>
      </c>
      <c r="J29333" s="94">
        <v>563</v>
      </c>
      <c r="K29333" s="94">
        <v>-383</v>
      </c>
      <c r="O29333" s="94">
        <v>946</v>
      </c>
      <c r="P29333" s="94">
        <v>563</v>
      </c>
      <c r="Q29333" s="94">
        <v>-383</v>
      </c>
      <c r="R29333" s="94">
        <v>2791</v>
      </c>
      <c r="S29333" s="94">
        <v>456</v>
      </c>
      <c r="V29333" s="94">
        <v>432</v>
      </c>
      <c r="W29333" s="94">
        <v>0</v>
      </c>
      <c r="X29333" s="94">
        <v>305</v>
      </c>
      <c r="AJ29333" s="94">
        <v>2791</v>
      </c>
      <c r="AK29333" s="94">
        <v>456</v>
      </c>
      <c r="AN29333" s="94">
        <v>432</v>
      </c>
      <c r="AO29333" s="94">
        <v>0</v>
      </c>
      <c r="AP29333" s="94">
        <v>305</v>
      </c>
      <c r="AS29333" s="94">
        <v>58</v>
      </c>
    </row>
    <row r="29334" spans="1:45">
      <c r="A29334" s="85" t="s">
        <v>70</v>
      </c>
      <c r="B29334" s="86">
        <v>43408.5</v>
      </c>
      <c r="C29334" s="87">
        <v>43408</v>
      </c>
      <c r="D29334" s="85">
        <v>5</v>
      </c>
      <c r="E29334" s="86">
        <v>43408.208333333336</v>
      </c>
      <c r="F29334" s="88" t="s">
        <v>399</v>
      </c>
      <c r="G29334" s="89" t="s">
        <v>400</v>
      </c>
      <c r="H29334" s="94">
        <v>904</v>
      </c>
      <c r="I29334" s="94">
        <v>954</v>
      </c>
      <c r="J29334" s="94">
        <v>563</v>
      </c>
      <c r="K29334" s="94">
        <v>-391</v>
      </c>
      <c r="O29334" s="94">
        <v>954</v>
      </c>
      <c r="P29334" s="94">
        <v>563</v>
      </c>
      <c r="Q29334" s="94">
        <v>-391</v>
      </c>
      <c r="R29334" s="94">
        <v>2837</v>
      </c>
      <c r="S29334" s="94">
        <v>467</v>
      </c>
      <c r="V29334" s="94">
        <v>381</v>
      </c>
      <c r="W29334" s="94">
        <v>0</v>
      </c>
      <c r="X29334" s="94">
        <v>315</v>
      </c>
      <c r="AJ29334" s="94">
        <v>2837</v>
      </c>
      <c r="AK29334" s="94">
        <v>467</v>
      </c>
      <c r="AN29334" s="94">
        <v>381</v>
      </c>
      <c r="AO29334" s="94">
        <v>0</v>
      </c>
      <c r="AP29334" s="94">
        <v>315</v>
      </c>
      <c r="AS29334" s="94">
        <v>84</v>
      </c>
    </row>
    <row r="29335" spans="1:45">
      <c r="A29335" s="85" t="s">
        <v>70</v>
      </c>
      <c r="B29335" s="86">
        <v>43408.541666666664</v>
      </c>
      <c r="C29335" s="87">
        <v>43408</v>
      </c>
      <c r="D29335" s="85">
        <v>6</v>
      </c>
      <c r="E29335" s="86">
        <v>43408.25</v>
      </c>
      <c r="F29335" s="88" t="s">
        <v>399</v>
      </c>
      <c r="G29335" s="89" t="s">
        <v>400</v>
      </c>
      <c r="H29335" s="94">
        <v>910</v>
      </c>
      <c r="I29335" s="94">
        <v>974</v>
      </c>
      <c r="J29335" s="94">
        <v>590</v>
      </c>
      <c r="K29335" s="94">
        <v>-384</v>
      </c>
      <c r="O29335" s="94">
        <v>974</v>
      </c>
      <c r="P29335" s="94">
        <v>590</v>
      </c>
      <c r="Q29335" s="94">
        <v>-384</v>
      </c>
      <c r="R29335" s="94">
        <v>2861</v>
      </c>
      <c r="S29335" s="94">
        <v>509</v>
      </c>
      <c r="V29335" s="94">
        <v>467</v>
      </c>
      <c r="W29335" s="94">
        <v>0</v>
      </c>
      <c r="X29335" s="94">
        <v>285</v>
      </c>
      <c r="AJ29335" s="94">
        <v>2861</v>
      </c>
      <c r="AK29335" s="94">
        <v>509</v>
      </c>
      <c r="AN29335" s="94">
        <v>467</v>
      </c>
      <c r="AO29335" s="94">
        <v>0</v>
      </c>
      <c r="AP29335" s="94">
        <v>285</v>
      </c>
      <c r="AS29335" s="94">
        <v>83</v>
      </c>
    </row>
    <row r="29336" spans="1:45">
      <c r="A29336" s="85" t="s">
        <v>70</v>
      </c>
      <c r="B29336" s="86">
        <v>43408.583333333336</v>
      </c>
      <c r="C29336" s="87">
        <v>43408</v>
      </c>
      <c r="D29336" s="85">
        <v>7</v>
      </c>
      <c r="E29336" s="86">
        <v>43408.291666666664</v>
      </c>
      <c r="F29336" s="88" t="s">
        <v>399</v>
      </c>
      <c r="G29336" s="89" t="s">
        <v>400</v>
      </c>
      <c r="H29336" s="94">
        <v>925</v>
      </c>
      <c r="I29336" s="94">
        <v>988</v>
      </c>
      <c r="J29336" s="94">
        <v>637</v>
      </c>
      <c r="K29336" s="94">
        <v>-351</v>
      </c>
      <c r="O29336" s="94">
        <v>988</v>
      </c>
      <c r="P29336" s="94">
        <v>637</v>
      </c>
      <c r="Q29336" s="94">
        <v>-351</v>
      </c>
      <c r="R29336" s="94">
        <v>2855</v>
      </c>
      <c r="S29336" s="94">
        <v>532</v>
      </c>
      <c r="V29336" s="94">
        <v>537</v>
      </c>
      <c r="W29336" s="94">
        <v>0</v>
      </c>
      <c r="X29336" s="94">
        <v>226</v>
      </c>
      <c r="AJ29336" s="94">
        <v>2855</v>
      </c>
      <c r="AK29336" s="94">
        <v>532</v>
      </c>
      <c r="AN29336" s="94">
        <v>537</v>
      </c>
      <c r="AO29336" s="94">
        <v>0</v>
      </c>
      <c r="AP29336" s="94">
        <v>226</v>
      </c>
      <c r="AS29336" s="94">
        <v>85</v>
      </c>
    </row>
    <row r="29337" spans="1:45">
      <c r="A29337" s="85" t="s">
        <v>70</v>
      </c>
      <c r="B29337" s="86">
        <v>43408.625</v>
      </c>
      <c r="C29337" s="87">
        <v>43408</v>
      </c>
      <c r="D29337" s="85">
        <v>8</v>
      </c>
      <c r="E29337" s="86">
        <v>43408.333333333336</v>
      </c>
      <c r="F29337" s="88" t="s">
        <v>399</v>
      </c>
      <c r="G29337" s="89" t="s">
        <v>400</v>
      </c>
      <c r="H29337" s="94">
        <v>928</v>
      </c>
      <c r="I29337" s="94">
        <v>982</v>
      </c>
      <c r="J29337" s="94">
        <v>759</v>
      </c>
      <c r="K29337" s="94">
        <v>-223</v>
      </c>
      <c r="O29337" s="94">
        <v>982</v>
      </c>
      <c r="P29337" s="94">
        <v>759</v>
      </c>
      <c r="Q29337" s="94">
        <v>-223</v>
      </c>
      <c r="R29337" s="94">
        <v>2973</v>
      </c>
      <c r="S29337" s="94">
        <v>586</v>
      </c>
      <c r="V29337" s="94">
        <v>563</v>
      </c>
      <c r="W29337" s="94">
        <v>10</v>
      </c>
      <c r="X29337" s="94">
        <v>202</v>
      </c>
      <c r="AJ29337" s="94">
        <v>2973</v>
      </c>
      <c r="AK29337" s="94">
        <v>586</v>
      </c>
      <c r="AN29337" s="94">
        <v>563</v>
      </c>
      <c r="AO29337" s="94">
        <v>10</v>
      </c>
      <c r="AP29337" s="94">
        <v>202</v>
      </c>
      <c r="AS29337" s="94">
        <v>59</v>
      </c>
    </row>
    <row r="29338" spans="1:45">
      <c r="A29338" s="85" t="s">
        <v>70</v>
      </c>
      <c r="B29338" s="86">
        <v>43408.666666666664</v>
      </c>
      <c r="C29338" s="87">
        <v>43408</v>
      </c>
      <c r="D29338" s="85">
        <v>9</v>
      </c>
      <c r="E29338" s="86">
        <v>43408.375</v>
      </c>
      <c r="F29338" s="88" t="s">
        <v>399</v>
      </c>
      <c r="G29338" s="89" t="s">
        <v>400</v>
      </c>
      <c r="H29338" s="94">
        <v>901</v>
      </c>
      <c r="I29338" s="94">
        <v>985</v>
      </c>
      <c r="J29338" s="94">
        <v>677</v>
      </c>
      <c r="K29338" s="94">
        <v>-308</v>
      </c>
      <c r="O29338" s="94">
        <v>985</v>
      </c>
      <c r="P29338" s="94">
        <v>677</v>
      </c>
      <c r="Q29338" s="94">
        <v>-308</v>
      </c>
      <c r="R29338" s="94">
        <v>3104</v>
      </c>
      <c r="S29338" s="94">
        <v>551</v>
      </c>
      <c r="V29338" s="94">
        <v>530</v>
      </c>
      <c r="W29338" s="94">
        <v>23</v>
      </c>
      <c r="X29338" s="94">
        <v>125</v>
      </c>
      <c r="AJ29338" s="94">
        <v>3104</v>
      </c>
      <c r="AK29338" s="94">
        <v>551</v>
      </c>
      <c r="AN29338" s="94">
        <v>530</v>
      </c>
      <c r="AO29338" s="94">
        <v>23</v>
      </c>
      <c r="AP29338" s="94">
        <v>125</v>
      </c>
      <c r="AS29338" s="94">
        <v>66</v>
      </c>
    </row>
    <row r="29339" spans="1:45">
      <c r="A29339" s="85" t="s">
        <v>70</v>
      </c>
      <c r="B29339" s="86">
        <v>43408.708333333336</v>
      </c>
      <c r="C29339" s="87">
        <v>43408</v>
      </c>
      <c r="D29339" s="85">
        <v>10</v>
      </c>
      <c r="E29339" s="86">
        <v>43408.416666666664</v>
      </c>
      <c r="F29339" s="88" t="s">
        <v>399</v>
      </c>
      <c r="G29339" s="89" t="s">
        <v>400</v>
      </c>
      <c r="H29339" s="94">
        <v>910</v>
      </c>
      <c r="I29339" s="94">
        <v>881</v>
      </c>
      <c r="J29339" s="94">
        <v>426</v>
      </c>
      <c r="K29339" s="94">
        <v>-455</v>
      </c>
      <c r="O29339" s="94">
        <v>881</v>
      </c>
      <c r="P29339" s="94">
        <v>426</v>
      </c>
      <c r="Q29339" s="94">
        <v>-455</v>
      </c>
      <c r="R29339" s="94">
        <v>3143</v>
      </c>
      <c r="S29339" s="94">
        <v>553</v>
      </c>
      <c r="V29339" s="94">
        <v>501</v>
      </c>
      <c r="W29339" s="94">
        <v>29</v>
      </c>
      <c r="X29339" s="94">
        <v>176</v>
      </c>
      <c r="AJ29339" s="94">
        <v>3143</v>
      </c>
      <c r="AK29339" s="94">
        <v>553</v>
      </c>
      <c r="AN29339" s="94">
        <v>501</v>
      </c>
      <c r="AO29339" s="94">
        <v>29</v>
      </c>
      <c r="AP29339" s="94">
        <v>176</v>
      </c>
      <c r="AS29339" s="94">
        <v>95</v>
      </c>
    </row>
    <row r="29340" spans="1:45">
      <c r="A29340" s="85" t="s">
        <v>70</v>
      </c>
      <c r="B29340" s="86">
        <v>43408.75</v>
      </c>
      <c r="C29340" s="87">
        <v>43408</v>
      </c>
      <c r="D29340" s="85">
        <v>11</v>
      </c>
      <c r="E29340" s="86">
        <v>43408.458333333336</v>
      </c>
      <c r="F29340" s="88" t="s">
        <v>399</v>
      </c>
      <c r="G29340" s="89" t="s">
        <v>400</v>
      </c>
      <c r="H29340" s="94">
        <v>932</v>
      </c>
      <c r="I29340" s="94">
        <v>876</v>
      </c>
      <c r="J29340" s="94">
        <v>350</v>
      </c>
      <c r="K29340" s="94">
        <v>-526</v>
      </c>
      <c r="O29340" s="94">
        <v>876</v>
      </c>
      <c r="P29340" s="94">
        <v>350</v>
      </c>
      <c r="Q29340" s="94">
        <v>-526</v>
      </c>
      <c r="R29340" s="94">
        <v>3012</v>
      </c>
      <c r="S29340" s="94">
        <v>557</v>
      </c>
      <c r="V29340" s="94">
        <v>475</v>
      </c>
      <c r="W29340" s="94">
        <v>30</v>
      </c>
      <c r="X29340" s="94">
        <v>254</v>
      </c>
      <c r="AJ29340" s="94">
        <v>3012</v>
      </c>
      <c r="AK29340" s="94">
        <v>557</v>
      </c>
      <c r="AN29340" s="94">
        <v>475</v>
      </c>
      <c r="AO29340" s="94">
        <v>30</v>
      </c>
      <c r="AP29340" s="94">
        <v>254</v>
      </c>
      <c r="AS29340" s="94">
        <v>127</v>
      </c>
    </row>
    <row r="29341" spans="1:45">
      <c r="A29341" s="85" t="s">
        <v>70</v>
      </c>
      <c r="B29341" s="86">
        <v>43408.791666666664</v>
      </c>
      <c r="C29341" s="87">
        <v>43408</v>
      </c>
      <c r="D29341" s="85">
        <v>12</v>
      </c>
      <c r="E29341" s="86">
        <v>43408.5</v>
      </c>
      <c r="F29341" s="88" t="s">
        <v>399</v>
      </c>
      <c r="G29341" s="89" t="s">
        <v>400</v>
      </c>
      <c r="H29341" s="94">
        <v>961</v>
      </c>
      <c r="I29341" s="94">
        <v>875</v>
      </c>
      <c r="J29341" s="94">
        <v>337</v>
      </c>
      <c r="K29341" s="94">
        <v>-538</v>
      </c>
      <c r="O29341" s="94">
        <v>875</v>
      </c>
      <c r="P29341" s="94">
        <v>337</v>
      </c>
      <c r="Q29341" s="94">
        <v>-538</v>
      </c>
      <c r="R29341" s="94">
        <v>2858</v>
      </c>
      <c r="S29341" s="94">
        <v>546</v>
      </c>
      <c r="V29341" s="94">
        <v>473</v>
      </c>
      <c r="W29341" s="94">
        <v>28</v>
      </c>
      <c r="X29341" s="94">
        <v>253</v>
      </c>
      <c r="AJ29341" s="94">
        <v>2858</v>
      </c>
      <c r="AK29341" s="94">
        <v>546</v>
      </c>
      <c r="AN29341" s="94">
        <v>473</v>
      </c>
      <c r="AO29341" s="94">
        <v>28</v>
      </c>
      <c r="AP29341" s="94">
        <v>253</v>
      </c>
      <c r="AS29341" s="94">
        <v>143</v>
      </c>
    </row>
    <row r="29342" spans="1:45">
      <c r="A29342" s="85" t="s">
        <v>70</v>
      </c>
      <c r="B29342" s="86">
        <v>43408.833333333336</v>
      </c>
      <c r="C29342" s="87">
        <v>43408</v>
      </c>
      <c r="D29342" s="85">
        <v>13</v>
      </c>
      <c r="E29342" s="86">
        <v>43408.541666666664</v>
      </c>
      <c r="F29342" s="88" t="s">
        <v>399</v>
      </c>
      <c r="G29342" s="89" t="s">
        <v>400</v>
      </c>
      <c r="H29342" s="94">
        <v>990</v>
      </c>
      <c r="I29342" s="94">
        <v>895</v>
      </c>
      <c r="J29342" s="94">
        <v>375</v>
      </c>
      <c r="K29342" s="94">
        <v>-520</v>
      </c>
      <c r="O29342" s="94">
        <v>895</v>
      </c>
      <c r="P29342" s="94">
        <v>375</v>
      </c>
      <c r="Q29342" s="94">
        <v>-520</v>
      </c>
      <c r="R29342" s="94">
        <v>2866</v>
      </c>
      <c r="S29342" s="94">
        <v>537</v>
      </c>
      <c r="V29342" s="94">
        <v>520</v>
      </c>
      <c r="W29342" s="94">
        <v>29</v>
      </c>
      <c r="X29342" s="94">
        <v>412</v>
      </c>
      <c r="AJ29342" s="94">
        <v>2866</v>
      </c>
      <c r="AK29342" s="94">
        <v>537</v>
      </c>
      <c r="AN29342" s="94">
        <v>520</v>
      </c>
      <c r="AO29342" s="94">
        <v>29</v>
      </c>
      <c r="AP29342" s="94">
        <v>412</v>
      </c>
      <c r="AS29342" s="94">
        <v>150</v>
      </c>
    </row>
    <row r="29343" spans="1:45">
      <c r="A29343" s="85" t="s">
        <v>70</v>
      </c>
      <c r="B29343" s="86">
        <v>43408.875</v>
      </c>
      <c r="C29343" s="87">
        <v>43408</v>
      </c>
      <c r="D29343" s="85">
        <v>14</v>
      </c>
      <c r="E29343" s="86">
        <v>43408.583333333336</v>
      </c>
      <c r="F29343" s="88" t="s">
        <v>399</v>
      </c>
      <c r="G29343" s="89" t="s">
        <v>400</v>
      </c>
      <c r="H29343" s="94">
        <v>1036</v>
      </c>
      <c r="I29343" s="94">
        <v>911</v>
      </c>
      <c r="J29343" s="94">
        <v>414</v>
      </c>
      <c r="K29343" s="94">
        <v>-497</v>
      </c>
      <c r="O29343" s="94">
        <v>911</v>
      </c>
      <c r="P29343" s="94">
        <v>414</v>
      </c>
      <c r="Q29343" s="94">
        <v>-497</v>
      </c>
      <c r="R29343" s="94">
        <v>2873</v>
      </c>
      <c r="S29343" s="94">
        <v>537</v>
      </c>
      <c r="V29343" s="94">
        <v>537</v>
      </c>
      <c r="W29343" s="94">
        <v>23</v>
      </c>
      <c r="X29343" s="94">
        <v>466</v>
      </c>
      <c r="AJ29343" s="94">
        <v>2873</v>
      </c>
      <c r="AK29343" s="94">
        <v>537</v>
      </c>
      <c r="AN29343" s="94">
        <v>537</v>
      </c>
      <c r="AO29343" s="94">
        <v>23</v>
      </c>
      <c r="AP29343" s="94">
        <v>466</v>
      </c>
      <c r="AS29343" s="94">
        <v>170</v>
      </c>
    </row>
    <row r="29344" spans="1:45">
      <c r="A29344" s="85" t="s">
        <v>70</v>
      </c>
      <c r="B29344" s="86">
        <v>43408.916666666664</v>
      </c>
      <c r="C29344" s="87">
        <v>43408</v>
      </c>
      <c r="D29344" s="85">
        <v>15</v>
      </c>
      <c r="E29344" s="86">
        <v>43408.625</v>
      </c>
      <c r="F29344" s="88" t="s">
        <v>399</v>
      </c>
      <c r="G29344" s="89" t="s">
        <v>400</v>
      </c>
      <c r="H29344" s="94">
        <v>1069</v>
      </c>
      <c r="I29344" s="94">
        <v>953</v>
      </c>
      <c r="J29344" s="94">
        <v>515</v>
      </c>
      <c r="K29344" s="94">
        <v>-438</v>
      </c>
      <c r="O29344" s="94">
        <v>953</v>
      </c>
      <c r="P29344" s="94">
        <v>515</v>
      </c>
      <c r="Q29344" s="94">
        <v>-438</v>
      </c>
      <c r="R29344" s="94">
        <v>2796</v>
      </c>
      <c r="S29344" s="94">
        <v>552</v>
      </c>
      <c r="V29344" s="94">
        <v>528</v>
      </c>
      <c r="W29344" s="94">
        <v>16</v>
      </c>
      <c r="X29344" s="94">
        <v>467</v>
      </c>
      <c r="AJ29344" s="94">
        <v>2796</v>
      </c>
      <c r="AK29344" s="94">
        <v>552</v>
      </c>
      <c r="AN29344" s="94">
        <v>528</v>
      </c>
      <c r="AO29344" s="94">
        <v>16</v>
      </c>
      <c r="AP29344" s="94">
        <v>467</v>
      </c>
      <c r="AS29344" s="94">
        <v>175</v>
      </c>
    </row>
    <row r="29345" spans="1:45">
      <c r="A29345" s="85" t="s">
        <v>70</v>
      </c>
      <c r="B29345" s="86">
        <v>43408.958333333336</v>
      </c>
      <c r="C29345" s="87">
        <v>43408</v>
      </c>
      <c r="D29345" s="85">
        <v>16</v>
      </c>
      <c r="E29345" s="86">
        <v>43408.666666666664</v>
      </c>
      <c r="F29345" s="88" t="s">
        <v>399</v>
      </c>
      <c r="G29345" s="89" t="s">
        <v>400</v>
      </c>
      <c r="H29345" s="94">
        <v>1050</v>
      </c>
      <c r="I29345" s="94">
        <v>987</v>
      </c>
      <c r="J29345" s="94">
        <v>634</v>
      </c>
      <c r="K29345" s="94">
        <v>-353</v>
      </c>
      <c r="O29345" s="94">
        <v>987</v>
      </c>
      <c r="P29345" s="94">
        <v>634</v>
      </c>
      <c r="Q29345" s="94">
        <v>-353</v>
      </c>
      <c r="R29345" s="94">
        <v>2848</v>
      </c>
      <c r="S29345" s="94">
        <v>560</v>
      </c>
      <c r="V29345" s="94">
        <v>572</v>
      </c>
      <c r="W29345" s="94">
        <v>9</v>
      </c>
      <c r="X29345" s="94">
        <v>349</v>
      </c>
      <c r="AJ29345" s="94">
        <v>2848</v>
      </c>
      <c r="AK29345" s="94">
        <v>560</v>
      </c>
      <c r="AN29345" s="94">
        <v>572</v>
      </c>
      <c r="AO29345" s="94">
        <v>9</v>
      </c>
      <c r="AP29345" s="94">
        <v>349</v>
      </c>
      <c r="AS29345" s="94">
        <v>136</v>
      </c>
    </row>
    <row r="29346" spans="1:45">
      <c r="A29346" s="85" t="s">
        <v>70</v>
      </c>
      <c r="B29346" s="86">
        <v>43409</v>
      </c>
      <c r="C29346" s="87">
        <v>43408</v>
      </c>
      <c r="D29346" s="85">
        <v>17</v>
      </c>
      <c r="E29346" s="86">
        <v>43408.708333333336</v>
      </c>
      <c r="F29346" s="88" t="s">
        <v>399</v>
      </c>
      <c r="G29346" s="89" t="s">
        <v>400</v>
      </c>
      <c r="H29346" s="94">
        <v>1129</v>
      </c>
      <c r="I29346" s="94">
        <v>1009</v>
      </c>
      <c r="J29346" s="94">
        <v>770</v>
      </c>
      <c r="K29346" s="94">
        <v>-239</v>
      </c>
      <c r="O29346" s="94">
        <v>1009</v>
      </c>
      <c r="P29346" s="94">
        <v>770</v>
      </c>
      <c r="Q29346" s="94">
        <v>-239</v>
      </c>
      <c r="R29346" s="94">
        <v>3001</v>
      </c>
      <c r="S29346" s="94">
        <v>596</v>
      </c>
      <c r="V29346" s="94">
        <v>588</v>
      </c>
      <c r="W29346" s="94">
        <v>8</v>
      </c>
      <c r="X29346" s="94">
        <v>303</v>
      </c>
      <c r="AJ29346" s="94">
        <v>3001</v>
      </c>
      <c r="AK29346" s="94">
        <v>596</v>
      </c>
      <c r="AN29346" s="94">
        <v>588</v>
      </c>
      <c r="AO29346" s="94">
        <v>8</v>
      </c>
      <c r="AP29346" s="94">
        <v>303</v>
      </c>
      <c r="AS29346" s="94">
        <v>131</v>
      </c>
    </row>
    <row r="29347" spans="1:45">
      <c r="A29347" s="85" t="s">
        <v>70</v>
      </c>
      <c r="B29347" s="86">
        <v>43409.041666666664</v>
      </c>
      <c r="C29347" s="87">
        <v>43408</v>
      </c>
      <c r="D29347" s="85">
        <v>18</v>
      </c>
      <c r="E29347" s="86">
        <v>43408.75</v>
      </c>
      <c r="F29347" s="88" t="s">
        <v>399</v>
      </c>
      <c r="G29347" s="89" t="s">
        <v>400</v>
      </c>
      <c r="H29347" s="94">
        <v>1168</v>
      </c>
      <c r="I29347" s="94">
        <v>1033</v>
      </c>
      <c r="J29347" s="94">
        <v>1051</v>
      </c>
      <c r="K29347" s="94">
        <v>18</v>
      </c>
      <c r="O29347" s="94">
        <v>1033</v>
      </c>
      <c r="P29347" s="94">
        <v>1051</v>
      </c>
      <c r="Q29347" s="94">
        <v>18</v>
      </c>
      <c r="R29347" s="94">
        <v>3207</v>
      </c>
      <c r="S29347" s="94">
        <v>653</v>
      </c>
      <c r="V29347" s="94">
        <v>591</v>
      </c>
      <c r="W29347" s="94">
        <v>0</v>
      </c>
      <c r="X29347" s="94">
        <v>273</v>
      </c>
      <c r="AJ29347" s="94">
        <v>3207</v>
      </c>
      <c r="AK29347" s="94">
        <v>653</v>
      </c>
      <c r="AN29347" s="94">
        <v>591</v>
      </c>
      <c r="AO29347" s="94">
        <v>0</v>
      </c>
      <c r="AP29347" s="94">
        <v>273</v>
      </c>
      <c r="AS29347" s="94">
        <v>121</v>
      </c>
    </row>
    <row r="29348" spans="1:45">
      <c r="A29348" s="85" t="s">
        <v>70</v>
      </c>
      <c r="B29348" s="86">
        <v>43409.083333333336</v>
      </c>
      <c r="C29348" s="87">
        <v>43408</v>
      </c>
      <c r="D29348" s="85">
        <v>19</v>
      </c>
      <c r="E29348" s="86">
        <v>43408.791666666664</v>
      </c>
      <c r="F29348" s="88" t="s">
        <v>399</v>
      </c>
      <c r="G29348" s="89" t="s">
        <v>400</v>
      </c>
      <c r="H29348" s="94">
        <v>1152</v>
      </c>
      <c r="I29348" s="94">
        <v>1058</v>
      </c>
      <c r="J29348" s="94">
        <v>1196</v>
      </c>
      <c r="K29348" s="94">
        <v>138</v>
      </c>
      <c r="O29348" s="94">
        <v>1058</v>
      </c>
      <c r="P29348" s="94">
        <v>1196</v>
      </c>
      <c r="Q29348" s="94">
        <v>138</v>
      </c>
      <c r="R29348" s="94">
        <v>3171</v>
      </c>
      <c r="S29348" s="94">
        <v>582</v>
      </c>
      <c r="V29348" s="94">
        <v>633</v>
      </c>
      <c r="W29348" s="94">
        <v>0</v>
      </c>
      <c r="X29348" s="94">
        <v>226</v>
      </c>
      <c r="AJ29348" s="94">
        <v>3171</v>
      </c>
      <c r="AK29348" s="94">
        <v>582</v>
      </c>
      <c r="AN29348" s="94">
        <v>633</v>
      </c>
      <c r="AO29348" s="94">
        <v>0</v>
      </c>
      <c r="AP29348" s="94">
        <v>226</v>
      </c>
      <c r="AS29348" s="94">
        <v>137</v>
      </c>
    </row>
    <row r="29349" spans="1:45">
      <c r="A29349" s="85" t="s">
        <v>70</v>
      </c>
      <c r="B29349" s="86">
        <v>43409.125</v>
      </c>
      <c r="C29349" s="87">
        <v>43408</v>
      </c>
      <c r="D29349" s="85">
        <v>20</v>
      </c>
      <c r="E29349" s="86">
        <v>43408.833333333336</v>
      </c>
      <c r="F29349" s="88" t="s">
        <v>399</v>
      </c>
      <c r="G29349" s="89" t="s">
        <v>400</v>
      </c>
      <c r="H29349" s="94">
        <v>1128</v>
      </c>
      <c r="I29349" s="94">
        <v>1025</v>
      </c>
      <c r="J29349" s="94">
        <v>1187</v>
      </c>
      <c r="K29349" s="94">
        <v>162</v>
      </c>
      <c r="O29349" s="94">
        <v>1025</v>
      </c>
      <c r="P29349" s="94">
        <v>1187</v>
      </c>
      <c r="Q29349" s="94">
        <v>162</v>
      </c>
      <c r="R29349" s="94">
        <v>2963</v>
      </c>
      <c r="S29349" s="94">
        <v>469</v>
      </c>
      <c r="V29349" s="94">
        <v>620</v>
      </c>
      <c r="W29349" s="94">
        <v>0</v>
      </c>
      <c r="X29349" s="94">
        <v>287</v>
      </c>
      <c r="AJ29349" s="94">
        <v>2963</v>
      </c>
      <c r="AK29349" s="94">
        <v>469</v>
      </c>
      <c r="AN29349" s="94">
        <v>620</v>
      </c>
      <c r="AO29349" s="94">
        <v>0</v>
      </c>
      <c r="AP29349" s="94">
        <v>287</v>
      </c>
      <c r="AS29349" s="94">
        <v>145</v>
      </c>
    </row>
    <row r="29350" spans="1:45">
      <c r="A29350" s="85" t="s">
        <v>70</v>
      </c>
      <c r="B29350" s="86">
        <v>43409.166666666664</v>
      </c>
      <c r="C29350" s="87">
        <v>43408</v>
      </c>
      <c r="D29350" s="85">
        <v>21</v>
      </c>
      <c r="E29350" s="86">
        <v>43408.875</v>
      </c>
      <c r="F29350" s="88" t="s">
        <v>399</v>
      </c>
      <c r="G29350" s="89" t="s">
        <v>400</v>
      </c>
      <c r="H29350" s="94">
        <v>1044</v>
      </c>
      <c r="I29350" s="94">
        <v>1019</v>
      </c>
      <c r="J29350" s="94">
        <v>1062</v>
      </c>
      <c r="K29350" s="94">
        <v>43</v>
      </c>
      <c r="O29350" s="94">
        <v>1019</v>
      </c>
      <c r="P29350" s="94">
        <v>1062</v>
      </c>
      <c r="Q29350" s="94">
        <v>43</v>
      </c>
      <c r="R29350" s="94">
        <v>2904</v>
      </c>
      <c r="S29350" s="94">
        <v>426</v>
      </c>
      <c r="V29350" s="94">
        <v>627</v>
      </c>
      <c r="W29350" s="94">
        <v>0</v>
      </c>
      <c r="X29350" s="94">
        <v>325</v>
      </c>
      <c r="AJ29350" s="94">
        <v>2904</v>
      </c>
      <c r="AK29350" s="94">
        <v>426</v>
      </c>
      <c r="AN29350" s="94">
        <v>627</v>
      </c>
      <c r="AO29350" s="94">
        <v>0</v>
      </c>
      <c r="AP29350" s="94">
        <v>325</v>
      </c>
      <c r="AS29350" s="94">
        <v>138</v>
      </c>
    </row>
    <row r="29351" spans="1:45">
      <c r="A29351" s="85" t="s">
        <v>70</v>
      </c>
      <c r="B29351" s="86">
        <v>43409.208333333336</v>
      </c>
      <c r="C29351" s="87">
        <v>43408</v>
      </c>
      <c r="D29351" s="85">
        <v>22</v>
      </c>
      <c r="E29351" s="86">
        <v>43408.916666666664</v>
      </c>
      <c r="F29351" s="88" t="s">
        <v>399</v>
      </c>
      <c r="G29351" s="89" t="s">
        <v>400</v>
      </c>
      <c r="H29351" s="94">
        <v>1041</v>
      </c>
      <c r="I29351" s="94">
        <v>988</v>
      </c>
      <c r="J29351" s="94">
        <v>930</v>
      </c>
      <c r="K29351" s="94">
        <v>-58</v>
      </c>
      <c r="O29351" s="94">
        <v>988</v>
      </c>
      <c r="P29351" s="94">
        <v>930</v>
      </c>
      <c r="Q29351" s="94">
        <v>-58</v>
      </c>
      <c r="R29351" s="94">
        <v>2918</v>
      </c>
      <c r="S29351" s="94">
        <v>505</v>
      </c>
      <c r="V29351" s="94">
        <v>601</v>
      </c>
      <c r="W29351" s="94">
        <v>0</v>
      </c>
      <c r="X29351" s="94">
        <v>317</v>
      </c>
      <c r="AJ29351" s="94">
        <v>2918</v>
      </c>
      <c r="AK29351" s="94">
        <v>505</v>
      </c>
      <c r="AN29351" s="94">
        <v>601</v>
      </c>
      <c r="AO29351" s="94">
        <v>0</v>
      </c>
      <c r="AP29351" s="94">
        <v>317</v>
      </c>
      <c r="AS29351" s="94">
        <v>134</v>
      </c>
    </row>
    <row r="29352" spans="1:45">
      <c r="A29352" s="85" t="s">
        <v>70</v>
      </c>
      <c r="B29352" s="86">
        <v>43409.25</v>
      </c>
      <c r="C29352" s="87">
        <v>43408</v>
      </c>
      <c r="D29352" s="85">
        <v>23</v>
      </c>
      <c r="E29352" s="86">
        <v>43408.958333333336</v>
      </c>
      <c r="F29352" s="88" t="s">
        <v>399</v>
      </c>
      <c r="G29352" s="89" t="s">
        <v>400</v>
      </c>
      <c r="H29352" s="94">
        <v>980</v>
      </c>
      <c r="I29352" s="94">
        <v>930</v>
      </c>
      <c r="J29352" s="94">
        <v>724</v>
      </c>
      <c r="K29352" s="94">
        <v>-206</v>
      </c>
      <c r="O29352" s="94">
        <v>930</v>
      </c>
      <c r="P29352" s="94">
        <v>724</v>
      </c>
      <c r="Q29352" s="94">
        <v>-206</v>
      </c>
      <c r="R29352" s="94">
        <v>2881</v>
      </c>
      <c r="S29352" s="94">
        <v>460</v>
      </c>
      <c r="V29352" s="94">
        <v>535</v>
      </c>
      <c r="W29352" s="94">
        <v>0</v>
      </c>
      <c r="X29352" s="94">
        <v>464</v>
      </c>
      <c r="AJ29352" s="94">
        <v>2881</v>
      </c>
      <c r="AK29352" s="94">
        <v>460</v>
      </c>
      <c r="AN29352" s="94">
        <v>535</v>
      </c>
      <c r="AO29352" s="94">
        <v>0</v>
      </c>
      <c r="AP29352" s="94">
        <v>464</v>
      </c>
      <c r="AS29352" s="94">
        <v>120</v>
      </c>
    </row>
    <row r="29353" spans="1:45">
      <c r="A29353" s="85" t="s">
        <v>70</v>
      </c>
      <c r="B29353" s="86">
        <v>43409.291666666664</v>
      </c>
      <c r="C29353" s="87">
        <v>43408</v>
      </c>
      <c r="D29353" s="85">
        <v>24</v>
      </c>
      <c r="E29353" s="86">
        <v>43409</v>
      </c>
      <c r="F29353" s="88" t="s">
        <v>399</v>
      </c>
      <c r="G29353" s="89" t="s">
        <v>400</v>
      </c>
      <c r="H29353" s="94">
        <v>948</v>
      </c>
      <c r="I29353" s="94">
        <v>961</v>
      </c>
      <c r="J29353" s="94">
        <v>642</v>
      </c>
      <c r="K29353" s="94">
        <v>-319</v>
      </c>
      <c r="O29353" s="94">
        <v>961</v>
      </c>
      <c r="P29353" s="94">
        <v>642</v>
      </c>
      <c r="Q29353" s="94">
        <v>-319</v>
      </c>
      <c r="R29353" s="94">
        <v>2699</v>
      </c>
      <c r="S29353" s="94">
        <v>396</v>
      </c>
      <c r="V29353" s="94">
        <v>507</v>
      </c>
      <c r="W29353" s="94">
        <v>0</v>
      </c>
      <c r="X29353" s="94">
        <v>409</v>
      </c>
      <c r="AJ29353" s="94">
        <v>2699</v>
      </c>
      <c r="AK29353" s="94">
        <v>396</v>
      </c>
      <c r="AN29353" s="94">
        <v>507</v>
      </c>
      <c r="AO29353" s="94">
        <v>0</v>
      </c>
      <c r="AP29353" s="94">
        <v>409</v>
      </c>
      <c r="AS29353" s="94">
        <v>120</v>
      </c>
    </row>
    <row r="29354" spans="1:45">
      <c r="A29354" s="85" t="s">
        <v>70</v>
      </c>
      <c r="B29354" s="86">
        <v>43409.333333333336</v>
      </c>
      <c r="C29354" s="87">
        <v>43409</v>
      </c>
      <c r="D29354" s="85">
        <v>1</v>
      </c>
      <c r="E29354" s="86">
        <v>43409.041666666664</v>
      </c>
      <c r="F29354" s="88" t="s">
        <v>399</v>
      </c>
      <c r="G29354" s="89" t="s">
        <v>400</v>
      </c>
      <c r="H29354" s="94">
        <v>974</v>
      </c>
      <c r="I29354" s="94">
        <v>969</v>
      </c>
      <c r="J29354" s="94">
        <v>559</v>
      </c>
      <c r="K29354" s="94">
        <v>-410</v>
      </c>
      <c r="O29354" s="94">
        <v>969</v>
      </c>
      <c r="P29354" s="94">
        <v>559</v>
      </c>
      <c r="Q29354" s="94">
        <v>-410</v>
      </c>
      <c r="R29354" s="94">
        <v>2672</v>
      </c>
      <c r="S29354" s="94">
        <v>371</v>
      </c>
      <c r="V29354" s="94">
        <v>501</v>
      </c>
      <c r="W29354" s="94">
        <v>0</v>
      </c>
      <c r="X29354" s="94">
        <v>399</v>
      </c>
      <c r="AJ29354" s="94">
        <v>2672</v>
      </c>
      <c r="AK29354" s="94">
        <v>371</v>
      </c>
      <c r="AN29354" s="94">
        <v>501</v>
      </c>
      <c r="AO29354" s="94">
        <v>0</v>
      </c>
      <c r="AP29354" s="94">
        <v>399</v>
      </c>
      <c r="AS29354" s="94">
        <v>113</v>
      </c>
    </row>
    <row r="29355" spans="1:45">
      <c r="A29355" s="85" t="s">
        <v>70</v>
      </c>
      <c r="B29355" s="86">
        <v>43409.375</v>
      </c>
      <c r="C29355" s="87">
        <v>43409</v>
      </c>
      <c r="D29355" s="85">
        <v>2</v>
      </c>
      <c r="E29355" s="86">
        <v>43409.083333333336</v>
      </c>
      <c r="F29355" s="88" t="s">
        <v>399</v>
      </c>
      <c r="G29355" s="89" t="s">
        <v>400</v>
      </c>
      <c r="H29355" s="94">
        <v>953</v>
      </c>
      <c r="I29355" s="94">
        <v>966</v>
      </c>
      <c r="J29355" s="94">
        <v>512</v>
      </c>
      <c r="K29355" s="94">
        <v>-454</v>
      </c>
      <c r="O29355" s="94">
        <v>966</v>
      </c>
      <c r="P29355" s="94">
        <v>512</v>
      </c>
      <c r="Q29355" s="94">
        <v>-454</v>
      </c>
      <c r="R29355" s="94">
        <v>2567</v>
      </c>
      <c r="S29355" s="94">
        <v>372</v>
      </c>
      <c r="V29355" s="94">
        <v>391</v>
      </c>
      <c r="W29355" s="94">
        <v>0</v>
      </c>
      <c r="X29355" s="94">
        <v>545</v>
      </c>
      <c r="AJ29355" s="94">
        <v>2567</v>
      </c>
      <c r="AK29355" s="94">
        <v>372</v>
      </c>
      <c r="AN29355" s="94">
        <v>391</v>
      </c>
      <c r="AO29355" s="94">
        <v>0</v>
      </c>
      <c r="AP29355" s="94">
        <v>545</v>
      </c>
      <c r="AS29355" s="94">
        <v>109</v>
      </c>
    </row>
    <row r="29356" spans="1:45">
      <c r="A29356" s="85" t="s">
        <v>70</v>
      </c>
      <c r="B29356" s="86">
        <v>43409.416666666664</v>
      </c>
      <c r="C29356" s="87">
        <v>43409</v>
      </c>
      <c r="D29356" s="85">
        <v>3</v>
      </c>
      <c r="E29356" s="86">
        <v>43409.125</v>
      </c>
      <c r="F29356" s="88" t="s">
        <v>399</v>
      </c>
      <c r="G29356" s="89" t="s">
        <v>400</v>
      </c>
      <c r="H29356" s="94">
        <v>950</v>
      </c>
      <c r="I29356" s="94">
        <v>950</v>
      </c>
      <c r="J29356" s="94">
        <v>491</v>
      </c>
      <c r="K29356" s="94">
        <v>-459</v>
      </c>
      <c r="O29356" s="94">
        <v>950</v>
      </c>
      <c r="P29356" s="94">
        <v>491</v>
      </c>
      <c r="Q29356" s="94">
        <v>-459</v>
      </c>
      <c r="R29356" s="94">
        <v>2574</v>
      </c>
      <c r="S29356" s="94">
        <v>374</v>
      </c>
      <c r="V29356" s="94">
        <v>381</v>
      </c>
      <c r="W29356" s="94">
        <v>0</v>
      </c>
      <c r="X29356" s="94">
        <v>598</v>
      </c>
      <c r="AJ29356" s="94">
        <v>2574</v>
      </c>
      <c r="AK29356" s="94">
        <v>374</v>
      </c>
      <c r="AN29356" s="94">
        <v>381</v>
      </c>
      <c r="AO29356" s="94">
        <v>0</v>
      </c>
      <c r="AP29356" s="94">
        <v>598</v>
      </c>
      <c r="AS29356" s="94">
        <v>111</v>
      </c>
    </row>
    <row r="29357" spans="1:45">
      <c r="A29357" s="85" t="s">
        <v>70</v>
      </c>
      <c r="B29357" s="86">
        <v>43409.458333333336</v>
      </c>
      <c r="C29357" s="87">
        <v>43409</v>
      </c>
      <c r="D29357" s="85">
        <v>4</v>
      </c>
      <c r="E29357" s="86">
        <v>43409.166666666664</v>
      </c>
      <c r="F29357" s="88" t="s">
        <v>399</v>
      </c>
      <c r="G29357" s="89" t="s">
        <v>400</v>
      </c>
      <c r="H29357" s="94">
        <v>950</v>
      </c>
      <c r="I29357" s="94">
        <v>965</v>
      </c>
      <c r="J29357" s="94">
        <v>469</v>
      </c>
      <c r="K29357" s="94">
        <v>-496</v>
      </c>
      <c r="O29357" s="94">
        <v>965</v>
      </c>
      <c r="P29357" s="94">
        <v>469</v>
      </c>
      <c r="Q29357" s="94">
        <v>-496</v>
      </c>
      <c r="R29357" s="94">
        <v>2542</v>
      </c>
      <c r="S29357" s="94">
        <v>384</v>
      </c>
      <c r="V29357" s="94">
        <v>416</v>
      </c>
      <c r="W29357" s="94">
        <v>0</v>
      </c>
      <c r="X29357" s="94">
        <v>636</v>
      </c>
      <c r="AJ29357" s="94">
        <v>2542</v>
      </c>
      <c r="AK29357" s="94">
        <v>384</v>
      </c>
      <c r="AN29357" s="94">
        <v>416</v>
      </c>
      <c r="AO29357" s="94">
        <v>0</v>
      </c>
      <c r="AP29357" s="94">
        <v>636</v>
      </c>
      <c r="AS29357" s="94">
        <v>111</v>
      </c>
    </row>
    <row r="29358" spans="1:45">
      <c r="A29358" s="85" t="s">
        <v>70</v>
      </c>
      <c r="B29358" s="86">
        <v>43409.5</v>
      </c>
      <c r="C29358" s="87">
        <v>43409</v>
      </c>
      <c r="D29358" s="85">
        <v>5</v>
      </c>
      <c r="E29358" s="86">
        <v>43409.208333333336</v>
      </c>
      <c r="F29358" s="88" t="s">
        <v>399</v>
      </c>
      <c r="G29358" s="89" t="s">
        <v>400</v>
      </c>
      <c r="H29358" s="94">
        <v>969</v>
      </c>
      <c r="I29358" s="94">
        <v>976</v>
      </c>
      <c r="J29358" s="94">
        <v>506</v>
      </c>
      <c r="K29358" s="94">
        <v>-470</v>
      </c>
      <c r="O29358" s="94">
        <v>976</v>
      </c>
      <c r="P29358" s="94">
        <v>506</v>
      </c>
      <c r="Q29358" s="94">
        <v>-470</v>
      </c>
      <c r="R29358" s="94">
        <v>2597</v>
      </c>
      <c r="S29358" s="94">
        <v>484</v>
      </c>
      <c r="V29358" s="94">
        <v>434</v>
      </c>
      <c r="W29358" s="94">
        <v>0</v>
      </c>
      <c r="X29358" s="94">
        <v>682</v>
      </c>
      <c r="AJ29358" s="94">
        <v>2597</v>
      </c>
      <c r="AK29358" s="94">
        <v>484</v>
      </c>
      <c r="AN29358" s="94">
        <v>434</v>
      </c>
      <c r="AO29358" s="94">
        <v>0</v>
      </c>
      <c r="AP29358" s="94">
        <v>682</v>
      </c>
      <c r="AS29358" s="94">
        <v>114</v>
      </c>
    </row>
    <row r="29359" spans="1:45">
      <c r="A29359" s="85" t="s">
        <v>70</v>
      </c>
      <c r="B29359" s="86">
        <v>43409.541666666664</v>
      </c>
      <c r="C29359" s="87">
        <v>43409</v>
      </c>
      <c r="D29359" s="85">
        <v>6</v>
      </c>
      <c r="E29359" s="86">
        <v>43409.25</v>
      </c>
      <c r="F29359" s="88" t="s">
        <v>399</v>
      </c>
      <c r="G29359" s="89" t="s">
        <v>400</v>
      </c>
      <c r="H29359" s="94">
        <v>998</v>
      </c>
      <c r="I29359" s="94">
        <v>1023</v>
      </c>
      <c r="J29359" s="94">
        <v>579</v>
      </c>
      <c r="K29359" s="94">
        <v>-444</v>
      </c>
      <c r="O29359" s="94">
        <v>1023</v>
      </c>
      <c r="P29359" s="94">
        <v>579</v>
      </c>
      <c r="Q29359" s="94">
        <v>-444</v>
      </c>
      <c r="R29359" s="94">
        <v>2636</v>
      </c>
      <c r="S29359" s="94">
        <v>475</v>
      </c>
      <c r="V29359" s="94">
        <v>484</v>
      </c>
      <c r="W29359" s="94">
        <v>0</v>
      </c>
      <c r="X29359" s="94">
        <v>637</v>
      </c>
      <c r="AJ29359" s="94">
        <v>2636</v>
      </c>
      <c r="AK29359" s="94">
        <v>475</v>
      </c>
      <c r="AN29359" s="94">
        <v>484</v>
      </c>
      <c r="AO29359" s="94">
        <v>0</v>
      </c>
      <c r="AP29359" s="94">
        <v>637</v>
      </c>
      <c r="AS29359" s="94">
        <v>111</v>
      </c>
    </row>
    <row r="29360" spans="1:45">
      <c r="A29360" s="85" t="s">
        <v>70</v>
      </c>
      <c r="B29360" s="86">
        <v>43409.583333333336</v>
      </c>
      <c r="C29360" s="87">
        <v>43409</v>
      </c>
      <c r="D29360" s="85">
        <v>7</v>
      </c>
      <c r="E29360" s="86">
        <v>43409.291666666664</v>
      </c>
      <c r="F29360" s="88" t="s">
        <v>399</v>
      </c>
      <c r="G29360" s="89" t="s">
        <v>400</v>
      </c>
      <c r="H29360" s="94">
        <v>1054</v>
      </c>
      <c r="I29360" s="94">
        <v>1064</v>
      </c>
      <c r="J29360" s="94">
        <v>630</v>
      </c>
      <c r="K29360" s="94">
        <v>-434</v>
      </c>
      <c r="O29360" s="94">
        <v>1064</v>
      </c>
      <c r="P29360" s="94">
        <v>630</v>
      </c>
      <c r="Q29360" s="94">
        <v>-434</v>
      </c>
      <c r="R29360" s="94">
        <v>2789</v>
      </c>
      <c r="S29360" s="94">
        <v>522</v>
      </c>
      <c r="V29360" s="94">
        <v>561</v>
      </c>
      <c r="W29360" s="94">
        <v>0</v>
      </c>
      <c r="X29360" s="94">
        <v>610</v>
      </c>
      <c r="AJ29360" s="94">
        <v>2789</v>
      </c>
      <c r="AK29360" s="94">
        <v>522</v>
      </c>
      <c r="AN29360" s="94">
        <v>561</v>
      </c>
      <c r="AO29360" s="94">
        <v>0</v>
      </c>
      <c r="AP29360" s="94">
        <v>610</v>
      </c>
      <c r="AS29360" s="94">
        <v>106</v>
      </c>
    </row>
    <row r="29361" spans="1:45">
      <c r="A29361" s="85" t="s">
        <v>70</v>
      </c>
      <c r="B29361" s="86">
        <v>43409.625</v>
      </c>
      <c r="C29361" s="87">
        <v>43409</v>
      </c>
      <c r="D29361" s="85">
        <v>8</v>
      </c>
      <c r="E29361" s="86">
        <v>43409.333333333336</v>
      </c>
      <c r="F29361" s="88" t="s">
        <v>399</v>
      </c>
      <c r="G29361" s="89" t="s">
        <v>400</v>
      </c>
      <c r="H29361" s="94">
        <v>1054</v>
      </c>
      <c r="I29361" s="94">
        <v>1071</v>
      </c>
      <c r="J29361" s="94">
        <v>834</v>
      </c>
      <c r="K29361" s="94">
        <v>-237</v>
      </c>
      <c r="O29361" s="94">
        <v>1071</v>
      </c>
      <c r="P29361" s="94">
        <v>834</v>
      </c>
      <c r="Q29361" s="94">
        <v>-237</v>
      </c>
      <c r="R29361" s="94">
        <v>2827</v>
      </c>
      <c r="S29361" s="94">
        <v>586</v>
      </c>
      <c r="V29361" s="94">
        <v>636</v>
      </c>
      <c r="W29361" s="94">
        <v>6</v>
      </c>
      <c r="X29361" s="94">
        <v>544</v>
      </c>
      <c r="AJ29361" s="94">
        <v>2827</v>
      </c>
      <c r="AK29361" s="94">
        <v>586</v>
      </c>
      <c r="AN29361" s="94">
        <v>636</v>
      </c>
      <c r="AO29361" s="94">
        <v>6</v>
      </c>
      <c r="AP29361" s="94">
        <v>544</v>
      </c>
      <c r="AS29361" s="94">
        <v>49</v>
      </c>
    </row>
    <row r="29362" spans="1:45">
      <c r="A29362" s="85" t="s">
        <v>70</v>
      </c>
      <c r="B29362" s="86">
        <v>43409.666666666664</v>
      </c>
      <c r="C29362" s="87">
        <v>43409</v>
      </c>
      <c r="D29362" s="85">
        <v>9</v>
      </c>
      <c r="E29362" s="86">
        <v>43409.375</v>
      </c>
      <c r="F29362" s="88" t="s">
        <v>399</v>
      </c>
      <c r="G29362" s="89" t="s">
        <v>400</v>
      </c>
      <c r="H29362" s="94">
        <v>993</v>
      </c>
      <c r="I29362" s="94">
        <v>1039</v>
      </c>
      <c r="J29362" s="94">
        <v>609</v>
      </c>
      <c r="K29362" s="94">
        <v>-430</v>
      </c>
      <c r="O29362" s="94">
        <v>1039</v>
      </c>
      <c r="P29362" s="94">
        <v>609</v>
      </c>
      <c r="Q29362" s="94">
        <v>-430</v>
      </c>
      <c r="R29362" s="94">
        <v>2807</v>
      </c>
      <c r="S29362" s="94">
        <v>596</v>
      </c>
      <c r="V29362" s="94">
        <v>699</v>
      </c>
      <c r="W29362" s="94">
        <v>28</v>
      </c>
      <c r="X29362" s="94">
        <v>467</v>
      </c>
      <c r="AJ29362" s="94">
        <v>2807</v>
      </c>
      <c r="AK29362" s="94">
        <v>596</v>
      </c>
      <c r="AN29362" s="94">
        <v>699</v>
      </c>
      <c r="AO29362" s="94">
        <v>28</v>
      </c>
      <c r="AP29362" s="94">
        <v>467</v>
      </c>
      <c r="AS29362" s="94">
        <v>39</v>
      </c>
    </row>
    <row r="29363" spans="1:45">
      <c r="A29363" s="85" t="s">
        <v>70</v>
      </c>
      <c r="B29363" s="86">
        <v>43409.708333333336</v>
      </c>
      <c r="C29363" s="87">
        <v>43409</v>
      </c>
      <c r="D29363" s="85">
        <v>10</v>
      </c>
      <c r="E29363" s="86">
        <v>43409.416666666664</v>
      </c>
      <c r="F29363" s="88" t="s">
        <v>399</v>
      </c>
      <c r="G29363" s="89" t="s">
        <v>400</v>
      </c>
      <c r="H29363" s="94">
        <v>931</v>
      </c>
      <c r="I29363" s="94">
        <v>935</v>
      </c>
      <c r="J29363" s="94">
        <v>528</v>
      </c>
      <c r="K29363" s="94">
        <v>-407</v>
      </c>
      <c r="O29363" s="94">
        <v>935</v>
      </c>
      <c r="P29363" s="94">
        <v>528</v>
      </c>
      <c r="Q29363" s="94">
        <v>-407</v>
      </c>
      <c r="R29363" s="94">
        <v>2658</v>
      </c>
      <c r="S29363" s="94">
        <v>611</v>
      </c>
      <c r="V29363" s="94">
        <v>847</v>
      </c>
      <c r="W29363" s="94">
        <v>38</v>
      </c>
      <c r="X29363" s="94">
        <v>537</v>
      </c>
      <c r="AJ29363" s="94">
        <v>2658</v>
      </c>
      <c r="AK29363" s="94">
        <v>611</v>
      </c>
      <c r="AN29363" s="94">
        <v>847</v>
      </c>
      <c r="AO29363" s="94">
        <v>38</v>
      </c>
      <c r="AP29363" s="94">
        <v>537</v>
      </c>
      <c r="AS29363" s="94">
        <v>11</v>
      </c>
    </row>
    <row r="29364" spans="1:45">
      <c r="A29364" s="85" t="s">
        <v>70</v>
      </c>
      <c r="B29364" s="86">
        <v>43409.75</v>
      </c>
      <c r="C29364" s="87">
        <v>43409</v>
      </c>
      <c r="D29364" s="85">
        <v>11</v>
      </c>
      <c r="E29364" s="86">
        <v>43409.458333333336</v>
      </c>
      <c r="F29364" s="88" t="s">
        <v>399</v>
      </c>
      <c r="G29364" s="89" t="s">
        <v>400</v>
      </c>
      <c r="H29364" s="94">
        <v>944</v>
      </c>
      <c r="I29364" s="94">
        <v>881</v>
      </c>
      <c r="J29364" s="94">
        <v>427</v>
      </c>
      <c r="K29364" s="94">
        <v>-454</v>
      </c>
      <c r="O29364" s="94">
        <v>881</v>
      </c>
      <c r="P29364" s="94">
        <v>427</v>
      </c>
      <c r="Q29364" s="94">
        <v>-454</v>
      </c>
      <c r="R29364" s="94">
        <v>2735</v>
      </c>
      <c r="S29364" s="94">
        <v>607</v>
      </c>
      <c r="V29364" s="94">
        <v>973</v>
      </c>
      <c r="W29364" s="94">
        <v>36</v>
      </c>
      <c r="X29364" s="94">
        <v>590</v>
      </c>
      <c r="AJ29364" s="94">
        <v>2735</v>
      </c>
      <c r="AK29364" s="94">
        <v>607</v>
      </c>
      <c r="AN29364" s="94">
        <v>973</v>
      </c>
      <c r="AO29364" s="94">
        <v>36</v>
      </c>
      <c r="AP29364" s="94">
        <v>590</v>
      </c>
      <c r="AS29364" s="94">
        <v>18</v>
      </c>
    </row>
    <row r="29365" spans="1:45">
      <c r="A29365" s="85" t="s">
        <v>70</v>
      </c>
      <c r="B29365" s="86">
        <v>43409.791666666664</v>
      </c>
      <c r="C29365" s="87">
        <v>43409</v>
      </c>
      <c r="D29365" s="85">
        <v>12</v>
      </c>
      <c r="E29365" s="86">
        <v>43409.5</v>
      </c>
      <c r="F29365" s="88" t="s">
        <v>399</v>
      </c>
      <c r="G29365" s="89" t="s">
        <v>400</v>
      </c>
      <c r="H29365" s="94">
        <v>960</v>
      </c>
      <c r="I29365" s="94">
        <v>845</v>
      </c>
      <c r="J29365" s="94">
        <v>366</v>
      </c>
      <c r="K29365" s="94">
        <v>-479</v>
      </c>
      <c r="O29365" s="94">
        <v>845</v>
      </c>
      <c r="P29365" s="94">
        <v>366</v>
      </c>
      <c r="Q29365" s="94">
        <v>-479</v>
      </c>
      <c r="R29365" s="94">
        <v>2665</v>
      </c>
      <c r="S29365" s="94">
        <v>597</v>
      </c>
      <c r="V29365" s="94">
        <v>964</v>
      </c>
      <c r="W29365" s="94">
        <v>37</v>
      </c>
      <c r="X29365" s="94">
        <v>576</v>
      </c>
      <c r="AJ29365" s="94">
        <v>2665</v>
      </c>
      <c r="AK29365" s="94">
        <v>597</v>
      </c>
      <c r="AN29365" s="94">
        <v>964</v>
      </c>
      <c r="AO29365" s="94">
        <v>37</v>
      </c>
      <c r="AP29365" s="94">
        <v>576</v>
      </c>
      <c r="AS29365" s="94">
        <v>37</v>
      </c>
    </row>
    <row r="29366" spans="1:45">
      <c r="A29366" s="85" t="s">
        <v>70</v>
      </c>
      <c r="B29366" s="86">
        <v>43409.833333333336</v>
      </c>
      <c r="C29366" s="87">
        <v>43409</v>
      </c>
      <c r="D29366" s="85">
        <v>13</v>
      </c>
      <c r="E29366" s="86">
        <v>43409.541666666664</v>
      </c>
      <c r="F29366" s="88" t="s">
        <v>399</v>
      </c>
      <c r="G29366" s="89" t="s">
        <v>400</v>
      </c>
      <c r="H29366" s="94">
        <v>986</v>
      </c>
      <c r="I29366" s="94">
        <v>865</v>
      </c>
      <c r="J29366" s="94">
        <v>462</v>
      </c>
      <c r="K29366" s="94">
        <v>-403</v>
      </c>
      <c r="O29366" s="94">
        <v>865</v>
      </c>
      <c r="P29366" s="94">
        <v>462</v>
      </c>
      <c r="Q29366" s="94">
        <v>-403</v>
      </c>
      <c r="R29366" s="94">
        <v>2627</v>
      </c>
      <c r="S29366" s="94">
        <v>572</v>
      </c>
      <c r="V29366" s="94">
        <v>1006</v>
      </c>
      <c r="W29366" s="94">
        <v>33</v>
      </c>
      <c r="X29366" s="94">
        <v>523</v>
      </c>
      <c r="AJ29366" s="94">
        <v>2627</v>
      </c>
      <c r="AK29366" s="94">
        <v>572</v>
      </c>
      <c r="AN29366" s="94">
        <v>1006</v>
      </c>
      <c r="AO29366" s="94">
        <v>33</v>
      </c>
      <c r="AP29366" s="94">
        <v>523</v>
      </c>
      <c r="AS29366" s="94">
        <v>41</v>
      </c>
    </row>
    <row r="29367" spans="1:45">
      <c r="A29367" s="85" t="s">
        <v>70</v>
      </c>
      <c r="B29367" s="86">
        <v>43409.875</v>
      </c>
      <c r="C29367" s="87">
        <v>43409</v>
      </c>
      <c r="D29367" s="85">
        <v>14</v>
      </c>
      <c r="E29367" s="86">
        <v>43409.583333333336</v>
      </c>
      <c r="F29367" s="88" t="s">
        <v>399</v>
      </c>
      <c r="G29367" s="89" t="s">
        <v>400</v>
      </c>
      <c r="H29367" s="94">
        <v>1027</v>
      </c>
      <c r="I29367" s="94">
        <v>926</v>
      </c>
      <c r="J29367" s="94">
        <v>538</v>
      </c>
      <c r="K29367" s="94">
        <v>-388</v>
      </c>
      <c r="O29367" s="94">
        <v>926</v>
      </c>
      <c r="P29367" s="94">
        <v>538</v>
      </c>
      <c r="Q29367" s="94">
        <v>-388</v>
      </c>
      <c r="R29367" s="94">
        <v>2649</v>
      </c>
      <c r="S29367" s="94">
        <v>597</v>
      </c>
      <c r="V29367" s="94">
        <v>974</v>
      </c>
      <c r="W29367" s="94">
        <v>36</v>
      </c>
      <c r="X29367" s="94">
        <v>505</v>
      </c>
      <c r="AJ29367" s="94">
        <v>2649</v>
      </c>
      <c r="AK29367" s="94">
        <v>597</v>
      </c>
      <c r="AN29367" s="94">
        <v>974</v>
      </c>
      <c r="AO29367" s="94">
        <v>36</v>
      </c>
      <c r="AP29367" s="94">
        <v>505</v>
      </c>
      <c r="AS29367" s="94">
        <v>81</v>
      </c>
    </row>
    <row r="29368" spans="1:45">
      <c r="A29368" s="85" t="s">
        <v>70</v>
      </c>
      <c r="B29368" s="86">
        <v>43409.916666666664</v>
      </c>
      <c r="C29368" s="87">
        <v>43409</v>
      </c>
      <c r="D29368" s="85">
        <v>15</v>
      </c>
      <c r="E29368" s="86">
        <v>43409.625</v>
      </c>
      <c r="F29368" s="88" t="s">
        <v>399</v>
      </c>
      <c r="G29368" s="89" t="s">
        <v>400</v>
      </c>
      <c r="H29368" s="94">
        <v>1048</v>
      </c>
      <c r="I29368" s="94">
        <v>958</v>
      </c>
      <c r="J29368" s="94">
        <v>605</v>
      </c>
      <c r="K29368" s="94">
        <v>-353</v>
      </c>
      <c r="O29368" s="94">
        <v>958</v>
      </c>
      <c r="P29368" s="94">
        <v>605</v>
      </c>
      <c r="Q29368" s="94">
        <v>-353</v>
      </c>
      <c r="R29368" s="94">
        <v>2671</v>
      </c>
      <c r="S29368" s="94">
        <v>561</v>
      </c>
      <c r="V29368" s="94">
        <v>985</v>
      </c>
      <c r="W29368" s="94">
        <v>41</v>
      </c>
      <c r="X29368" s="94">
        <v>404</v>
      </c>
      <c r="AJ29368" s="94">
        <v>2671</v>
      </c>
      <c r="AK29368" s="94">
        <v>561</v>
      </c>
      <c r="AN29368" s="94">
        <v>985</v>
      </c>
      <c r="AO29368" s="94">
        <v>41</v>
      </c>
      <c r="AP29368" s="94">
        <v>404</v>
      </c>
      <c r="AS29368" s="94">
        <v>90</v>
      </c>
    </row>
    <row r="29369" spans="1:45">
      <c r="A29369" s="85" t="s">
        <v>70</v>
      </c>
      <c r="B29369" s="86">
        <v>43409.958333333336</v>
      </c>
      <c r="C29369" s="87">
        <v>43409</v>
      </c>
      <c r="D29369" s="85">
        <v>16</v>
      </c>
      <c r="E29369" s="86">
        <v>43409.666666666664</v>
      </c>
      <c r="F29369" s="88" t="s">
        <v>399</v>
      </c>
      <c r="G29369" s="89" t="s">
        <v>400</v>
      </c>
      <c r="H29369" s="94">
        <v>1083</v>
      </c>
      <c r="I29369" s="94">
        <v>1001</v>
      </c>
      <c r="J29369" s="94">
        <v>633</v>
      </c>
      <c r="K29369" s="94">
        <v>-368</v>
      </c>
      <c r="O29369" s="94">
        <v>1001</v>
      </c>
      <c r="P29369" s="94">
        <v>633</v>
      </c>
      <c r="Q29369" s="94">
        <v>-368</v>
      </c>
      <c r="R29369" s="94">
        <v>2616</v>
      </c>
      <c r="S29369" s="94">
        <v>585</v>
      </c>
      <c r="V29369" s="94">
        <v>1018</v>
      </c>
      <c r="W29369" s="94">
        <v>34</v>
      </c>
      <c r="X29369" s="94">
        <v>325</v>
      </c>
      <c r="AJ29369" s="94">
        <v>2616</v>
      </c>
      <c r="AK29369" s="94">
        <v>585</v>
      </c>
      <c r="AN29369" s="94">
        <v>1018</v>
      </c>
      <c r="AO29369" s="94">
        <v>34</v>
      </c>
      <c r="AP29369" s="94">
        <v>325</v>
      </c>
      <c r="AS29369" s="94">
        <v>65</v>
      </c>
    </row>
    <row r="29370" spans="1:45">
      <c r="A29370" s="85" t="s">
        <v>70</v>
      </c>
      <c r="B29370" s="86">
        <v>43410</v>
      </c>
      <c r="C29370" s="87">
        <v>43409</v>
      </c>
      <c r="D29370" s="85">
        <v>17</v>
      </c>
      <c r="E29370" s="86">
        <v>43409.708333333336</v>
      </c>
      <c r="F29370" s="88" t="s">
        <v>399</v>
      </c>
      <c r="G29370" s="89" t="s">
        <v>400</v>
      </c>
      <c r="H29370" s="94">
        <v>1103</v>
      </c>
      <c r="I29370" s="94">
        <v>1045</v>
      </c>
      <c r="J29370" s="94">
        <v>935</v>
      </c>
      <c r="K29370" s="94">
        <v>-110</v>
      </c>
      <c r="O29370" s="94">
        <v>1045</v>
      </c>
      <c r="P29370" s="94">
        <v>935</v>
      </c>
      <c r="Q29370" s="94">
        <v>-110</v>
      </c>
      <c r="R29370" s="94">
        <v>2910</v>
      </c>
      <c r="S29370" s="94">
        <v>581</v>
      </c>
      <c r="V29370" s="94">
        <v>1024</v>
      </c>
      <c r="W29370" s="94">
        <v>8</v>
      </c>
      <c r="X29370" s="94">
        <v>211</v>
      </c>
      <c r="AJ29370" s="94">
        <v>2910</v>
      </c>
      <c r="AK29370" s="94">
        <v>581</v>
      </c>
      <c r="AN29370" s="94">
        <v>1024</v>
      </c>
      <c r="AO29370" s="94">
        <v>8</v>
      </c>
      <c r="AP29370" s="94">
        <v>211</v>
      </c>
      <c r="AS29370" s="94">
        <v>26</v>
      </c>
    </row>
    <row r="29371" spans="1:45">
      <c r="A29371" s="85" t="s">
        <v>70</v>
      </c>
      <c r="B29371" s="86">
        <v>43410.041666666664</v>
      </c>
      <c r="C29371" s="87">
        <v>43409</v>
      </c>
      <c r="D29371" s="85">
        <v>18</v>
      </c>
      <c r="E29371" s="86">
        <v>43409.75</v>
      </c>
      <c r="F29371" s="88" t="s">
        <v>399</v>
      </c>
      <c r="G29371" s="89" t="s">
        <v>400</v>
      </c>
      <c r="H29371" s="94">
        <v>1120</v>
      </c>
      <c r="I29371" s="94">
        <v>1082</v>
      </c>
      <c r="J29371" s="94">
        <v>1173</v>
      </c>
      <c r="K29371" s="94">
        <v>91</v>
      </c>
      <c r="O29371" s="94">
        <v>1082</v>
      </c>
      <c r="P29371" s="94">
        <v>1173</v>
      </c>
      <c r="Q29371" s="94">
        <v>91</v>
      </c>
      <c r="R29371" s="94">
        <v>3196</v>
      </c>
      <c r="S29371" s="94">
        <v>747</v>
      </c>
      <c r="V29371" s="94">
        <v>1039</v>
      </c>
      <c r="W29371" s="94">
        <v>0</v>
      </c>
      <c r="X29371" s="94">
        <v>207</v>
      </c>
      <c r="AJ29371" s="94">
        <v>3196</v>
      </c>
      <c r="AK29371" s="94">
        <v>747</v>
      </c>
      <c r="AN29371" s="94">
        <v>1039</v>
      </c>
      <c r="AO29371" s="94">
        <v>0</v>
      </c>
      <c r="AP29371" s="94">
        <v>207</v>
      </c>
      <c r="AS29371" s="94">
        <v>53</v>
      </c>
    </row>
    <row r="29372" spans="1:45">
      <c r="A29372" s="85" t="s">
        <v>70</v>
      </c>
      <c r="B29372" s="86">
        <v>43410.083333333336</v>
      </c>
      <c r="C29372" s="87">
        <v>43409</v>
      </c>
      <c r="D29372" s="85">
        <v>19</v>
      </c>
      <c r="E29372" s="86">
        <v>43409.791666666664</v>
      </c>
      <c r="F29372" s="88" t="s">
        <v>399</v>
      </c>
      <c r="G29372" s="89" t="s">
        <v>400</v>
      </c>
      <c r="H29372" s="94">
        <v>1135</v>
      </c>
      <c r="I29372" s="94">
        <v>1078</v>
      </c>
      <c r="J29372" s="94">
        <v>1218</v>
      </c>
      <c r="K29372" s="94">
        <v>140</v>
      </c>
      <c r="O29372" s="94">
        <v>1078</v>
      </c>
      <c r="P29372" s="94">
        <v>1218</v>
      </c>
      <c r="Q29372" s="94">
        <v>140</v>
      </c>
      <c r="R29372" s="94">
        <v>3195</v>
      </c>
      <c r="S29372" s="94">
        <v>791</v>
      </c>
      <c r="V29372" s="94">
        <v>1059</v>
      </c>
      <c r="W29372" s="94">
        <v>0</v>
      </c>
      <c r="X29372" s="94">
        <v>203</v>
      </c>
      <c r="AJ29372" s="94">
        <v>3195</v>
      </c>
      <c r="AK29372" s="94">
        <v>791</v>
      </c>
      <c r="AN29372" s="94">
        <v>1059</v>
      </c>
      <c r="AO29372" s="94">
        <v>0</v>
      </c>
      <c r="AP29372" s="94">
        <v>203</v>
      </c>
      <c r="AS29372" s="94">
        <v>19</v>
      </c>
    </row>
    <row r="29373" spans="1:45">
      <c r="A29373" s="85" t="s">
        <v>70</v>
      </c>
      <c r="B29373" s="86">
        <v>43410.125</v>
      </c>
      <c r="C29373" s="87">
        <v>43409</v>
      </c>
      <c r="D29373" s="85">
        <v>20</v>
      </c>
      <c r="E29373" s="86">
        <v>43409.833333333336</v>
      </c>
      <c r="F29373" s="88" t="s">
        <v>399</v>
      </c>
      <c r="G29373" s="89" t="s">
        <v>400</v>
      </c>
      <c r="H29373" s="94">
        <v>1096</v>
      </c>
      <c r="I29373" s="94">
        <v>1065</v>
      </c>
      <c r="J29373" s="94">
        <v>1125</v>
      </c>
      <c r="K29373" s="94">
        <v>60</v>
      </c>
      <c r="O29373" s="94">
        <v>1065</v>
      </c>
      <c r="P29373" s="94">
        <v>1125</v>
      </c>
      <c r="Q29373" s="94">
        <v>60</v>
      </c>
      <c r="R29373" s="94">
        <v>3185</v>
      </c>
      <c r="S29373" s="94">
        <v>831</v>
      </c>
      <c r="V29373" s="94">
        <v>1070</v>
      </c>
      <c r="W29373" s="94">
        <v>0</v>
      </c>
      <c r="X29373" s="94">
        <v>145</v>
      </c>
      <c r="AJ29373" s="94">
        <v>3185</v>
      </c>
      <c r="AK29373" s="94">
        <v>831</v>
      </c>
      <c r="AN29373" s="94">
        <v>1070</v>
      </c>
      <c r="AO29373" s="94">
        <v>0</v>
      </c>
      <c r="AP29373" s="94">
        <v>145</v>
      </c>
      <c r="AS29373" s="94">
        <v>32</v>
      </c>
    </row>
    <row r="29374" spans="1:45">
      <c r="A29374" s="85" t="s">
        <v>70</v>
      </c>
      <c r="B29374" s="86">
        <v>43410.166666666664</v>
      </c>
      <c r="C29374" s="87">
        <v>43409</v>
      </c>
      <c r="D29374" s="85">
        <v>21</v>
      </c>
      <c r="E29374" s="86">
        <v>43409.875</v>
      </c>
      <c r="F29374" s="88" t="s">
        <v>399</v>
      </c>
      <c r="G29374" s="89" t="s">
        <v>400</v>
      </c>
      <c r="H29374" s="94">
        <v>1069</v>
      </c>
      <c r="I29374" s="94">
        <v>1030</v>
      </c>
      <c r="J29374" s="94">
        <v>1089</v>
      </c>
      <c r="K29374" s="94">
        <v>59</v>
      </c>
      <c r="O29374" s="94">
        <v>1030</v>
      </c>
      <c r="P29374" s="94">
        <v>1089</v>
      </c>
      <c r="Q29374" s="94">
        <v>59</v>
      </c>
      <c r="R29374" s="94">
        <v>3169</v>
      </c>
      <c r="S29374" s="94">
        <v>779</v>
      </c>
      <c r="V29374" s="94">
        <v>1023</v>
      </c>
      <c r="W29374" s="94">
        <v>0</v>
      </c>
      <c r="X29374" s="94">
        <v>163</v>
      </c>
      <c r="AJ29374" s="94">
        <v>3169</v>
      </c>
      <c r="AK29374" s="94">
        <v>779</v>
      </c>
      <c r="AN29374" s="94">
        <v>1023</v>
      </c>
      <c r="AO29374" s="94">
        <v>0</v>
      </c>
      <c r="AP29374" s="94">
        <v>163</v>
      </c>
      <c r="AS29374" s="94">
        <v>48</v>
      </c>
    </row>
    <row r="29375" spans="1:45">
      <c r="A29375" s="85" t="s">
        <v>70</v>
      </c>
      <c r="B29375" s="86">
        <v>43410.208333333336</v>
      </c>
      <c r="C29375" s="87">
        <v>43409</v>
      </c>
      <c r="D29375" s="85">
        <v>22</v>
      </c>
      <c r="E29375" s="86">
        <v>43409.916666666664</v>
      </c>
      <c r="F29375" s="88" t="s">
        <v>399</v>
      </c>
      <c r="G29375" s="89" t="s">
        <v>400</v>
      </c>
      <c r="H29375" s="94">
        <v>1032</v>
      </c>
      <c r="I29375" s="94">
        <v>999</v>
      </c>
      <c r="J29375" s="94">
        <v>915</v>
      </c>
      <c r="K29375" s="94">
        <v>-84</v>
      </c>
      <c r="O29375" s="94">
        <v>999</v>
      </c>
      <c r="P29375" s="94">
        <v>915</v>
      </c>
      <c r="Q29375" s="94">
        <v>-84</v>
      </c>
      <c r="R29375" s="94">
        <v>3047</v>
      </c>
      <c r="S29375" s="94">
        <v>686</v>
      </c>
      <c r="V29375" s="94">
        <v>1033</v>
      </c>
      <c r="W29375" s="94">
        <v>0</v>
      </c>
      <c r="X29375" s="94">
        <v>110</v>
      </c>
      <c r="AJ29375" s="94">
        <v>3047</v>
      </c>
      <c r="AK29375" s="94">
        <v>686</v>
      </c>
      <c r="AN29375" s="94">
        <v>1033</v>
      </c>
      <c r="AO29375" s="94">
        <v>0</v>
      </c>
      <c r="AP29375" s="94">
        <v>110</v>
      </c>
      <c r="AS29375" s="94">
        <v>16</v>
      </c>
    </row>
    <row r="29376" spans="1:45">
      <c r="A29376" s="85" t="s">
        <v>70</v>
      </c>
      <c r="B29376" s="86">
        <v>43410.25</v>
      </c>
      <c r="C29376" s="87">
        <v>43409</v>
      </c>
      <c r="D29376" s="85">
        <v>23</v>
      </c>
      <c r="E29376" s="86">
        <v>43409.958333333336</v>
      </c>
      <c r="F29376" s="88" t="s">
        <v>399</v>
      </c>
      <c r="G29376" s="89" t="s">
        <v>400</v>
      </c>
      <c r="H29376" s="94">
        <v>1053</v>
      </c>
      <c r="I29376" s="94">
        <v>955</v>
      </c>
      <c r="J29376" s="94">
        <v>884</v>
      </c>
      <c r="K29376" s="94">
        <v>-71</v>
      </c>
      <c r="O29376" s="94">
        <v>955</v>
      </c>
      <c r="P29376" s="94">
        <v>884</v>
      </c>
      <c r="Q29376" s="94">
        <v>-71</v>
      </c>
      <c r="R29376" s="94">
        <v>2989</v>
      </c>
      <c r="S29376" s="94">
        <v>599</v>
      </c>
      <c r="V29376" s="94">
        <v>958</v>
      </c>
      <c r="W29376" s="94">
        <v>0</v>
      </c>
      <c r="X29376" s="94">
        <v>101</v>
      </c>
      <c r="AJ29376" s="94">
        <v>2989</v>
      </c>
      <c r="AK29376" s="94">
        <v>599</v>
      </c>
      <c r="AN29376" s="94">
        <v>958</v>
      </c>
      <c r="AO29376" s="94">
        <v>0</v>
      </c>
      <c r="AP29376" s="94">
        <v>101</v>
      </c>
      <c r="AS29376" s="94">
        <v>25</v>
      </c>
    </row>
    <row r="29377" spans="1:45">
      <c r="A29377" s="85" t="s">
        <v>70</v>
      </c>
      <c r="B29377" s="86">
        <v>43410.291666666664</v>
      </c>
      <c r="C29377" s="87">
        <v>43409</v>
      </c>
      <c r="D29377" s="85">
        <v>24</v>
      </c>
      <c r="E29377" s="86">
        <v>43410</v>
      </c>
      <c r="F29377" s="88" t="s">
        <v>399</v>
      </c>
      <c r="G29377" s="89" t="s">
        <v>400</v>
      </c>
      <c r="H29377" s="94">
        <v>1029</v>
      </c>
      <c r="I29377" s="94">
        <v>1011</v>
      </c>
      <c r="J29377" s="94">
        <v>709</v>
      </c>
      <c r="K29377" s="94">
        <v>-302</v>
      </c>
      <c r="O29377" s="94">
        <v>1011</v>
      </c>
      <c r="P29377" s="94">
        <v>709</v>
      </c>
      <c r="Q29377" s="94">
        <v>-302</v>
      </c>
      <c r="R29377" s="94">
        <v>2883</v>
      </c>
      <c r="S29377" s="94">
        <v>507</v>
      </c>
      <c r="V29377" s="94">
        <v>953</v>
      </c>
      <c r="W29377" s="94">
        <v>0</v>
      </c>
      <c r="X29377" s="94">
        <v>154</v>
      </c>
      <c r="AJ29377" s="94">
        <v>2883</v>
      </c>
      <c r="AK29377" s="94">
        <v>507</v>
      </c>
      <c r="AN29377" s="94">
        <v>953</v>
      </c>
      <c r="AO29377" s="94">
        <v>0</v>
      </c>
      <c r="AP29377" s="94">
        <v>154</v>
      </c>
      <c r="AS29377" s="94">
        <v>48</v>
      </c>
    </row>
    <row r="29378" spans="1:45">
      <c r="A29378" s="85" t="s">
        <v>70</v>
      </c>
      <c r="B29378" s="86">
        <v>43410.333333333336</v>
      </c>
      <c r="C29378" s="87">
        <v>43410</v>
      </c>
      <c r="D29378" s="85">
        <v>1</v>
      </c>
      <c r="E29378" s="86">
        <v>43410.041666666664</v>
      </c>
      <c r="F29378" s="88" t="s">
        <v>399</v>
      </c>
      <c r="G29378" s="89" t="s">
        <v>400</v>
      </c>
      <c r="H29378" s="94">
        <v>994</v>
      </c>
      <c r="I29378" s="94">
        <v>991</v>
      </c>
      <c r="J29378" s="94">
        <v>502</v>
      </c>
      <c r="K29378" s="94">
        <v>-489</v>
      </c>
      <c r="O29378" s="94">
        <v>991</v>
      </c>
      <c r="P29378" s="94">
        <v>502</v>
      </c>
      <c r="Q29378" s="94">
        <v>-489</v>
      </c>
      <c r="R29378" s="94">
        <v>2850</v>
      </c>
      <c r="S29378" s="94">
        <v>484</v>
      </c>
      <c r="V29378" s="94">
        <v>981</v>
      </c>
      <c r="W29378" s="94">
        <v>0</v>
      </c>
      <c r="X29378" s="94">
        <v>179</v>
      </c>
      <c r="AJ29378" s="94">
        <v>2850</v>
      </c>
      <c r="AK29378" s="94">
        <v>484</v>
      </c>
      <c r="AN29378" s="94">
        <v>981</v>
      </c>
      <c r="AO29378" s="94">
        <v>0</v>
      </c>
      <c r="AP29378" s="94">
        <v>179</v>
      </c>
      <c r="AS29378" s="94">
        <v>82</v>
      </c>
    </row>
    <row r="29379" spans="1:45">
      <c r="A29379" s="85" t="s">
        <v>70</v>
      </c>
      <c r="B29379" s="86">
        <v>43410.375</v>
      </c>
      <c r="C29379" s="87">
        <v>43410</v>
      </c>
      <c r="D29379" s="85">
        <v>2</v>
      </c>
      <c r="E29379" s="86">
        <v>43410.083333333336</v>
      </c>
      <c r="F29379" s="88" t="s">
        <v>399</v>
      </c>
      <c r="G29379" s="89" t="s">
        <v>400</v>
      </c>
      <c r="H29379" s="94">
        <v>976</v>
      </c>
      <c r="I29379" s="94">
        <v>979</v>
      </c>
      <c r="J29379" s="94">
        <v>507</v>
      </c>
      <c r="K29379" s="94">
        <v>-472</v>
      </c>
      <c r="O29379" s="94">
        <v>979</v>
      </c>
      <c r="P29379" s="94">
        <v>507</v>
      </c>
      <c r="Q29379" s="94">
        <v>-472</v>
      </c>
      <c r="R29379" s="94">
        <v>2732</v>
      </c>
      <c r="S29379" s="94">
        <v>495</v>
      </c>
      <c r="V29379" s="94">
        <v>1004</v>
      </c>
      <c r="W29379" s="94">
        <v>0</v>
      </c>
      <c r="X29379" s="94">
        <v>237</v>
      </c>
      <c r="AJ29379" s="94">
        <v>2732</v>
      </c>
      <c r="AK29379" s="94">
        <v>495</v>
      </c>
      <c r="AN29379" s="94">
        <v>1004</v>
      </c>
      <c r="AO29379" s="94">
        <v>0</v>
      </c>
      <c r="AP29379" s="94">
        <v>237</v>
      </c>
      <c r="AS29379" s="94">
        <v>69</v>
      </c>
    </row>
    <row r="29380" spans="1:45">
      <c r="A29380" s="85" t="s">
        <v>70</v>
      </c>
      <c r="B29380" s="86">
        <v>43410.416666666664</v>
      </c>
      <c r="C29380" s="87">
        <v>43410</v>
      </c>
      <c r="D29380" s="85">
        <v>3</v>
      </c>
      <c r="E29380" s="86">
        <v>43410.125</v>
      </c>
      <c r="F29380" s="88" t="s">
        <v>399</v>
      </c>
      <c r="G29380" s="89" t="s">
        <v>400</v>
      </c>
      <c r="H29380" s="94">
        <v>959</v>
      </c>
      <c r="I29380" s="94">
        <v>969</v>
      </c>
      <c r="J29380" s="94">
        <v>482</v>
      </c>
      <c r="K29380" s="94">
        <v>-487</v>
      </c>
      <c r="O29380" s="94">
        <v>969</v>
      </c>
      <c r="P29380" s="94">
        <v>482</v>
      </c>
      <c r="Q29380" s="94">
        <v>-487</v>
      </c>
      <c r="R29380" s="94">
        <v>2748</v>
      </c>
      <c r="S29380" s="94">
        <v>491</v>
      </c>
      <c r="V29380" s="94">
        <v>970</v>
      </c>
      <c r="W29380" s="94">
        <v>0</v>
      </c>
      <c r="X29380" s="94">
        <v>243</v>
      </c>
      <c r="AJ29380" s="94">
        <v>2748</v>
      </c>
      <c r="AK29380" s="94">
        <v>491</v>
      </c>
      <c r="AN29380" s="94">
        <v>970</v>
      </c>
      <c r="AO29380" s="94">
        <v>0</v>
      </c>
      <c r="AP29380" s="94">
        <v>243</v>
      </c>
      <c r="AS29380" s="94">
        <v>54</v>
      </c>
    </row>
    <row r="29381" spans="1:45">
      <c r="A29381" s="85" t="s">
        <v>70</v>
      </c>
      <c r="B29381" s="86">
        <v>43410.458333333336</v>
      </c>
      <c r="C29381" s="87">
        <v>43410</v>
      </c>
      <c r="D29381" s="85">
        <v>4</v>
      </c>
      <c r="E29381" s="86">
        <v>43410.166666666664</v>
      </c>
      <c r="F29381" s="88" t="s">
        <v>399</v>
      </c>
      <c r="G29381" s="89" t="s">
        <v>400</v>
      </c>
      <c r="H29381" s="94">
        <v>955</v>
      </c>
      <c r="I29381" s="94">
        <v>973</v>
      </c>
      <c r="J29381" s="94">
        <v>491</v>
      </c>
      <c r="K29381" s="94">
        <v>-482</v>
      </c>
      <c r="O29381" s="94">
        <v>973</v>
      </c>
      <c r="P29381" s="94">
        <v>491</v>
      </c>
      <c r="Q29381" s="94">
        <v>-482</v>
      </c>
      <c r="R29381" s="94">
        <v>2718</v>
      </c>
      <c r="S29381" s="94">
        <v>499</v>
      </c>
      <c r="V29381" s="94">
        <v>1027</v>
      </c>
      <c r="W29381" s="94">
        <v>0</v>
      </c>
      <c r="X29381" s="94">
        <v>250</v>
      </c>
      <c r="AJ29381" s="94">
        <v>2718</v>
      </c>
      <c r="AK29381" s="94">
        <v>499</v>
      </c>
      <c r="AN29381" s="94">
        <v>1027</v>
      </c>
      <c r="AO29381" s="94">
        <v>0</v>
      </c>
      <c r="AP29381" s="94">
        <v>250</v>
      </c>
      <c r="AS29381" s="94">
        <v>46</v>
      </c>
    </row>
    <row r="29382" spans="1:45">
      <c r="A29382" s="85" t="s">
        <v>70</v>
      </c>
      <c r="B29382" s="86">
        <v>43410.5</v>
      </c>
      <c r="C29382" s="87">
        <v>43410</v>
      </c>
      <c r="D29382" s="85">
        <v>5</v>
      </c>
      <c r="E29382" s="86">
        <v>43410.208333333336</v>
      </c>
      <c r="F29382" s="88" t="s">
        <v>399</v>
      </c>
      <c r="G29382" s="89" t="s">
        <v>400</v>
      </c>
      <c r="H29382" s="94">
        <v>971</v>
      </c>
      <c r="I29382" s="94">
        <v>992</v>
      </c>
      <c r="J29382" s="94">
        <v>506</v>
      </c>
      <c r="K29382" s="94">
        <v>-486</v>
      </c>
      <c r="O29382" s="94">
        <v>992</v>
      </c>
      <c r="P29382" s="94">
        <v>506</v>
      </c>
      <c r="Q29382" s="94">
        <v>-486</v>
      </c>
      <c r="R29382" s="94">
        <v>2748</v>
      </c>
      <c r="S29382" s="94">
        <v>633</v>
      </c>
      <c r="V29382" s="94">
        <v>1039</v>
      </c>
      <c r="W29382" s="94">
        <v>0</v>
      </c>
      <c r="X29382" s="94">
        <v>317</v>
      </c>
      <c r="AJ29382" s="94">
        <v>2748</v>
      </c>
      <c r="AK29382" s="94">
        <v>633</v>
      </c>
      <c r="AN29382" s="94">
        <v>1039</v>
      </c>
      <c r="AO29382" s="94">
        <v>0</v>
      </c>
      <c r="AP29382" s="94">
        <v>317</v>
      </c>
      <c r="AS29382" s="94">
        <v>49</v>
      </c>
    </row>
    <row r="29383" spans="1:45">
      <c r="A29383" s="85" t="s">
        <v>70</v>
      </c>
      <c r="B29383" s="86">
        <v>43410.541666666664</v>
      </c>
      <c r="C29383" s="87">
        <v>43410</v>
      </c>
      <c r="D29383" s="85">
        <v>6</v>
      </c>
      <c r="E29383" s="86">
        <v>43410.25</v>
      </c>
      <c r="F29383" s="88" t="s">
        <v>399</v>
      </c>
      <c r="G29383" s="89" t="s">
        <v>400</v>
      </c>
      <c r="H29383" s="94">
        <v>1013</v>
      </c>
      <c r="I29383" s="94">
        <v>1029</v>
      </c>
      <c r="J29383" s="94">
        <v>542</v>
      </c>
      <c r="K29383" s="94">
        <v>-487</v>
      </c>
      <c r="O29383" s="94">
        <v>1029</v>
      </c>
      <c r="P29383" s="94">
        <v>542</v>
      </c>
      <c r="Q29383" s="94">
        <v>-487</v>
      </c>
      <c r="R29383" s="94">
        <v>2825</v>
      </c>
      <c r="S29383" s="94">
        <v>662</v>
      </c>
      <c r="V29383" s="94">
        <v>1085</v>
      </c>
      <c r="W29383" s="94">
        <v>0</v>
      </c>
      <c r="X29383" s="94">
        <v>332</v>
      </c>
      <c r="AJ29383" s="94">
        <v>2825</v>
      </c>
      <c r="AK29383" s="94">
        <v>662</v>
      </c>
      <c r="AN29383" s="94">
        <v>1085</v>
      </c>
      <c r="AO29383" s="94">
        <v>0</v>
      </c>
      <c r="AP29383" s="94">
        <v>332</v>
      </c>
      <c r="AS29383" s="94">
        <v>54</v>
      </c>
    </row>
    <row r="29384" spans="1:45">
      <c r="A29384" s="85" t="s">
        <v>70</v>
      </c>
      <c r="B29384" s="86">
        <v>43410.583333333336</v>
      </c>
      <c r="C29384" s="87">
        <v>43410</v>
      </c>
      <c r="D29384" s="85">
        <v>7</v>
      </c>
      <c r="E29384" s="86">
        <v>43410.291666666664</v>
      </c>
      <c r="F29384" s="88" t="s">
        <v>399</v>
      </c>
      <c r="G29384" s="89" t="s">
        <v>400</v>
      </c>
      <c r="H29384" s="94">
        <v>1050</v>
      </c>
      <c r="I29384" s="94">
        <v>1076</v>
      </c>
      <c r="J29384" s="94">
        <v>856</v>
      </c>
      <c r="K29384" s="94">
        <v>-220</v>
      </c>
      <c r="O29384" s="94">
        <v>1076</v>
      </c>
      <c r="P29384" s="94">
        <v>856</v>
      </c>
      <c r="Q29384" s="94">
        <v>-220</v>
      </c>
      <c r="R29384" s="94">
        <v>3019</v>
      </c>
      <c r="S29384" s="94">
        <v>721</v>
      </c>
      <c r="V29384" s="94">
        <v>1103</v>
      </c>
      <c r="W29384" s="94">
        <v>0</v>
      </c>
      <c r="X29384" s="94">
        <v>297</v>
      </c>
      <c r="AJ29384" s="94">
        <v>3019</v>
      </c>
      <c r="AK29384" s="94">
        <v>721</v>
      </c>
      <c r="AN29384" s="94">
        <v>1103</v>
      </c>
      <c r="AO29384" s="94">
        <v>0</v>
      </c>
      <c r="AP29384" s="94">
        <v>297</v>
      </c>
      <c r="AS29384" s="94">
        <v>27</v>
      </c>
    </row>
    <row r="29385" spans="1:45">
      <c r="A29385" s="85" t="s">
        <v>70</v>
      </c>
      <c r="B29385" s="86">
        <v>43410.625</v>
      </c>
      <c r="C29385" s="87">
        <v>43410</v>
      </c>
      <c r="D29385" s="85">
        <v>8</v>
      </c>
      <c r="E29385" s="86">
        <v>43410.333333333336</v>
      </c>
      <c r="F29385" s="88" t="s">
        <v>399</v>
      </c>
      <c r="G29385" s="89" t="s">
        <v>400</v>
      </c>
      <c r="H29385" s="94">
        <v>987</v>
      </c>
      <c r="I29385" s="94">
        <v>1074</v>
      </c>
      <c r="J29385" s="94">
        <v>955</v>
      </c>
      <c r="K29385" s="94">
        <v>-119</v>
      </c>
      <c r="O29385" s="94">
        <v>1074</v>
      </c>
      <c r="P29385" s="94">
        <v>955</v>
      </c>
      <c r="Q29385" s="94">
        <v>-119</v>
      </c>
      <c r="R29385" s="94">
        <v>3260</v>
      </c>
      <c r="S29385" s="94">
        <v>798</v>
      </c>
      <c r="V29385" s="94">
        <v>1046</v>
      </c>
      <c r="W29385" s="94">
        <v>14</v>
      </c>
      <c r="X29385" s="94">
        <v>198</v>
      </c>
      <c r="AJ29385" s="94">
        <v>3260</v>
      </c>
      <c r="AK29385" s="94">
        <v>798</v>
      </c>
      <c r="AN29385" s="94">
        <v>1046</v>
      </c>
      <c r="AO29385" s="94">
        <v>14</v>
      </c>
      <c r="AP29385" s="94">
        <v>198</v>
      </c>
      <c r="AS29385" s="94">
        <v>48</v>
      </c>
    </row>
    <row r="29386" spans="1:45">
      <c r="A29386" s="85" t="s">
        <v>70</v>
      </c>
      <c r="B29386" s="86">
        <v>43410.666666666664</v>
      </c>
      <c r="C29386" s="87">
        <v>43410</v>
      </c>
      <c r="D29386" s="85">
        <v>9</v>
      </c>
      <c r="E29386" s="86">
        <v>43410.375</v>
      </c>
      <c r="F29386" s="88" t="s">
        <v>399</v>
      </c>
      <c r="G29386" s="89" t="s">
        <v>400</v>
      </c>
      <c r="H29386" s="94">
        <v>933</v>
      </c>
      <c r="I29386" s="94">
        <v>1034</v>
      </c>
      <c r="J29386" s="94">
        <v>675</v>
      </c>
      <c r="K29386" s="94">
        <v>-359</v>
      </c>
      <c r="O29386" s="94">
        <v>1034</v>
      </c>
      <c r="P29386" s="94">
        <v>675</v>
      </c>
      <c r="Q29386" s="94">
        <v>-359</v>
      </c>
      <c r="R29386" s="94">
        <v>3194</v>
      </c>
      <c r="S29386" s="94">
        <v>815</v>
      </c>
      <c r="V29386" s="94">
        <v>989</v>
      </c>
      <c r="W29386" s="94">
        <v>38</v>
      </c>
      <c r="X29386" s="94">
        <v>158</v>
      </c>
      <c r="AJ29386" s="94">
        <v>3194</v>
      </c>
      <c r="AK29386" s="94">
        <v>815</v>
      </c>
      <c r="AN29386" s="94">
        <v>989</v>
      </c>
      <c r="AO29386" s="94">
        <v>38</v>
      </c>
      <c r="AP29386" s="94">
        <v>158</v>
      </c>
      <c r="AS29386" s="94">
        <v>40</v>
      </c>
    </row>
    <row r="29387" spans="1:45">
      <c r="A29387" s="85" t="s">
        <v>70</v>
      </c>
      <c r="B29387" s="86">
        <v>43410.708333333336</v>
      </c>
      <c r="C29387" s="87">
        <v>43410</v>
      </c>
      <c r="D29387" s="85">
        <v>10</v>
      </c>
      <c r="E29387" s="86">
        <v>43410.416666666664</v>
      </c>
      <c r="F29387" s="88" t="s">
        <v>399</v>
      </c>
      <c r="G29387" s="89" t="s">
        <v>400</v>
      </c>
      <c r="H29387" s="94">
        <v>941</v>
      </c>
      <c r="I29387" s="94">
        <v>935</v>
      </c>
      <c r="J29387" s="94">
        <v>429</v>
      </c>
      <c r="K29387" s="94">
        <v>-506</v>
      </c>
      <c r="O29387" s="94">
        <v>935</v>
      </c>
      <c r="P29387" s="94">
        <v>429</v>
      </c>
      <c r="Q29387" s="94">
        <v>-506</v>
      </c>
      <c r="R29387" s="94">
        <v>3220</v>
      </c>
      <c r="S29387" s="94">
        <v>767</v>
      </c>
      <c r="V29387" s="94">
        <v>1013</v>
      </c>
      <c r="W29387" s="94">
        <v>43</v>
      </c>
      <c r="X29387" s="94">
        <v>123</v>
      </c>
      <c r="AJ29387" s="94">
        <v>3220</v>
      </c>
      <c r="AK29387" s="94">
        <v>767</v>
      </c>
      <c r="AN29387" s="94">
        <v>1013</v>
      </c>
      <c r="AO29387" s="94">
        <v>43</v>
      </c>
      <c r="AP29387" s="94">
        <v>123</v>
      </c>
      <c r="AS29387" s="94">
        <v>8</v>
      </c>
    </row>
    <row r="29388" spans="1:45">
      <c r="A29388" s="85" t="s">
        <v>70</v>
      </c>
      <c r="B29388" s="86">
        <v>43410.75</v>
      </c>
      <c r="C29388" s="87">
        <v>43410</v>
      </c>
      <c r="D29388" s="85">
        <v>11</v>
      </c>
      <c r="E29388" s="86">
        <v>43410.458333333336</v>
      </c>
      <c r="F29388" s="88" t="s">
        <v>399</v>
      </c>
      <c r="G29388" s="89" t="s">
        <v>400</v>
      </c>
      <c r="H29388" s="94">
        <v>941</v>
      </c>
      <c r="I29388" s="94">
        <v>921</v>
      </c>
      <c r="J29388" s="94">
        <v>418</v>
      </c>
      <c r="K29388" s="94">
        <v>-503</v>
      </c>
      <c r="O29388" s="94">
        <v>921</v>
      </c>
      <c r="P29388" s="94">
        <v>418</v>
      </c>
      <c r="Q29388" s="94">
        <v>-503</v>
      </c>
      <c r="R29388" s="94">
        <v>3032</v>
      </c>
      <c r="S29388" s="94">
        <v>711</v>
      </c>
      <c r="V29388" s="94">
        <v>959</v>
      </c>
      <c r="W29388" s="94">
        <v>40</v>
      </c>
      <c r="X29388" s="94">
        <v>97</v>
      </c>
      <c r="AJ29388" s="94">
        <v>3032</v>
      </c>
      <c r="AK29388" s="94">
        <v>711</v>
      </c>
      <c r="AN29388" s="94">
        <v>959</v>
      </c>
      <c r="AO29388" s="94">
        <v>40</v>
      </c>
      <c r="AP29388" s="94">
        <v>97</v>
      </c>
      <c r="AS29388" s="94">
        <v>31</v>
      </c>
    </row>
    <row r="29389" spans="1:45">
      <c r="A29389" s="85" t="s">
        <v>70</v>
      </c>
      <c r="B29389" s="86">
        <v>43410.791666666664</v>
      </c>
      <c r="C29389" s="87">
        <v>43410</v>
      </c>
      <c r="D29389" s="85">
        <v>12</v>
      </c>
      <c r="E29389" s="86">
        <v>43410.5</v>
      </c>
      <c r="F29389" s="88" t="s">
        <v>399</v>
      </c>
      <c r="G29389" s="89" t="s">
        <v>400</v>
      </c>
      <c r="H29389" s="94">
        <v>952</v>
      </c>
      <c r="I29389" s="94">
        <v>940</v>
      </c>
      <c r="J29389" s="94">
        <v>494</v>
      </c>
      <c r="K29389" s="94">
        <v>-446</v>
      </c>
      <c r="O29389" s="94">
        <v>940</v>
      </c>
      <c r="P29389" s="94">
        <v>494</v>
      </c>
      <c r="Q29389" s="94">
        <v>-446</v>
      </c>
      <c r="R29389" s="94">
        <v>2932</v>
      </c>
      <c r="S29389" s="94">
        <v>642</v>
      </c>
      <c r="V29389" s="94">
        <v>959</v>
      </c>
      <c r="W29389" s="94">
        <v>39</v>
      </c>
      <c r="X29389" s="94">
        <v>73</v>
      </c>
      <c r="AJ29389" s="94">
        <v>2932</v>
      </c>
      <c r="AK29389" s="94">
        <v>642</v>
      </c>
      <c r="AN29389" s="94">
        <v>959</v>
      </c>
      <c r="AO29389" s="94">
        <v>39</v>
      </c>
      <c r="AP29389" s="94">
        <v>73</v>
      </c>
      <c r="AS29389" s="94">
        <v>57</v>
      </c>
    </row>
    <row r="29390" spans="1:45">
      <c r="A29390" s="85" t="s">
        <v>70</v>
      </c>
      <c r="B29390" s="86">
        <v>43410.833333333336</v>
      </c>
      <c r="C29390" s="87">
        <v>43410</v>
      </c>
      <c r="D29390" s="85">
        <v>13</v>
      </c>
      <c r="E29390" s="86">
        <v>43410.541666666664</v>
      </c>
      <c r="F29390" s="88" t="s">
        <v>399</v>
      </c>
      <c r="G29390" s="89" t="s">
        <v>400</v>
      </c>
      <c r="H29390" s="94">
        <v>977</v>
      </c>
      <c r="I29390" s="94">
        <v>944</v>
      </c>
      <c r="J29390" s="94">
        <v>546</v>
      </c>
      <c r="K29390" s="94">
        <v>-398</v>
      </c>
      <c r="O29390" s="94">
        <v>944</v>
      </c>
      <c r="P29390" s="94">
        <v>546</v>
      </c>
      <c r="Q29390" s="94">
        <v>-398</v>
      </c>
      <c r="R29390" s="94">
        <v>2837</v>
      </c>
      <c r="S29390" s="94">
        <v>664</v>
      </c>
      <c r="V29390" s="94">
        <v>933</v>
      </c>
      <c r="W29390" s="94">
        <v>35</v>
      </c>
      <c r="X29390" s="94">
        <v>122</v>
      </c>
      <c r="AJ29390" s="94">
        <v>2837</v>
      </c>
      <c r="AK29390" s="94">
        <v>664</v>
      </c>
      <c r="AN29390" s="94">
        <v>933</v>
      </c>
      <c r="AO29390" s="94">
        <v>35</v>
      </c>
      <c r="AP29390" s="94">
        <v>122</v>
      </c>
      <c r="AS29390" s="94">
        <v>85</v>
      </c>
    </row>
    <row r="29391" spans="1:45">
      <c r="A29391" s="85" t="s">
        <v>70</v>
      </c>
      <c r="B29391" s="86">
        <v>43410.875</v>
      </c>
      <c r="C29391" s="87">
        <v>43410</v>
      </c>
      <c r="D29391" s="85">
        <v>14</v>
      </c>
      <c r="E29391" s="86">
        <v>43410.583333333336</v>
      </c>
      <c r="F29391" s="88" t="s">
        <v>399</v>
      </c>
      <c r="G29391" s="89" t="s">
        <v>400</v>
      </c>
      <c r="H29391" s="94">
        <v>991</v>
      </c>
      <c r="I29391" s="94">
        <v>969</v>
      </c>
      <c r="J29391" s="94">
        <v>571</v>
      </c>
      <c r="K29391" s="94">
        <v>-398</v>
      </c>
      <c r="O29391" s="94">
        <v>969</v>
      </c>
      <c r="P29391" s="94">
        <v>571</v>
      </c>
      <c r="Q29391" s="94">
        <v>-398</v>
      </c>
      <c r="R29391" s="94">
        <v>2879</v>
      </c>
      <c r="S29391" s="94">
        <v>671</v>
      </c>
      <c r="V29391" s="94">
        <v>936</v>
      </c>
      <c r="W29391" s="94">
        <v>38</v>
      </c>
      <c r="X29391" s="94">
        <v>115</v>
      </c>
      <c r="AJ29391" s="94">
        <v>2879</v>
      </c>
      <c r="AK29391" s="94">
        <v>671</v>
      </c>
      <c r="AN29391" s="94">
        <v>936</v>
      </c>
      <c r="AO29391" s="94">
        <v>38</v>
      </c>
      <c r="AP29391" s="94">
        <v>115</v>
      </c>
      <c r="AS29391" s="94">
        <v>72</v>
      </c>
    </row>
    <row r="29392" spans="1:45">
      <c r="A29392" s="85" t="s">
        <v>70</v>
      </c>
      <c r="B29392" s="86">
        <v>43410.916666666664</v>
      </c>
      <c r="C29392" s="87">
        <v>43410</v>
      </c>
      <c r="D29392" s="85">
        <v>15</v>
      </c>
      <c r="E29392" s="86">
        <v>43410.625</v>
      </c>
      <c r="F29392" s="88" t="s">
        <v>399</v>
      </c>
      <c r="G29392" s="89" t="s">
        <v>400</v>
      </c>
      <c r="H29392" s="94">
        <v>995</v>
      </c>
      <c r="I29392" s="94">
        <v>993</v>
      </c>
      <c r="J29392" s="94">
        <v>627</v>
      </c>
      <c r="K29392" s="94">
        <v>-366</v>
      </c>
      <c r="O29392" s="94">
        <v>993</v>
      </c>
      <c r="P29392" s="94">
        <v>627</v>
      </c>
      <c r="Q29392" s="94">
        <v>-366</v>
      </c>
      <c r="R29392" s="94">
        <v>2885</v>
      </c>
      <c r="S29392" s="94">
        <v>705</v>
      </c>
      <c r="V29392" s="94">
        <v>940</v>
      </c>
      <c r="W29392" s="94">
        <v>36</v>
      </c>
      <c r="X29392" s="94">
        <v>111</v>
      </c>
      <c r="AJ29392" s="94">
        <v>2885</v>
      </c>
      <c r="AK29392" s="94">
        <v>705</v>
      </c>
      <c r="AN29392" s="94">
        <v>940</v>
      </c>
      <c r="AO29392" s="94">
        <v>36</v>
      </c>
      <c r="AP29392" s="94">
        <v>111</v>
      </c>
      <c r="AS29392" s="94">
        <v>84</v>
      </c>
    </row>
    <row r="29393" spans="1:45">
      <c r="A29393" s="85" t="s">
        <v>70</v>
      </c>
      <c r="B29393" s="86">
        <v>43410.958333333336</v>
      </c>
      <c r="C29393" s="87">
        <v>43410</v>
      </c>
      <c r="D29393" s="85">
        <v>16</v>
      </c>
      <c r="E29393" s="86">
        <v>43410.666666666664</v>
      </c>
      <c r="F29393" s="88" t="s">
        <v>399</v>
      </c>
      <c r="G29393" s="89" t="s">
        <v>400</v>
      </c>
      <c r="H29393" s="94">
        <v>1045</v>
      </c>
      <c r="I29393" s="94">
        <v>1017</v>
      </c>
      <c r="J29393" s="94">
        <v>706</v>
      </c>
      <c r="K29393" s="94">
        <v>-311</v>
      </c>
      <c r="O29393" s="94">
        <v>1017</v>
      </c>
      <c r="P29393" s="94">
        <v>706</v>
      </c>
      <c r="Q29393" s="94">
        <v>-311</v>
      </c>
      <c r="R29393" s="94">
        <v>2988</v>
      </c>
      <c r="S29393" s="94">
        <v>726</v>
      </c>
      <c r="V29393" s="94">
        <v>962</v>
      </c>
      <c r="W29393" s="94">
        <v>33</v>
      </c>
      <c r="X29393" s="94">
        <v>135</v>
      </c>
      <c r="AJ29393" s="94">
        <v>2988</v>
      </c>
      <c r="AK29393" s="94">
        <v>726</v>
      </c>
      <c r="AN29393" s="94">
        <v>962</v>
      </c>
      <c r="AO29393" s="94">
        <v>33</v>
      </c>
      <c r="AP29393" s="94">
        <v>135</v>
      </c>
      <c r="AS29393" s="94">
        <v>69</v>
      </c>
    </row>
    <row r="29394" spans="1:45">
      <c r="A29394" s="85" t="s">
        <v>70</v>
      </c>
      <c r="B29394" s="86">
        <v>43411</v>
      </c>
      <c r="C29394" s="87">
        <v>43410</v>
      </c>
      <c r="D29394" s="85">
        <v>17</v>
      </c>
      <c r="E29394" s="86">
        <v>43410.708333333336</v>
      </c>
      <c r="F29394" s="88" t="s">
        <v>399</v>
      </c>
      <c r="G29394" s="89" t="s">
        <v>400</v>
      </c>
      <c r="H29394" s="94">
        <v>1045</v>
      </c>
      <c r="I29394" s="94">
        <v>1047</v>
      </c>
      <c r="J29394" s="94">
        <v>962</v>
      </c>
      <c r="K29394" s="94">
        <v>-85</v>
      </c>
      <c r="O29394" s="94">
        <v>1047</v>
      </c>
      <c r="P29394" s="94">
        <v>962</v>
      </c>
      <c r="Q29394" s="94">
        <v>-85</v>
      </c>
      <c r="R29394" s="94">
        <v>3206</v>
      </c>
      <c r="S29394" s="94">
        <v>761</v>
      </c>
      <c r="V29394" s="94">
        <v>994</v>
      </c>
      <c r="W29394" s="94">
        <v>8</v>
      </c>
      <c r="X29394" s="94">
        <v>135</v>
      </c>
      <c r="AJ29394" s="94">
        <v>3206</v>
      </c>
      <c r="AK29394" s="94">
        <v>761</v>
      </c>
      <c r="AN29394" s="94">
        <v>994</v>
      </c>
      <c r="AO29394" s="94">
        <v>8</v>
      </c>
      <c r="AP29394" s="94">
        <v>135</v>
      </c>
      <c r="AS29394" s="94">
        <v>62</v>
      </c>
    </row>
    <row r="29395" spans="1:45">
      <c r="A29395" s="85" t="s">
        <v>70</v>
      </c>
      <c r="B29395" s="86">
        <v>43411.041666666664</v>
      </c>
      <c r="C29395" s="87">
        <v>43410</v>
      </c>
      <c r="D29395" s="85">
        <v>18</v>
      </c>
      <c r="E29395" s="86">
        <v>43410.75</v>
      </c>
      <c r="F29395" s="88" t="s">
        <v>399</v>
      </c>
      <c r="G29395" s="89" t="s">
        <v>400</v>
      </c>
      <c r="H29395" s="94">
        <v>1076</v>
      </c>
      <c r="I29395" s="94">
        <v>1082</v>
      </c>
      <c r="J29395" s="94">
        <v>1227</v>
      </c>
      <c r="K29395" s="94">
        <v>145</v>
      </c>
      <c r="O29395" s="94">
        <v>1082</v>
      </c>
      <c r="P29395" s="94">
        <v>1227</v>
      </c>
      <c r="Q29395" s="94">
        <v>145</v>
      </c>
      <c r="R29395" s="94">
        <v>3295</v>
      </c>
      <c r="S29395" s="94">
        <v>857</v>
      </c>
      <c r="V29395" s="94">
        <v>1121</v>
      </c>
      <c r="W29395" s="94">
        <v>0</v>
      </c>
      <c r="X29395" s="94">
        <v>143</v>
      </c>
      <c r="AJ29395" s="94">
        <v>3295</v>
      </c>
      <c r="AK29395" s="94">
        <v>857</v>
      </c>
      <c r="AN29395" s="94">
        <v>1121</v>
      </c>
      <c r="AO29395" s="94">
        <v>0</v>
      </c>
      <c r="AP29395" s="94">
        <v>143</v>
      </c>
      <c r="AS29395" s="94">
        <v>59</v>
      </c>
    </row>
    <row r="29396" spans="1:45">
      <c r="A29396" s="85" t="s">
        <v>70</v>
      </c>
      <c r="B29396" s="86">
        <v>43411.083333333336</v>
      </c>
      <c r="C29396" s="87">
        <v>43410</v>
      </c>
      <c r="D29396" s="85">
        <v>19</v>
      </c>
      <c r="E29396" s="86">
        <v>43410.791666666664</v>
      </c>
      <c r="F29396" s="88" t="s">
        <v>399</v>
      </c>
      <c r="G29396" s="89" t="s">
        <v>400</v>
      </c>
      <c r="H29396" s="94">
        <v>1079</v>
      </c>
      <c r="I29396" s="94">
        <v>1101</v>
      </c>
      <c r="J29396" s="94">
        <v>1285</v>
      </c>
      <c r="K29396" s="94">
        <v>184</v>
      </c>
      <c r="O29396" s="94">
        <v>1101</v>
      </c>
      <c r="P29396" s="94">
        <v>1285</v>
      </c>
      <c r="Q29396" s="94">
        <v>184</v>
      </c>
      <c r="R29396" s="94">
        <v>3315</v>
      </c>
      <c r="S29396" s="94">
        <v>863</v>
      </c>
      <c r="V29396" s="94">
        <v>1116</v>
      </c>
      <c r="W29396" s="94">
        <v>0</v>
      </c>
      <c r="X29396" s="94">
        <v>165</v>
      </c>
      <c r="AJ29396" s="94">
        <v>3315</v>
      </c>
      <c r="AK29396" s="94">
        <v>863</v>
      </c>
      <c r="AN29396" s="94">
        <v>1116</v>
      </c>
      <c r="AO29396" s="94">
        <v>0</v>
      </c>
      <c r="AP29396" s="94">
        <v>165</v>
      </c>
      <c r="AS29396" s="94">
        <v>89</v>
      </c>
    </row>
    <row r="29397" spans="1:45">
      <c r="A29397" s="85" t="s">
        <v>70</v>
      </c>
      <c r="B29397" s="86">
        <v>43411.125</v>
      </c>
      <c r="C29397" s="87">
        <v>43410</v>
      </c>
      <c r="D29397" s="85">
        <v>20</v>
      </c>
      <c r="E29397" s="86">
        <v>43410.833333333336</v>
      </c>
      <c r="F29397" s="88" t="s">
        <v>399</v>
      </c>
      <c r="G29397" s="89" t="s">
        <v>400</v>
      </c>
      <c r="H29397" s="94">
        <v>1063</v>
      </c>
      <c r="I29397" s="94">
        <v>1066</v>
      </c>
      <c r="J29397" s="94">
        <v>1251</v>
      </c>
      <c r="K29397" s="94">
        <v>185</v>
      </c>
      <c r="O29397" s="94">
        <v>1066</v>
      </c>
      <c r="P29397" s="94">
        <v>1251</v>
      </c>
      <c r="Q29397" s="94">
        <v>185</v>
      </c>
      <c r="R29397" s="94">
        <v>3326</v>
      </c>
      <c r="S29397" s="94">
        <v>852</v>
      </c>
      <c r="V29397" s="94">
        <v>1052</v>
      </c>
      <c r="W29397" s="94">
        <v>0</v>
      </c>
      <c r="X29397" s="94">
        <v>174</v>
      </c>
      <c r="AJ29397" s="94">
        <v>3326</v>
      </c>
      <c r="AK29397" s="94">
        <v>852</v>
      </c>
      <c r="AN29397" s="94">
        <v>1052</v>
      </c>
      <c r="AO29397" s="94">
        <v>0</v>
      </c>
      <c r="AP29397" s="94">
        <v>174</v>
      </c>
      <c r="AS29397" s="94">
        <v>93</v>
      </c>
    </row>
    <row r="29398" spans="1:45">
      <c r="A29398" s="85" t="s">
        <v>70</v>
      </c>
      <c r="B29398" s="86">
        <v>43411.166666666664</v>
      </c>
      <c r="C29398" s="87">
        <v>43410</v>
      </c>
      <c r="D29398" s="85">
        <v>21</v>
      </c>
      <c r="E29398" s="86">
        <v>43410.875</v>
      </c>
      <c r="F29398" s="88" t="s">
        <v>399</v>
      </c>
      <c r="G29398" s="89" t="s">
        <v>400</v>
      </c>
      <c r="H29398" s="94">
        <v>1033</v>
      </c>
      <c r="I29398" s="94">
        <v>1047</v>
      </c>
      <c r="J29398" s="94">
        <v>1277</v>
      </c>
      <c r="K29398" s="94">
        <v>230</v>
      </c>
      <c r="O29398" s="94">
        <v>1047</v>
      </c>
      <c r="P29398" s="94">
        <v>1277</v>
      </c>
      <c r="Q29398" s="94">
        <v>230</v>
      </c>
      <c r="R29398" s="94">
        <v>3325</v>
      </c>
      <c r="S29398" s="94">
        <v>764</v>
      </c>
      <c r="V29398" s="94">
        <v>1066</v>
      </c>
      <c r="W29398" s="94">
        <v>0</v>
      </c>
      <c r="X29398" s="94">
        <v>157</v>
      </c>
      <c r="AJ29398" s="94">
        <v>3325</v>
      </c>
      <c r="AK29398" s="94">
        <v>764</v>
      </c>
      <c r="AN29398" s="94">
        <v>1066</v>
      </c>
      <c r="AO29398" s="94">
        <v>0</v>
      </c>
      <c r="AP29398" s="94">
        <v>157</v>
      </c>
      <c r="AS29398" s="94">
        <v>107</v>
      </c>
    </row>
    <row r="29399" spans="1:45">
      <c r="A29399" s="85" t="s">
        <v>70</v>
      </c>
      <c r="B29399" s="86">
        <v>43411.208333333336</v>
      </c>
      <c r="C29399" s="87">
        <v>43410</v>
      </c>
      <c r="D29399" s="85">
        <v>22</v>
      </c>
      <c r="E29399" s="86">
        <v>43410.916666666664</v>
      </c>
      <c r="F29399" s="88" t="s">
        <v>399</v>
      </c>
      <c r="G29399" s="89" t="s">
        <v>400</v>
      </c>
      <c r="H29399" s="94">
        <v>998</v>
      </c>
      <c r="I29399" s="94">
        <v>998</v>
      </c>
      <c r="J29399" s="94">
        <v>1154</v>
      </c>
      <c r="K29399" s="94">
        <v>156</v>
      </c>
      <c r="O29399" s="94">
        <v>998</v>
      </c>
      <c r="P29399" s="94">
        <v>1154</v>
      </c>
      <c r="Q29399" s="94">
        <v>156</v>
      </c>
      <c r="R29399" s="94">
        <v>3309</v>
      </c>
      <c r="S29399" s="94">
        <v>691</v>
      </c>
      <c r="V29399" s="94">
        <v>1037</v>
      </c>
      <c r="W29399" s="94">
        <v>0</v>
      </c>
      <c r="X29399" s="94">
        <v>101</v>
      </c>
      <c r="AJ29399" s="94">
        <v>3309</v>
      </c>
      <c r="AK29399" s="94">
        <v>691</v>
      </c>
      <c r="AN29399" s="94">
        <v>1037</v>
      </c>
      <c r="AO29399" s="94">
        <v>0</v>
      </c>
      <c r="AP29399" s="94">
        <v>101</v>
      </c>
      <c r="AS29399" s="94">
        <v>86</v>
      </c>
    </row>
    <row r="29400" spans="1:45">
      <c r="A29400" s="85" t="s">
        <v>70</v>
      </c>
      <c r="B29400" s="86">
        <v>43411.25</v>
      </c>
      <c r="C29400" s="87">
        <v>43410</v>
      </c>
      <c r="D29400" s="85">
        <v>23</v>
      </c>
      <c r="E29400" s="86">
        <v>43410.958333333336</v>
      </c>
      <c r="F29400" s="88" t="s">
        <v>399</v>
      </c>
      <c r="G29400" s="89" t="s">
        <v>400</v>
      </c>
      <c r="H29400" s="94">
        <v>1052</v>
      </c>
      <c r="I29400" s="94">
        <v>970</v>
      </c>
      <c r="J29400" s="94">
        <v>867</v>
      </c>
      <c r="K29400" s="94">
        <v>-103</v>
      </c>
      <c r="O29400" s="94">
        <v>970</v>
      </c>
      <c r="P29400" s="94">
        <v>867</v>
      </c>
      <c r="Q29400" s="94">
        <v>-103</v>
      </c>
      <c r="R29400" s="94">
        <v>3237</v>
      </c>
      <c r="S29400" s="94">
        <v>587</v>
      </c>
      <c r="V29400" s="94">
        <v>1065</v>
      </c>
      <c r="W29400" s="94">
        <v>0</v>
      </c>
      <c r="X29400" s="94">
        <v>104</v>
      </c>
      <c r="AJ29400" s="94">
        <v>3237</v>
      </c>
      <c r="AK29400" s="94">
        <v>587</v>
      </c>
      <c r="AN29400" s="94">
        <v>1065</v>
      </c>
      <c r="AO29400" s="94">
        <v>0</v>
      </c>
      <c r="AP29400" s="94">
        <v>104</v>
      </c>
      <c r="AS29400" s="94">
        <v>68</v>
      </c>
    </row>
    <row r="29401" spans="1:45">
      <c r="A29401" s="85" t="s">
        <v>70</v>
      </c>
      <c r="B29401" s="86">
        <v>43411.291666666664</v>
      </c>
      <c r="C29401" s="87">
        <v>43410</v>
      </c>
      <c r="D29401" s="85">
        <v>24</v>
      </c>
      <c r="E29401" s="86">
        <v>43411</v>
      </c>
      <c r="F29401" s="88" t="s">
        <v>399</v>
      </c>
      <c r="G29401" s="89" t="s">
        <v>400</v>
      </c>
      <c r="H29401" s="94">
        <v>996</v>
      </c>
      <c r="I29401" s="94">
        <v>1018</v>
      </c>
      <c r="J29401" s="94">
        <v>655</v>
      </c>
      <c r="K29401" s="94">
        <v>-363</v>
      </c>
      <c r="O29401" s="94">
        <v>1018</v>
      </c>
      <c r="P29401" s="94">
        <v>655</v>
      </c>
      <c r="Q29401" s="94">
        <v>-363</v>
      </c>
      <c r="R29401" s="94">
        <v>3106</v>
      </c>
      <c r="S29401" s="94">
        <v>513</v>
      </c>
      <c r="V29401" s="94">
        <v>1022</v>
      </c>
      <c r="W29401" s="94">
        <v>0</v>
      </c>
      <c r="X29401" s="94">
        <v>131</v>
      </c>
      <c r="AJ29401" s="94">
        <v>3106</v>
      </c>
      <c r="AK29401" s="94">
        <v>513</v>
      </c>
      <c r="AN29401" s="94">
        <v>1022</v>
      </c>
      <c r="AO29401" s="94">
        <v>0</v>
      </c>
      <c r="AP29401" s="94">
        <v>131</v>
      </c>
      <c r="AS29401" s="94">
        <v>107</v>
      </c>
    </row>
    <row r="29402" spans="1:45">
      <c r="A29402" s="85" t="s">
        <v>70</v>
      </c>
      <c r="B29402" s="86">
        <v>43411.333333333336</v>
      </c>
      <c r="C29402" s="87">
        <v>43411</v>
      </c>
      <c r="D29402" s="85">
        <v>1</v>
      </c>
      <c r="E29402" s="86">
        <v>43411.041666666664</v>
      </c>
      <c r="F29402" s="88" t="s">
        <v>399</v>
      </c>
      <c r="G29402" s="89" t="s">
        <v>400</v>
      </c>
      <c r="H29402" s="94">
        <v>980</v>
      </c>
      <c r="I29402" s="94">
        <v>998</v>
      </c>
      <c r="J29402" s="94">
        <v>544</v>
      </c>
      <c r="K29402" s="94">
        <v>-454</v>
      </c>
      <c r="O29402" s="94">
        <v>998</v>
      </c>
      <c r="P29402" s="94">
        <v>544</v>
      </c>
      <c r="Q29402" s="94">
        <v>-454</v>
      </c>
      <c r="R29402" s="94">
        <v>2855</v>
      </c>
      <c r="S29402" s="94">
        <v>501</v>
      </c>
      <c r="V29402" s="94">
        <v>942</v>
      </c>
      <c r="W29402" s="94">
        <v>0</v>
      </c>
      <c r="X29402" s="94">
        <v>166</v>
      </c>
      <c r="AJ29402" s="94">
        <v>2855</v>
      </c>
      <c r="AK29402" s="94">
        <v>501</v>
      </c>
      <c r="AN29402" s="94">
        <v>942</v>
      </c>
      <c r="AO29402" s="94">
        <v>0</v>
      </c>
      <c r="AP29402" s="94">
        <v>166</v>
      </c>
      <c r="AS29402" s="94">
        <v>93</v>
      </c>
    </row>
    <row r="29403" spans="1:45">
      <c r="A29403" s="85" t="s">
        <v>70</v>
      </c>
      <c r="B29403" s="86">
        <v>43411.375</v>
      </c>
      <c r="C29403" s="87">
        <v>43411</v>
      </c>
      <c r="D29403" s="85">
        <v>2</v>
      </c>
      <c r="E29403" s="86">
        <v>43411.083333333336</v>
      </c>
      <c r="F29403" s="88" t="s">
        <v>399</v>
      </c>
      <c r="G29403" s="89" t="s">
        <v>400</v>
      </c>
      <c r="H29403" s="94">
        <v>969</v>
      </c>
      <c r="I29403" s="94">
        <v>985</v>
      </c>
      <c r="J29403" s="94">
        <v>545</v>
      </c>
      <c r="K29403" s="94">
        <v>-440</v>
      </c>
      <c r="O29403" s="94">
        <v>985</v>
      </c>
      <c r="P29403" s="94">
        <v>545</v>
      </c>
      <c r="Q29403" s="94">
        <v>-440</v>
      </c>
      <c r="R29403" s="94">
        <v>2760</v>
      </c>
      <c r="S29403" s="94">
        <v>537</v>
      </c>
      <c r="V29403" s="94">
        <v>963</v>
      </c>
      <c r="W29403" s="94">
        <v>0</v>
      </c>
      <c r="X29403" s="94">
        <v>100</v>
      </c>
      <c r="AJ29403" s="94">
        <v>2760</v>
      </c>
      <c r="AK29403" s="94">
        <v>537</v>
      </c>
      <c r="AN29403" s="94">
        <v>963</v>
      </c>
      <c r="AO29403" s="94">
        <v>0</v>
      </c>
      <c r="AP29403" s="94">
        <v>100</v>
      </c>
      <c r="AS29403" s="94">
        <v>83</v>
      </c>
    </row>
    <row r="29404" spans="1:45">
      <c r="A29404" s="85" t="s">
        <v>70</v>
      </c>
      <c r="B29404" s="86">
        <v>43411.416666666664</v>
      </c>
      <c r="C29404" s="87">
        <v>43411</v>
      </c>
      <c r="D29404" s="85">
        <v>3</v>
      </c>
      <c r="E29404" s="86">
        <v>43411.125</v>
      </c>
      <c r="F29404" s="88" t="s">
        <v>399</v>
      </c>
      <c r="G29404" s="89" t="s">
        <v>400</v>
      </c>
      <c r="H29404" s="94">
        <v>950</v>
      </c>
      <c r="I29404" s="94">
        <v>974</v>
      </c>
      <c r="J29404" s="94">
        <v>536</v>
      </c>
      <c r="K29404" s="94">
        <v>-438</v>
      </c>
      <c r="O29404" s="94">
        <v>974</v>
      </c>
      <c r="P29404" s="94">
        <v>536</v>
      </c>
      <c r="Q29404" s="94">
        <v>-438</v>
      </c>
      <c r="R29404" s="94">
        <v>2690</v>
      </c>
      <c r="S29404" s="94">
        <v>535</v>
      </c>
      <c r="V29404" s="94">
        <v>968</v>
      </c>
      <c r="W29404" s="94">
        <v>0</v>
      </c>
      <c r="X29404" s="94">
        <v>60</v>
      </c>
      <c r="AJ29404" s="94">
        <v>2690</v>
      </c>
      <c r="AK29404" s="94">
        <v>535</v>
      </c>
      <c r="AN29404" s="94">
        <v>968</v>
      </c>
      <c r="AO29404" s="94">
        <v>0</v>
      </c>
      <c r="AP29404" s="94">
        <v>60</v>
      </c>
      <c r="AS29404" s="94">
        <v>69</v>
      </c>
    </row>
    <row r="29405" spans="1:45">
      <c r="A29405" s="85" t="s">
        <v>70</v>
      </c>
      <c r="B29405" s="86">
        <v>43411.458333333336</v>
      </c>
      <c r="C29405" s="87">
        <v>43411</v>
      </c>
      <c r="D29405" s="85">
        <v>4</v>
      </c>
      <c r="E29405" s="86">
        <v>43411.166666666664</v>
      </c>
      <c r="F29405" s="88" t="s">
        <v>399</v>
      </c>
      <c r="G29405" s="89" t="s">
        <v>400</v>
      </c>
      <c r="H29405" s="94">
        <v>959</v>
      </c>
      <c r="I29405" s="94">
        <v>969</v>
      </c>
      <c r="J29405" s="94">
        <v>533</v>
      </c>
      <c r="K29405" s="94">
        <v>-436</v>
      </c>
      <c r="O29405" s="94">
        <v>969</v>
      </c>
      <c r="P29405" s="94">
        <v>533</v>
      </c>
      <c r="Q29405" s="94">
        <v>-436</v>
      </c>
      <c r="R29405" s="94">
        <v>2675</v>
      </c>
      <c r="S29405" s="94">
        <v>545</v>
      </c>
      <c r="V29405" s="94">
        <v>980</v>
      </c>
      <c r="W29405" s="94">
        <v>0</v>
      </c>
      <c r="X29405" s="94">
        <v>99</v>
      </c>
      <c r="AJ29405" s="94">
        <v>2675</v>
      </c>
      <c r="AK29405" s="94">
        <v>545</v>
      </c>
      <c r="AN29405" s="94">
        <v>980</v>
      </c>
      <c r="AO29405" s="94">
        <v>0</v>
      </c>
      <c r="AP29405" s="94">
        <v>99</v>
      </c>
      <c r="AS29405" s="94">
        <v>59</v>
      </c>
    </row>
    <row r="29406" spans="1:45">
      <c r="A29406" s="85" t="s">
        <v>70</v>
      </c>
      <c r="B29406" s="86">
        <v>43411.5</v>
      </c>
      <c r="C29406" s="87">
        <v>43411</v>
      </c>
      <c r="D29406" s="85">
        <v>5</v>
      </c>
      <c r="E29406" s="86">
        <v>43411.208333333336</v>
      </c>
      <c r="F29406" s="88" t="s">
        <v>399</v>
      </c>
      <c r="G29406" s="89" t="s">
        <v>400</v>
      </c>
      <c r="H29406" s="94">
        <v>972</v>
      </c>
      <c r="I29406" s="94">
        <v>992</v>
      </c>
      <c r="J29406" s="94">
        <v>543</v>
      </c>
      <c r="K29406" s="94">
        <v>-449</v>
      </c>
      <c r="O29406" s="94">
        <v>992</v>
      </c>
      <c r="P29406" s="94">
        <v>543</v>
      </c>
      <c r="Q29406" s="94">
        <v>-449</v>
      </c>
      <c r="R29406" s="94">
        <v>2770</v>
      </c>
      <c r="S29406" s="94">
        <v>704</v>
      </c>
      <c r="V29406" s="94">
        <v>1006</v>
      </c>
      <c r="W29406" s="94">
        <v>0</v>
      </c>
      <c r="X29406" s="94">
        <v>67</v>
      </c>
      <c r="AJ29406" s="94">
        <v>2770</v>
      </c>
      <c r="AK29406" s="94">
        <v>704</v>
      </c>
      <c r="AN29406" s="94">
        <v>1006</v>
      </c>
      <c r="AO29406" s="94">
        <v>0</v>
      </c>
      <c r="AP29406" s="94">
        <v>67</v>
      </c>
      <c r="AS29406" s="94">
        <v>35</v>
      </c>
    </row>
    <row r="29407" spans="1:45">
      <c r="A29407" s="85" t="s">
        <v>70</v>
      </c>
      <c r="B29407" s="86">
        <v>43411.541666666664</v>
      </c>
      <c r="C29407" s="87">
        <v>43411</v>
      </c>
      <c r="D29407" s="85">
        <v>6</v>
      </c>
      <c r="E29407" s="86">
        <v>43411.25</v>
      </c>
      <c r="F29407" s="88" t="s">
        <v>399</v>
      </c>
      <c r="G29407" s="89" t="s">
        <v>400</v>
      </c>
      <c r="H29407" s="94">
        <v>1016</v>
      </c>
      <c r="I29407" s="94">
        <v>1035</v>
      </c>
      <c r="J29407" s="94">
        <v>608</v>
      </c>
      <c r="K29407" s="94">
        <v>-427</v>
      </c>
      <c r="O29407" s="94">
        <v>1035</v>
      </c>
      <c r="P29407" s="94">
        <v>608</v>
      </c>
      <c r="Q29407" s="94">
        <v>-427</v>
      </c>
      <c r="R29407" s="94">
        <v>2884</v>
      </c>
      <c r="S29407" s="94">
        <v>718</v>
      </c>
      <c r="V29407" s="94">
        <v>1046</v>
      </c>
      <c r="W29407" s="94">
        <v>0</v>
      </c>
      <c r="X29407" s="94">
        <v>54</v>
      </c>
      <c r="AJ29407" s="94">
        <v>2884</v>
      </c>
      <c r="AK29407" s="94">
        <v>718</v>
      </c>
      <c r="AN29407" s="94">
        <v>1046</v>
      </c>
      <c r="AO29407" s="94">
        <v>0</v>
      </c>
      <c r="AP29407" s="94">
        <v>54</v>
      </c>
      <c r="AS29407" s="94">
        <v>8</v>
      </c>
    </row>
    <row r="29408" spans="1:45">
      <c r="A29408" s="85" t="s">
        <v>70</v>
      </c>
      <c r="B29408" s="86">
        <v>43411.583333333336</v>
      </c>
      <c r="C29408" s="87">
        <v>43411</v>
      </c>
      <c r="D29408" s="85">
        <v>7</v>
      </c>
      <c r="E29408" s="86">
        <v>43411.291666666664</v>
      </c>
      <c r="F29408" s="88" t="s">
        <v>399</v>
      </c>
      <c r="G29408" s="89" t="s">
        <v>400</v>
      </c>
      <c r="H29408" s="94">
        <v>1060</v>
      </c>
      <c r="I29408" s="94">
        <v>1084</v>
      </c>
      <c r="J29408" s="94">
        <v>722</v>
      </c>
      <c r="K29408" s="94">
        <v>-362</v>
      </c>
      <c r="O29408" s="94">
        <v>1084</v>
      </c>
      <c r="P29408" s="94">
        <v>722</v>
      </c>
      <c r="Q29408" s="94">
        <v>-362</v>
      </c>
      <c r="R29408" s="94">
        <v>3000</v>
      </c>
      <c r="S29408" s="94">
        <v>788</v>
      </c>
      <c r="V29408" s="94">
        <v>1077</v>
      </c>
      <c r="W29408" s="94">
        <v>0</v>
      </c>
      <c r="X29408" s="94">
        <v>91</v>
      </c>
      <c r="AJ29408" s="94">
        <v>3000</v>
      </c>
      <c r="AK29408" s="94">
        <v>788</v>
      </c>
      <c r="AN29408" s="94">
        <v>1077</v>
      </c>
      <c r="AO29408" s="94">
        <v>0</v>
      </c>
      <c r="AP29408" s="94">
        <v>91</v>
      </c>
      <c r="AS29408" s="94">
        <v>3</v>
      </c>
    </row>
    <row r="29409" spans="1:45">
      <c r="A29409" s="85" t="s">
        <v>70</v>
      </c>
      <c r="B29409" s="86">
        <v>43411.625</v>
      </c>
      <c r="C29409" s="87">
        <v>43411</v>
      </c>
      <c r="D29409" s="85">
        <v>8</v>
      </c>
      <c r="E29409" s="86">
        <v>43411.333333333336</v>
      </c>
      <c r="F29409" s="88" t="s">
        <v>399</v>
      </c>
      <c r="G29409" s="89" t="s">
        <v>400</v>
      </c>
      <c r="H29409" s="94">
        <v>1000</v>
      </c>
      <c r="I29409" s="94">
        <v>1079</v>
      </c>
      <c r="J29409" s="94">
        <v>977</v>
      </c>
      <c r="K29409" s="94">
        <v>-102</v>
      </c>
      <c r="O29409" s="94">
        <v>1079</v>
      </c>
      <c r="P29409" s="94">
        <v>977</v>
      </c>
      <c r="Q29409" s="94">
        <v>-102</v>
      </c>
      <c r="R29409" s="94">
        <v>2983</v>
      </c>
      <c r="S29409" s="94">
        <v>849</v>
      </c>
      <c r="V29409" s="94">
        <v>1037</v>
      </c>
      <c r="W29409" s="94">
        <v>7</v>
      </c>
      <c r="X29409" s="94">
        <v>112</v>
      </c>
      <c r="AJ29409" s="94">
        <v>2983</v>
      </c>
      <c r="AK29409" s="94">
        <v>849</v>
      </c>
      <c r="AN29409" s="94">
        <v>1037</v>
      </c>
      <c r="AO29409" s="94">
        <v>7</v>
      </c>
      <c r="AP29409" s="94">
        <v>112</v>
      </c>
      <c r="AS29409" s="94">
        <v>3</v>
      </c>
    </row>
    <row r="29410" spans="1:45">
      <c r="A29410" s="85" t="s">
        <v>70</v>
      </c>
      <c r="B29410" s="86">
        <v>43411.666666666664</v>
      </c>
      <c r="C29410" s="87">
        <v>43411</v>
      </c>
      <c r="D29410" s="85">
        <v>9</v>
      </c>
      <c r="E29410" s="86">
        <v>43411.375</v>
      </c>
      <c r="F29410" s="88" t="s">
        <v>399</v>
      </c>
      <c r="G29410" s="89" t="s">
        <v>400</v>
      </c>
      <c r="H29410" s="94">
        <v>915</v>
      </c>
      <c r="I29410" s="94">
        <v>1049</v>
      </c>
      <c r="J29410" s="94">
        <v>735</v>
      </c>
      <c r="K29410" s="94">
        <v>-314</v>
      </c>
      <c r="O29410" s="94">
        <v>1049</v>
      </c>
      <c r="P29410" s="94">
        <v>735</v>
      </c>
      <c r="Q29410" s="94">
        <v>-314</v>
      </c>
      <c r="R29410" s="94">
        <v>2983</v>
      </c>
      <c r="S29410" s="94">
        <v>890</v>
      </c>
      <c r="V29410" s="94">
        <v>1012</v>
      </c>
      <c r="W29410" s="94">
        <v>26</v>
      </c>
      <c r="X29410" s="94">
        <v>123</v>
      </c>
      <c r="AJ29410" s="94">
        <v>2983</v>
      </c>
      <c r="AK29410" s="94">
        <v>890</v>
      </c>
      <c r="AN29410" s="94">
        <v>1012</v>
      </c>
      <c r="AO29410" s="94">
        <v>26</v>
      </c>
      <c r="AP29410" s="94">
        <v>123</v>
      </c>
      <c r="AS29410" s="94">
        <v>-6</v>
      </c>
    </row>
    <row r="29411" spans="1:45">
      <c r="A29411" s="85" t="s">
        <v>70</v>
      </c>
      <c r="B29411" s="86">
        <v>43411.708333333336</v>
      </c>
      <c r="C29411" s="87">
        <v>43411</v>
      </c>
      <c r="D29411" s="85">
        <v>10</v>
      </c>
      <c r="E29411" s="86">
        <v>43411.416666666664</v>
      </c>
      <c r="F29411" s="88" t="s">
        <v>399</v>
      </c>
      <c r="G29411" s="89" t="s">
        <v>400</v>
      </c>
      <c r="H29411" s="94">
        <v>901</v>
      </c>
      <c r="I29411" s="94">
        <v>947</v>
      </c>
      <c r="J29411" s="94">
        <v>549</v>
      </c>
      <c r="K29411" s="94">
        <v>-398</v>
      </c>
      <c r="O29411" s="94">
        <v>947</v>
      </c>
      <c r="P29411" s="94">
        <v>549</v>
      </c>
      <c r="Q29411" s="94">
        <v>-398</v>
      </c>
      <c r="R29411" s="94">
        <v>2884</v>
      </c>
      <c r="S29411" s="94">
        <v>878</v>
      </c>
      <c r="V29411" s="94">
        <v>946</v>
      </c>
      <c r="W29411" s="94">
        <v>31</v>
      </c>
      <c r="X29411" s="94">
        <v>227</v>
      </c>
      <c r="AJ29411" s="94">
        <v>2884</v>
      </c>
      <c r="AK29411" s="94">
        <v>878</v>
      </c>
      <c r="AN29411" s="94">
        <v>946</v>
      </c>
      <c r="AO29411" s="94">
        <v>31</v>
      </c>
      <c r="AP29411" s="94">
        <v>227</v>
      </c>
      <c r="AS29411" s="94">
        <v>-19</v>
      </c>
    </row>
    <row r="29412" spans="1:45">
      <c r="A29412" s="85" t="s">
        <v>70</v>
      </c>
      <c r="B29412" s="86">
        <v>43411.75</v>
      </c>
      <c r="C29412" s="87">
        <v>43411</v>
      </c>
      <c r="D29412" s="85">
        <v>11</v>
      </c>
      <c r="E29412" s="86">
        <v>43411.458333333336</v>
      </c>
      <c r="F29412" s="88" t="s">
        <v>399</v>
      </c>
      <c r="G29412" s="89" t="s">
        <v>400</v>
      </c>
      <c r="H29412" s="94">
        <v>894</v>
      </c>
      <c r="I29412" s="94">
        <v>949</v>
      </c>
      <c r="J29412" s="94">
        <v>465</v>
      </c>
      <c r="K29412" s="94">
        <v>-484</v>
      </c>
      <c r="O29412" s="94">
        <v>949</v>
      </c>
      <c r="P29412" s="94">
        <v>465</v>
      </c>
      <c r="Q29412" s="94">
        <v>-484</v>
      </c>
      <c r="R29412" s="94">
        <v>2802</v>
      </c>
      <c r="S29412" s="94">
        <v>862</v>
      </c>
      <c r="V29412" s="94">
        <v>949</v>
      </c>
      <c r="W29412" s="94">
        <v>35</v>
      </c>
      <c r="X29412" s="94">
        <v>242</v>
      </c>
      <c r="AJ29412" s="94">
        <v>2802</v>
      </c>
      <c r="AK29412" s="94">
        <v>862</v>
      </c>
      <c r="AN29412" s="94">
        <v>949</v>
      </c>
      <c r="AO29412" s="94">
        <v>35</v>
      </c>
      <c r="AP29412" s="94">
        <v>242</v>
      </c>
      <c r="AS29412" s="94">
        <v>-14</v>
      </c>
    </row>
    <row r="29413" spans="1:45">
      <c r="A29413" s="85" t="s">
        <v>70</v>
      </c>
      <c r="B29413" s="86">
        <v>43411.791666666664</v>
      </c>
      <c r="C29413" s="87">
        <v>43411</v>
      </c>
      <c r="D29413" s="85">
        <v>12</v>
      </c>
      <c r="E29413" s="86">
        <v>43411.5</v>
      </c>
      <c r="F29413" s="88" t="s">
        <v>399</v>
      </c>
      <c r="G29413" s="89" t="s">
        <v>400</v>
      </c>
      <c r="H29413" s="94">
        <v>898</v>
      </c>
      <c r="I29413" s="94">
        <v>949</v>
      </c>
      <c r="J29413" s="94">
        <v>463</v>
      </c>
      <c r="K29413" s="94">
        <v>-486</v>
      </c>
      <c r="O29413" s="94">
        <v>949</v>
      </c>
      <c r="P29413" s="94">
        <v>463</v>
      </c>
      <c r="Q29413" s="94">
        <v>-486</v>
      </c>
      <c r="R29413" s="94">
        <v>2749</v>
      </c>
      <c r="S29413" s="94">
        <v>835</v>
      </c>
      <c r="V29413" s="94">
        <v>955</v>
      </c>
      <c r="W29413" s="94">
        <v>36</v>
      </c>
      <c r="X29413" s="94">
        <v>241</v>
      </c>
      <c r="AJ29413" s="94">
        <v>2749</v>
      </c>
      <c r="AK29413" s="94">
        <v>835</v>
      </c>
      <c r="AN29413" s="94">
        <v>955</v>
      </c>
      <c r="AO29413" s="94">
        <v>36</v>
      </c>
      <c r="AP29413" s="94">
        <v>241</v>
      </c>
      <c r="AS29413" s="94">
        <v>13</v>
      </c>
    </row>
    <row r="29414" spans="1:45">
      <c r="A29414" s="85" t="s">
        <v>70</v>
      </c>
      <c r="B29414" s="86">
        <v>43411.833333333336</v>
      </c>
      <c r="C29414" s="87">
        <v>43411</v>
      </c>
      <c r="D29414" s="85">
        <v>13</v>
      </c>
      <c r="E29414" s="86">
        <v>43411.541666666664</v>
      </c>
      <c r="F29414" s="88" t="s">
        <v>399</v>
      </c>
      <c r="G29414" s="89" t="s">
        <v>400</v>
      </c>
      <c r="H29414" s="94">
        <v>906</v>
      </c>
      <c r="I29414" s="94">
        <v>960</v>
      </c>
      <c r="J29414" s="94">
        <v>531</v>
      </c>
      <c r="K29414" s="94">
        <v>-429</v>
      </c>
      <c r="O29414" s="94">
        <v>960</v>
      </c>
      <c r="P29414" s="94">
        <v>531</v>
      </c>
      <c r="Q29414" s="94">
        <v>-429</v>
      </c>
      <c r="R29414" s="94">
        <v>2664</v>
      </c>
      <c r="S29414" s="94">
        <v>859</v>
      </c>
      <c r="V29414" s="94">
        <v>972</v>
      </c>
      <c r="W29414" s="94">
        <v>35</v>
      </c>
      <c r="X29414" s="94">
        <v>251</v>
      </c>
      <c r="AJ29414" s="94">
        <v>2664</v>
      </c>
      <c r="AK29414" s="94">
        <v>859</v>
      </c>
      <c r="AN29414" s="94">
        <v>972</v>
      </c>
      <c r="AO29414" s="94">
        <v>35</v>
      </c>
      <c r="AP29414" s="94">
        <v>251</v>
      </c>
      <c r="AS29414" s="94">
        <v>11</v>
      </c>
    </row>
    <row r="29415" spans="1:45">
      <c r="A29415" s="85" t="s">
        <v>70</v>
      </c>
      <c r="B29415" s="86">
        <v>43411.875</v>
      </c>
      <c r="C29415" s="87">
        <v>43411</v>
      </c>
      <c r="D29415" s="85">
        <v>14</v>
      </c>
      <c r="E29415" s="86">
        <v>43411.583333333336</v>
      </c>
      <c r="F29415" s="88" t="s">
        <v>399</v>
      </c>
      <c r="G29415" s="89" t="s">
        <v>400</v>
      </c>
      <c r="H29415" s="94">
        <v>911</v>
      </c>
      <c r="I29415" s="94">
        <v>966</v>
      </c>
      <c r="J29415" s="94">
        <v>592</v>
      </c>
      <c r="K29415" s="94">
        <v>-374</v>
      </c>
      <c r="O29415" s="94">
        <v>966</v>
      </c>
      <c r="P29415" s="94">
        <v>592</v>
      </c>
      <c r="Q29415" s="94">
        <v>-374</v>
      </c>
      <c r="R29415" s="94">
        <v>2685</v>
      </c>
      <c r="S29415" s="94">
        <v>855</v>
      </c>
      <c r="V29415" s="94">
        <v>961</v>
      </c>
      <c r="W29415" s="94">
        <v>37</v>
      </c>
      <c r="X29415" s="94">
        <v>281</v>
      </c>
      <c r="AJ29415" s="94">
        <v>2685</v>
      </c>
      <c r="AK29415" s="94">
        <v>855</v>
      </c>
      <c r="AN29415" s="94">
        <v>961</v>
      </c>
      <c r="AO29415" s="94">
        <v>37</v>
      </c>
      <c r="AP29415" s="94">
        <v>281</v>
      </c>
      <c r="AS29415" s="94">
        <v>33</v>
      </c>
    </row>
    <row r="29416" spans="1:45">
      <c r="A29416" s="85" t="s">
        <v>70</v>
      </c>
      <c r="B29416" s="86">
        <v>43411.916666666664</v>
      </c>
      <c r="C29416" s="87">
        <v>43411</v>
      </c>
      <c r="D29416" s="85">
        <v>15</v>
      </c>
      <c r="E29416" s="86">
        <v>43411.625</v>
      </c>
      <c r="F29416" s="88" t="s">
        <v>399</v>
      </c>
      <c r="G29416" s="89" t="s">
        <v>400</v>
      </c>
      <c r="H29416" s="94">
        <v>930</v>
      </c>
      <c r="I29416" s="94">
        <v>990</v>
      </c>
      <c r="J29416" s="94">
        <v>628</v>
      </c>
      <c r="K29416" s="94">
        <v>-362</v>
      </c>
      <c r="O29416" s="94">
        <v>990</v>
      </c>
      <c r="P29416" s="94">
        <v>628</v>
      </c>
      <c r="Q29416" s="94">
        <v>-362</v>
      </c>
      <c r="R29416" s="94">
        <v>2623</v>
      </c>
      <c r="S29416" s="94">
        <v>834</v>
      </c>
      <c r="V29416" s="94">
        <v>977</v>
      </c>
      <c r="W29416" s="94">
        <v>36</v>
      </c>
      <c r="X29416" s="94">
        <v>315</v>
      </c>
      <c r="AJ29416" s="94">
        <v>2623</v>
      </c>
      <c r="AK29416" s="94">
        <v>834</v>
      </c>
      <c r="AN29416" s="94">
        <v>977</v>
      </c>
      <c r="AO29416" s="94">
        <v>36</v>
      </c>
      <c r="AP29416" s="94">
        <v>315</v>
      </c>
      <c r="AS29416" s="94">
        <v>14</v>
      </c>
    </row>
    <row r="29417" spans="1:45">
      <c r="A29417" s="85" t="s">
        <v>70</v>
      </c>
      <c r="B29417" s="86">
        <v>43411.958333333336</v>
      </c>
      <c r="C29417" s="87">
        <v>43411</v>
      </c>
      <c r="D29417" s="85">
        <v>16</v>
      </c>
      <c r="E29417" s="86">
        <v>43411.666666666664</v>
      </c>
      <c r="F29417" s="88" t="s">
        <v>399</v>
      </c>
      <c r="G29417" s="89" t="s">
        <v>400</v>
      </c>
      <c r="H29417" s="94">
        <v>946</v>
      </c>
      <c r="I29417" s="94">
        <v>1023</v>
      </c>
      <c r="J29417" s="94">
        <v>692</v>
      </c>
      <c r="K29417" s="94">
        <v>-331</v>
      </c>
      <c r="O29417" s="94">
        <v>1023</v>
      </c>
      <c r="P29417" s="94">
        <v>692</v>
      </c>
      <c r="Q29417" s="94">
        <v>-331</v>
      </c>
      <c r="R29417" s="94">
        <v>2672</v>
      </c>
      <c r="S29417" s="94">
        <v>763</v>
      </c>
      <c r="V29417" s="94">
        <v>996</v>
      </c>
      <c r="W29417" s="94">
        <v>28</v>
      </c>
      <c r="X29417" s="94">
        <v>306</v>
      </c>
      <c r="AJ29417" s="94">
        <v>2672</v>
      </c>
      <c r="AK29417" s="94">
        <v>763</v>
      </c>
      <c r="AN29417" s="94">
        <v>996</v>
      </c>
      <c r="AO29417" s="94">
        <v>28</v>
      </c>
      <c r="AP29417" s="94">
        <v>306</v>
      </c>
      <c r="AS29417" s="94">
        <v>-12</v>
      </c>
    </row>
    <row r="29418" spans="1:45">
      <c r="A29418" s="85" t="s">
        <v>70</v>
      </c>
      <c r="B29418" s="86">
        <v>43412</v>
      </c>
      <c r="C29418" s="87">
        <v>43411</v>
      </c>
      <c r="D29418" s="85">
        <v>17</v>
      </c>
      <c r="E29418" s="86">
        <v>43411.708333333336</v>
      </c>
      <c r="F29418" s="88" t="s">
        <v>399</v>
      </c>
      <c r="G29418" s="89" t="s">
        <v>400</v>
      </c>
      <c r="H29418" s="94">
        <v>979</v>
      </c>
      <c r="I29418" s="94">
        <v>1057</v>
      </c>
      <c r="J29418" s="94">
        <v>961</v>
      </c>
      <c r="K29418" s="94">
        <v>-96</v>
      </c>
      <c r="O29418" s="94">
        <v>1057</v>
      </c>
      <c r="P29418" s="94">
        <v>961</v>
      </c>
      <c r="Q29418" s="94">
        <v>-96</v>
      </c>
      <c r="R29418" s="94">
        <v>2798</v>
      </c>
      <c r="S29418" s="94">
        <v>778</v>
      </c>
      <c r="V29418" s="94">
        <v>1050</v>
      </c>
      <c r="W29418" s="94">
        <v>7</v>
      </c>
      <c r="X29418" s="94">
        <v>287</v>
      </c>
      <c r="AJ29418" s="94">
        <v>2798</v>
      </c>
      <c r="AK29418" s="94">
        <v>778</v>
      </c>
      <c r="AN29418" s="94">
        <v>1050</v>
      </c>
      <c r="AO29418" s="94">
        <v>7</v>
      </c>
      <c r="AP29418" s="94">
        <v>287</v>
      </c>
      <c r="AS29418" s="94">
        <v>-12</v>
      </c>
    </row>
    <row r="29419" spans="1:45">
      <c r="A29419" s="85" t="s">
        <v>70</v>
      </c>
      <c r="B29419" s="86">
        <v>43412.041666666664</v>
      </c>
      <c r="C29419" s="87">
        <v>43411</v>
      </c>
      <c r="D29419" s="85">
        <v>18</v>
      </c>
      <c r="E29419" s="86">
        <v>43411.75</v>
      </c>
      <c r="F29419" s="88" t="s">
        <v>399</v>
      </c>
      <c r="G29419" s="89" t="s">
        <v>400</v>
      </c>
      <c r="H29419" s="94">
        <v>1019</v>
      </c>
      <c r="I29419" s="94">
        <v>1080</v>
      </c>
      <c r="J29419" s="94">
        <v>1172</v>
      </c>
      <c r="K29419" s="94">
        <v>92</v>
      </c>
      <c r="O29419" s="94">
        <v>1080</v>
      </c>
      <c r="P29419" s="94">
        <v>1172</v>
      </c>
      <c r="Q29419" s="94">
        <v>92</v>
      </c>
      <c r="R29419" s="94">
        <v>2927</v>
      </c>
      <c r="S29419" s="94">
        <v>830</v>
      </c>
      <c r="V29419" s="94">
        <v>1064</v>
      </c>
      <c r="W29419" s="94">
        <v>0</v>
      </c>
      <c r="X29419" s="94">
        <v>258</v>
      </c>
      <c r="AJ29419" s="94">
        <v>2927</v>
      </c>
      <c r="AK29419" s="94">
        <v>830</v>
      </c>
      <c r="AN29419" s="94">
        <v>1064</v>
      </c>
      <c r="AO29419" s="94">
        <v>0</v>
      </c>
      <c r="AP29419" s="94">
        <v>258</v>
      </c>
      <c r="AS29419" s="94">
        <v>-15</v>
      </c>
    </row>
    <row r="29420" spans="1:45">
      <c r="A29420" s="85" t="s">
        <v>70</v>
      </c>
      <c r="B29420" s="86">
        <v>43412.083333333336</v>
      </c>
      <c r="C29420" s="87">
        <v>43411</v>
      </c>
      <c r="D29420" s="85">
        <v>19</v>
      </c>
      <c r="E29420" s="86">
        <v>43411.791666666664</v>
      </c>
      <c r="F29420" s="88" t="s">
        <v>399</v>
      </c>
      <c r="G29420" s="89" t="s">
        <v>400</v>
      </c>
      <c r="H29420" s="94">
        <v>1005</v>
      </c>
      <c r="I29420" s="94">
        <v>1104</v>
      </c>
      <c r="J29420" s="94">
        <v>1270</v>
      </c>
      <c r="K29420" s="94">
        <v>166</v>
      </c>
      <c r="O29420" s="94">
        <v>1104</v>
      </c>
      <c r="P29420" s="94">
        <v>1270</v>
      </c>
      <c r="Q29420" s="94">
        <v>166</v>
      </c>
      <c r="R29420" s="94">
        <v>3035</v>
      </c>
      <c r="S29420" s="94">
        <v>830</v>
      </c>
      <c r="V29420" s="94">
        <v>1086</v>
      </c>
      <c r="W29420" s="94">
        <v>0</v>
      </c>
      <c r="X29420" s="94">
        <v>254</v>
      </c>
      <c r="AJ29420" s="94">
        <v>3035</v>
      </c>
      <c r="AK29420" s="94">
        <v>830</v>
      </c>
      <c r="AN29420" s="94">
        <v>1086</v>
      </c>
      <c r="AO29420" s="94">
        <v>0</v>
      </c>
      <c r="AP29420" s="94">
        <v>254</v>
      </c>
      <c r="AS29420" s="94">
        <v>-12</v>
      </c>
    </row>
    <row r="29421" spans="1:45">
      <c r="A29421" s="85" t="s">
        <v>70</v>
      </c>
      <c r="B29421" s="86">
        <v>43412.125</v>
      </c>
      <c r="C29421" s="87">
        <v>43411</v>
      </c>
      <c r="D29421" s="85">
        <v>20</v>
      </c>
      <c r="E29421" s="86">
        <v>43411.833333333336</v>
      </c>
      <c r="F29421" s="88" t="s">
        <v>399</v>
      </c>
      <c r="G29421" s="89" t="s">
        <v>400</v>
      </c>
      <c r="H29421" s="94">
        <v>996</v>
      </c>
      <c r="I29421" s="94">
        <v>1071</v>
      </c>
      <c r="J29421" s="94">
        <v>1151</v>
      </c>
      <c r="K29421" s="94">
        <v>80</v>
      </c>
      <c r="O29421" s="94">
        <v>1071</v>
      </c>
      <c r="P29421" s="94">
        <v>1151</v>
      </c>
      <c r="Q29421" s="94">
        <v>80</v>
      </c>
      <c r="R29421" s="94">
        <v>3014</v>
      </c>
      <c r="S29421" s="94">
        <v>825</v>
      </c>
      <c r="V29421" s="94">
        <v>1111</v>
      </c>
      <c r="W29421" s="94">
        <v>0</v>
      </c>
      <c r="X29421" s="94">
        <v>220</v>
      </c>
      <c r="AJ29421" s="94">
        <v>3014</v>
      </c>
      <c r="AK29421" s="94">
        <v>825</v>
      </c>
      <c r="AN29421" s="94">
        <v>1111</v>
      </c>
      <c r="AO29421" s="94">
        <v>0</v>
      </c>
      <c r="AP29421" s="94">
        <v>220</v>
      </c>
      <c r="AS29421" s="94">
        <v>9</v>
      </c>
    </row>
    <row r="29422" spans="1:45">
      <c r="A29422" s="85" t="s">
        <v>70</v>
      </c>
      <c r="B29422" s="86">
        <v>43412.166666666664</v>
      </c>
      <c r="C29422" s="87">
        <v>43411</v>
      </c>
      <c r="D29422" s="85">
        <v>21</v>
      </c>
      <c r="E29422" s="86">
        <v>43411.875</v>
      </c>
      <c r="F29422" s="88" t="s">
        <v>399</v>
      </c>
      <c r="G29422" s="89" t="s">
        <v>400</v>
      </c>
      <c r="H29422" s="94">
        <v>988</v>
      </c>
      <c r="I29422" s="94">
        <v>1055</v>
      </c>
      <c r="J29422" s="94">
        <v>1211</v>
      </c>
      <c r="K29422" s="94">
        <v>156</v>
      </c>
      <c r="O29422" s="94">
        <v>1055</v>
      </c>
      <c r="P29422" s="94">
        <v>1211</v>
      </c>
      <c r="Q29422" s="94">
        <v>156</v>
      </c>
      <c r="R29422" s="94">
        <v>2952</v>
      </c>
      <c r="S29422" s="94">
        <v>812</v>
      </c>
      <c r="V29422" s="94">
        <v>1101</v>
      </c>
      <c r="W29422" s="94">
        <v>0</v>
      </c>
      <c r="X29422" s="94">
        <v>119</v>
      </c>
      <c r="AJ29422" s="94">
        <v>2952</v>
      </c>
      <c r="AK29422" s="94">
        <v>812</v>
      </c>
      <c r="AN29422" s="94">
        <v>1101</v>
      </c>
      <c r="AO29422" s="94">
        <v>0</v>
      </c>
      <c r="AP29422" s="94">
        <v>119</v>
      </c>
      <c r="AS29422" s="94">
        <v>31</v>
      </c>
    </row>
    <row r="29423" spans="1:45">
      <c r="A29423" s="85" t="s">
        <v>70</v>
      </c>
      <c r="B29423" s="86">
        <v>43412.208333333336</v>
      </c>
      <c r="C29423" s="87">
        <v>43411</v>
      </c>
      <c r="D29423" s="85">
        <v>22</v>
      </c>
      <c r="E29423" s="86">
        <v>43411.916666666664</v>
      </c>
      <c r="F29423" s="88" t="s">
        <v>399</v>
      </c>
      <c r="G29423" s="89" t="s">
        <v>400</v>
      </c>
      <c r="H29423" s="94">
        <v>969</v>
      </c>
      <c r="I29423" s="94">
        <v>1012</v>
      </c>
      <c r="J29423" s="94">
        <v>1181</v>
      </c>
      <c r="K29423" s="94">
        <v>169</v>
      </c>
      <c r="O29423" s="94">
        <v>1012</v>
      </c>
      <c r="P29423" s="94">
        <v>1181</v>
      </c>
      <c r="Q29423" s="94">
        <v>169</v>
      </c>
      <c r="R29423" s="94">
        <v>2934</v>
      </c>
      <c r="S29423" s="94">
        <v>733</v>
      </c>
      <c r="V29423" s="94">
        <v>1052</v>
      </c>
      <c r="W29423" s="94">
        <v>0</v>
      </c>
      <c r="X29423" s="94">
        <v>86</v>
      </c>
      <c r="AJ29423" s="94">
        <v>2934</v>
      </c>
      <c r="AK29423" s="94">
        <v>733</v>
      </c>
      <c r="AN29423" s="94">
        <v>1052</v>
      </c>
      <c r="AO29423" s="94">
        <v>0</v>
      </c>
      <c r="AP29423" s="94">
        <v>86</v>
      </c>
      <c r="AS29423" s="94">
        <v>10</v>
      </c>
    </row>
    <row r="29424" spans="1:45">
      <c r="A29424" s="85" t="s">
        <v>70</v>
      </c>
      <c r="B29424" s="86">
        <v>43412.25</v>
      </c>
      <c r="C29424" s="87">
        <v>43411</v>
      </c>
      <c r="D29424" s="85">
        <v>23</v>
      </c>
      <c r="E29424" s="86">
        <v>43411.958333333336</v>
      </c>
      <c r="F29424" s="88" t="s">
        <v>399</v>
      </c>
      <c r="G29424" s="89" t="s">
        <v>400</v>
      </c>
      <c r="H29424" s="94">
        <v>1020</v>
      </c>
      <c r="I29424" s="94">
        <v>956</v>
      </c>
      <c r="J29424" s="94">
        <v>1005</v>
      </c>
      <c r="K29424" s="94">
        <v>49</v>
      </c>
      <c r="O29424" s="94">
        <v>956</v>
      </c>
      <c r="P29424" s="94">
        <v>1005</v>
      </c>
      <c r="Q29424" s="94">
        <v>49</v>
      </c>
      <c r="R29424" s="94">
        <v>2831</v>
      </c>
      <c r="S29424" s="94">
        <v>666</v>
      </c>
      <c r="V29424" s="94">
        <v>1037</v>
      </c>
      <c r="W29424" s="94">
        <v>0</v>
      </c>
      <c r="X29424" s="94">
        <v>69</v>
      </c>
      <c r="AJ29424" s="94">
        <v>2831</v>
      </c>
      <c r="AK29424" s="94">
        <v>666</v>
      </c>
      <c r="AN29424" s="94">
        <v>1037</v>
      </c>
      <c r="AO29424" s="94">
        <v>0</v>
      </c>
      <c r="AP29424" s="94">
        <v>69</v>
      </c>
      <c r="AS29424" s="94">
        <v>19</v>
      </c>
    </row>
    <row r="29425" spans="1:45">
      <c r="A29425" s="85" t="s">
        <v>70</v>
      </c>
      <c r="B29425" s="86">
        <v>43412.291666666664</v>
      </c>
      <c r="C29425" s="87">
        <v>43411</v>
      </c>
      <c r="D29425" s="85">
        <v>24</v>
      </c>
      <c r="E29425" s="86">
        <v>43412</v>
      </c>
      <c r="F29425" s="88" t="s">
        <v>399</v>
      </c>
      <c r="G29425" s="89" t="s">
        <v>400</v>
      </c>
      <c r="H29425" s="94">
        <v>985</v>
      </c>
      <c r="I29425" s="94">
        <v>1014</v>
      </c>
      <c r="J29425" s="94">
        <v>661</v>
      </c>
      <c r="K29425" s="94">
        <v>-353</v>
      </c>
      <c r="O29425" s="94">
        <v>1014</v>
      </c>
      <c r="P29425" s="94">
        <v>661</v>
      </c>
      <c r="Q29425" s="94">
        <v>-353</v>
      </c>
      <c r="R29425" s="94">
        <v>2626</v>
      </c>
      <c r="S29425" s="94">
        <v>596</v>
      </c>
      <c r="V29425" s="94">
        <v>1040</v>
      </c>
      <c r="W29425" s="94">
        <v>0</v>
      </c>
      <c r="X29425" s="94">
        <v>88</v>
      </c>
      <c r="AJ29425" s="94">
        <v>2626</v>
      </c>
      <c r="AK29425" s="94">
        <v>596</v>
      </c>
      <c r="AN29425" s="94">
        <v>1040</v>
      </c>
      <c r="AO29425" s="94">
        <v>0</v>
      </c>
      <c r="AP29425" s="94">
        <v>88</v>
      </c>
      <c r="AS29425" s="94">
        <v>41</v>
      </c>
    </row>
    <row r="29426" spans="1:45">
      <c r="A29426" s="85" t="s">
        <v>70</v>
      </c>
      <c r="B29426" s="86">
        <v>43412.333333333336</v>
      </c>
      <c r="C29426" s="87">
        <v>43412</v>
      </c>
      <c r="D29426" s="85">
        <v>1</v>
      </c>
      <c r="E29426" s="86">
        <v>43412.041666666664</v>
      </c>
      <c r="F29426" s="88" t="s">
        <v>399</v>
      </c>
      <c r="G29426" s="89" t="s">
        <v>400</v>
      </c>
      <c r="H29426" s="94">
        <v>988</v>
      </c>
      <c r="I29426" s="94">
        <v>980</v>
      </c>
      <c r="J29426" s="94">
        <v>509</v>
      </c>
      <c r="K29426" s="94">
        <v>-471</v>
      </c>
      <c r="O29426" s="94">
        <v>980</v>
      </c>
      <c r="P29426" s="94">
        <v>509</v>
      </c>
      <c r="Q29426" s="94">
        <v>-471</v>
      </c>
      <c r="R29426" s="94">
        <v>2569</v>
      </c>
      <c r="S29426" s="94">
        <v>638</v>
      </c>
      <c r="V29426" s="94">
        <v>992</v>
      </c>
      <c r="W29426" s="94">
        <v>0</v>
      </c>
      <c r="X29426" s="94">
        <v>127</v>
      </c>
      <c r="AJ29426" s="94">
        <v>2569</v>
      </c>
      <c r="AK29426" s="94">
        <v>638</v>
      </c>
      <c r="AN29426" s="94">
        <v>992</v>
      </c>
      <c r="AO29426" s="94">
        <v>0</v>
      </c>
      <c r="AP29426" s="94">
        <v>127</v>
      </c>
      <c r="AS29426" s="94">
        <v>65</v>
      </c>
    </row>
    <row r="29427" spans="1:45">
      <c r="A29427" s="85" t="s">
        <v>70</v>
      </c>
      <c r="B29427" s="86">
        <v>43412.375</v>
      </c>
      <c r="C29427" s="87">
        <v>43412</v>
      </c>
      <c r="D29427" s="85">
        <v>2</v>
      </c>
      <c r="E29427" s="86">
        <v>43412.083333333336</v>
      </c>
      <c r="F29427" s="88" t="s">
        <v>399</v>
      </c>
      <c r="G29427" s="89" t="s">
        <v>400</v>
      </c>
      <c r="H29427" s="94">
        <v>964</v>
      </c>
      <c r="I29427" s="94">
        <v>976</v>
      </c>
      <c r="J29427" s="94">
        <v>507</v>
      </c>
      <c r="K29427" s="94">
        <v>-469</v>
      </c>
      <c r="O29427" s="94">
        <v>976</v>
      </c>
      <c r="P29427" s="94">
        <v>507</v>
      </c>
      <c r="Q29427" s="94">
        <v>-469</v>
      </c>
      <c r="R29427" s="94">
        <v>2570</v>
      </c>
      <c r="S29427" s="94">
        <v>662</v>
      </c>
      <c r="V29427" s="94">
        <v>967</v>
      </c>
      <c r="W29427" s="94">
        <v>0</v>
      </c>
      <c r="X29427" s="94">
        <v>76</v>
      </c>
      <c r="AJ29427" s="94">
        <v>2570</v>
      </c>
      <c r="AK29427" s="94">
        <v>662</v>
      </c>
      <c r="AN29427" s="94">
        <v>967</v>
      </c>
      <c r="AO29427" s="94">
        <v>0</v>
      </c>
      <c r="AP29427" s="94">
        <v>76</v>
      </c>
      <c r="AS29427" s="94">
        <v>71</v>
      </c>
    </row>
    <row r="29428" spans="1:45">
      <c r="A29428" s="85" t="s">
        <v>70</v>
      </c>
      <c r="B29428" s="86">
        <v>43412.416666666664</v>
      </c>
      <c r="C29428" s="87">
        <v>43412</v>
      </c>
      <c r="D29428" s="85">
        <v>3</v>
      </c>
      <c r="E29428" s="86">
        <v>43412.125</v>
      </c>
      <c r="F29428" s="88" t="s">
        <v>399</v>
      </c>
      <c r="G29428" s="89" t="s">
        <v>400</v>
      </c>
      <c r="H29428" s="94">
        <v>961</v>
      </c>
      <c r="I29428" s="94">
        <v>957</v>
      </c>
      <c r="J29428" s="94">
        <v>493</v>
      </c>
      <c r="K29428" s="94">
        <v>-464</v>
      </c>
      <c r="O29428" s="94">
        <v>957</v>
      </c>
      <c r="P29428" s="94">
        <v>493</v>
      </c>
      <c r="Q29428" s="94">
        <v>-464</v>
      </c>
      <c r="R29428" s="94">
        <v>2667</v>
      </c>
      <c r="S29428" s="94">
        <v>648</v>
      </c>
      <c r="V29428" s="94">
        <v>992</v>
      </c>
      <c r="W29428" s="94">
        <v>0</v>
      </c>
      <c r="X29428" s="94">
        <v>54</v>
      </c>
      <c r="AJ29428" s="94">
        <v>2667</v>
      </c>
      <c r="AK29428" s="94">
        <v>648</v>
      </c>
      <c r="AN29428" s="94">
        <v>992</v>
      </c>
      <c r="AO29428" s="94">
        <v>0</v>
      </c>
      <c r="AP29428" s="94">
        <v>54</v>
      </c>
      <c r="AS29428" s="94">
        <v>60</v>
      </c>
    </row>
    <row r="29429" spans="1:45">
      <c r="A29429" s="85" t="s">
        <v>70</v>
      </c>
      <c r="B29429" s="86">
        <v>43412.458333333336</v>
      </c>
      <c r="C29429" s="87">
        <v>43412</v>
      </c>
      <c r="D29429" s="85">
        <v>4</v>
      </c>
      <c r="E29429" s="86">
        <v>43412.166666666664</v>
      </c>
      <c r="F29429" s="88" t="s">
        <v>399</v>
      </c>
      <c r="G29429" s="89" t="s">
        <v>400</v>
      </c>
      <c r="H29429" s="94">
        <v>969</v>
      </c>
      <c r="I29429" s="94">
        <v>973</v>
      </c>
      <c r="J29429" s="94">
        <v>489</v>
      </c>
      <c r="K29429" s="94">
        <v>-484</v>
      </c>
      <c r="O29429" s="94">
        <v>973</v>
      </c>
      <c r="P29429" s="94">
        <v>489</v>
      </c>
      <c r="Q29429" s="94">
        <v>-484</v>
      </c>
      <c r="R29429" s="94">
        <v>2701</v>
      </c>
      <c r="S29429" s="94">
        <v>739</v>
      </c>
      <c r="V29429" s="94">
        <v>1022</v>
      </c>
      <c r="W29429" s="94">
        <v>0</v>
      </c>
      <c r="X29429" s="94">
        <v>40</v>
      </c>
      <c r="AJ29429" s="94">
        <v>2701</v>
      </c>
      <c r="AK29429" s="94">
        <v>739</v>
      </c>
      <c r="AN29429" s="94">
        <v>1022</v>
      </c>
      <c r="AO29429" s="94">
        <v>0</v>
      </c>
      <c r="AP29429" s="94">
        <v>40</v>
      </c>
      <c r="AS29429" s="94">
        <v>46</v>
      </c>
    </row>
    <row r="29430" spans="1:45">
      <c r="A29430" s="85" t="s">
        <v>70</v>
      </c>
      <c r="B29430" s="86">
        <v>43412.5</v>
      </c>
      <c r="C29430" s="87">
        <v>43412</v>
      </c>
      <c r="D29430" s="85">
        <v>5</v>
      </c>
      <c r="E29430" s="86">
        <v>43412.208333333336</v>
      </c>
      <c r="F29430" s="88" t="s">
        <v>399</v>
      </c>
      <c r="G29430" s="89" t="s">
        <v>400</v>
      </c>
      <c r="H29430" s="94">
        <v>985</v>
      </c>
      <c r="I29430" s="94">
        <v>981</v>
      </c>
      <c r="J29430" s="94">
        <v>506</v>
      </c>
      <c r="K29430" s="94">
        <v>-475</v>
      </c>
      <c r="O29430" s="94">
        <v>981</v>
      </c>
      <c r="P29430" s="94">
        <v>506</v>
      </c>
      <c r="Q29430" s="94">
        <v>-475</v>
      </c>
      <c r="R29430" s="94">
        <v>2736</v>
      </c>
      <c r="S29430" s="94">
        <v>759</v>
      </c>
      <c r="V29430" s="94">
        <v>1023</v>
      </c>
      <c r="W29430" s="94">
        <v>0</v>
      </c>
      <c r="X29430" s="94">
        <v>27</v>
      </c>
      <c r="AJ29430" s="94">
        <v>2736</v>
      </c>
      <c r="AK29430" s="94">
        <v>759</v>
      </c>
      <c r="AN29430" s="94">
        <v>1023</v>
      </c>
      <c r="AO29430" s="94">
        <v>0</v>
      </c>
      <c r="AP29430" s="94">
        <v>27</v>
      </c>
      <c r="AS29430" s="94">
        <v>45</v>
      </c>
    </row>
    <row r="29431" spans="1:45">
      <c r="A29431" s="85" t="s">
        <v>70</v>
      </c>
      <c r="B29431" s="86">
        <v>43412.541666666664</v>
      </c>
      <c r="C29431" s="87">
        <v>43412</v>
      </c>
      <c r="D29431" s="85">
        <v>6</v>
      </c>
      <c r="E29431" s="86">
        <v>43412.25</v>
      </c>
      <c r="F29431" s="88" t="s">
        <v>399</v>
      </c>
      <c r="G29431" s="89" t="s">
        <v>400</v>
      </c>
      <c r="H29431" s="94">
        <v>1027</v>
      </c>
      <c r="I29431" s="94">
        <v>1015</v>
      </c>
      <c r="J29431" s="94">
        <v>531</v>
      </c>
      <c r="K29431" s="94">
        <v>-484</v>
      </c>
      <c r="O29431" s="94">
        <v>1015</v>
      </c>
      <c r="P29431" s="94">
        <v>531</v>
      </c>
      <c r="Q29431" s="94">
        <v>-484</v>
      </c>
      <c r="R29431" s="94">
        <v>2829</v>
      </c>
      <c r="S29431" s="94">
        <v>772</v>
      </c>
      <c r="V29431" s="94">
        <v>1044</v>
      </c>
      <c r="W29431" s="94">
        <v>0</v>
      </c>
      <c r="X29431" s="94">
        <v>28</v>
      </c>
      <c r="AJ29431" s="94">
        <v>2829</v>
      </c>
      <c r="AK29431" s="94">
        <v>772</v>
      </c>
      <c r="AN29431" s="94">
        <v>1044</v>
      </c>
      <c r="AO29431" s="94">
        <v>0</v>
      </c>
      <c r="AP29431" s="94">
        <v>28</v>
      </c>
      <c r="AS29431" s="94">
        <v>30</v>
      </c>
    </row>
    <row r="29432" spans="1:45">
      <c r="A29432" s="85" t="s">
        <v>70</v>
      </c>
      <c r="B29432" s="86">
        <v>43412.583333333336</v>
      </c>
      <c r="C29432" s="87">
        <v>43412</v>
      </c>
      <c r="D29432" s="85">
        <v>7</v>
      </c>
      <c r="E29432" s="86">
        <v>43412.291666666664</v>
      </c>
      <c r="F29432" s="88" t="s">
        <v>399</v>
      </c>
      <c r="G29432" s="89" t="s">
        <v>400</v>
      </c>
      <c r="H29432" s="94">
        <v>1076</v>
      </c>
      <c r="I29432" s="94">
        <v>1072</v>
      </c>
      <c r="J29432" s="94">
        <v>790</v>
      </c>
      <c r="K29432" s="94">
        <v>-282</v>
      </c>
      <c r="O29432" s="94">
        <v>1072</v>
      </c>
      <c r="P29432" s="94">
        <v>790</v>
      </c>
      <c r="Q29432" s="94">
        <v>-282</v>
      </c>
      <c r="R29432" s="94">
        <v>2903</v>
      </c>
      <c r="S29432" s="94">
        <v>806</v>
      </c>
      <c r="V29432" s="94">
        <v>1078</v>
      </c>
      <c r="W29432" s="94">
        <v>0</v>
      </c>
      <c r="X29432" s="94">
        <v>80</v>
      </c>
      <c r="AJ29432" s="94">
        <v>2903</v>
      </c>
      <c r="AK29432" s="94">
        <v>806</v>
      </c>
      <c r="AN29432" s="94">
        <v>1078</v>
      </c>
      <c r="AO29432" s="94">
        <v>0</v>
      </c>
      <c r="AP29432" s="94">
        <v>80</v>
      </c>
      <c r="AS29432" s="94">
        <v>-5</v>
      </c>
    </row>
    <row r="29433" spans="1:45">
      <c r="A29433" s="85" t="s">
        <v>70</v>
      </c>
      <c r="B29433" s="86">
        <v>43412.625</v>
      </c>
      <c r="C29433" s="87">
        <v>43412</v>
      </c>
      <c r="D29433" s="85">
        <v>8</v>
      </c>
      <c r="E29433" s="86">
        <v>43412.333333333336</v>
      </c>
      <c r="F29433" s="88" t="s">
        <v>399</v>
      </c>
      <c r="G29433" s="89" t="s">
        <v>400</v>
      </c>
      <c r="H29433" s="94">
        <v>1066</v>
      </c>
      <c r="I29433" s="94">
        <v>1076</v>
      </c>
      <c r="J29433" s="94">
        <v>843</v>
      </c>
      <c r="K29433" s="94">
        <v>-233</v>
      </c>
      <c r="O29433" s="94">
        <v>1076</v>
      </c>
      <c r="P29433" s="94">
        <v>843</v>
      </c>
      <c r="Q29433" s="94">
        <v>-233</v>
      </c>
      <c r="R29433" s="94">
        <v>2956</v>
      </c>
      <c r="S29433" s="94">
        <v>826</v>
      </c>
      <c r="V29433" s="94">
        <v>1006</v>
      </c>
      <c r="W29433" s="94">
        <v>6</v>
      </c>
      <c r="X29433" s="94">
        <v>184</v>
      </c>
      <c r="AJ29433" s="94">
        <v>2956</v>
      </c>
      <c r="AK29433" s="94">
        <v>826</v>
      </c>
      <c r="AN29433" s="94">
        <v>1006</v>
      </c>
      <c r="AO29433" s="94">
        <v>6</v>
      </c>
      <c r="AP29433" s="94">
        <v>184</v>
      </c>
      <c r="AS29433" s="94">
        <v>-20</v>
      </c>
    </row>
    <row r="29434" spans="1:45">
      <c r="A29434" s="85" t="s">
        <v>70</v>
      </c>
      <c r="B29434" s="86">
        <v>43412.666666666664</v>
      </c>
      <c r="C29434" s="87">
        <v>43412</v>
      </c>
      <c r="D29434" s="85">
        <v>9</v>
      </c>
      <c r="E29434" s="86">
        <v>43412.375</v>
      </c>
      <c r="F29434" s="88" t="s">
        <v>399</v>
      </c>
      <c r="G29434" s="89" t="s">
        <v>400</v>
      </c>
      <c r="H29434" s="94">
        <v>953</v>
      </c>
      <c r="I29434" s="94">
        <v>994</v>
      </c>
      <c r="J29434" s="94">
        <v>709</v>
      </c>
      <c r="K29434" s="94">
        <v>-285</v>
      </c>
      <c r="O29434" s="94">
        <v>994</v>
      </c>
      <c r="P29434" s="94">
        <v>709</v>
      </c>
      <c r="Q29434" s="94">
        <v>-285</v>
      </c>
      <c r="R29434" s="94">
        <v>2836</v>
      </c>
      <c r="S29434" s="94">
        <v>815</v>
      </c>
      <c r="V29434" s="94">
        <v>991</v>
      </c>
      <c r="W29434" s="94">
        <v>23</v>
      </c>
      <c r="X29434" s="94">
        <v>262</v>
      </c>
      <c r="AJ29434" s="94">
        <v>2836</v>
      </c>
      <c r="AK29434" s="94">
        <v>815</v>
      </c>
      <c r="AN29434" s="94">
        <v>991</v>
      </c>
      <c r="AO29434" s="94">
        <v>23</v>
      </c>
      <c r="AP29434" s="94">
        <v>262</v>
      </c>
      <c r="AS29434" s="94">
        <v>-55</v>
      </c>
    </row>
    <row r="29435" spans="1:45">
      <c r="A29435" s="85" t="s">
        <v>70</v>
      </c>
      <c r="B29435" s="86">
        <v>43412.708333333336</v>
      </c>
      <c r="C29435" s="87">
        <v>43412</v>
      </c>
      <c r="D29435" s="85">
        <v>10</v>
      </c>
      <c r="E29435" s="86">
        <v>43412.416666666664</v>
      </c>
      <c r="F29435" s="88" t="s">
        <v>399</v>
      </c>
      <c r="G29435" s="89" t="s">
        <v>400</v>
      </c>
      <c r="H29435" s="94">
        <v>914</v>
      </c>
      <c r="I29435" s="94">
        <v>922</v>
      </c>
      <c r="J29435" s="94">
        <v>530</v>
      </c>
      <c r="K29435" s="94">
        <v>-392</v>
      </c>
      <c r="O29435" s="94">
        <v>922</v>
      </c>
      <c r="P29435" s="94">
        <v>530</v>
      </c>
      <c r="Q29435" s="94">
        <v>-392</v>
      </c>
      <c r="R29435" s="94">
        <v>2695</v>
      </c>
      <c r="S29435" s="94">
        <v>810</v>
      </c>
      <c r="V29435" s="94">
        <v>975</v>
      </c>
      <c r="W29435" s="94">
        <v>34</v>
      </c>
      <c r="X29435" s="94">
        <v>367</v>
      </c>
      <c r="AJ29435" s="94">
        <v>2695</v>
      </c>
      <c r="AK29435" s="94">
        <v>810</v>
      </c>
      <c r="AN29435" s="94">
        <v>975</v>
      </c>
      <c r="AO29435" s="94">
        <v>34</v>
      </c>
      <c r="AP29435" s="94">
        <v>367</v>
      </c>
      <c r="AS29435" s="94">
        <v>-96</v>
      </c>
    </row>
    <row r="29436" spans="1:45">
      <c r="A29436" s="85" t="s">
        <v>70</v>
      </c>
      <c r="B29436" s="86">
        <v>43412.75</v>
      </c>
      <c r="C29436" s="87">
        <v>43412</v>
      </c>
      <c r="D29436" s="85">
        <v>11</v>
      </c>
      <c r="E29436" s="86">
        <v>43412.458333333336</v>
      </c>
      <c r="F29436" s="88" t="s">
        <v>399</v>
      </c>
      <c r="G29436" s="89" t="s">
        <v>400</v>
      </c>
      <c r="H29436" s="94">
        <v>916</v>
      </c>
      <c r="I29436" s="94">
        <v>921</v>
      </c>
      <c r="J29436" s="94">
        <v>479</v>
      </c>
      <c r="K29436" s="94">
        <v>-442</v>
      </c>
      <c r="O29436" s="94">
        <v>921</v>
      </c>
      <c r="P29436" s="94">
        <v>479</v>
      </c>
      <c r="Q29436" s="94">
        <v>-442</v>
      </c>
      <c r="R29436" s="94">
        <v>2696</v>
      </c>
      <c r="S29436" s="94">
        <v>792</v>
      </c>
      <c r="V29436" s="94">
        <v>-1029</v>
      </c>
      <c r="W29436" s="94">
        <v>37</v>
      </c>
      <c r="X29436" s="94">
        <v>429</v>
      </c>
      <c r="AJ29436" s="94">
        <v>2696</v>
      </c>
      <c r="AK29436" s="94">
        <v>792</v>
      </c>
      <c r="AN29436" s="94">
        <v>-1029</v>
      </c>
      <c r="AO29436" s="94">
        <v>37</v>
      </c>
      <c r="AP29436" s="94">
        <v>429</v>
      </c>
      <c r="AS29436" s="94">
        <v>-87</v>
      </c>
    </row>
    <row r="29437" spans="1:45">
      <c r="A29437" s="85" t="s">
        <v>70</v>
      </c>
      <c r="B29437" s="86">
        <v>43412.791666666664</v>
      </c>
      <c r="C29437" s="87">
        <v>43412</v>
      </c>
      <c r="D29437" s="85">
        <v>12</v>
      </c>
      <c r="E29437" s="86">
        <v>43412.5</v>
      </c>
      <c r="F29437" s="88" t="s">
        <v>399</v>
      </c>
      <c r="G29437" s="89" t="s">
        <v>400</v>
      </c>
      <c r="H29437" s="94">
        <v>913</v>
      </c>
      <c r="I29437" s="94">
        <v>920</v>
      </c>
      <c r="J29437" s="94">
        <v>504</v>
      </c>
      <c r="K29437" s="94">
        <v>-416</v>
      </c>
      <c r="O29437" s="94">
        <v>920</v>
      </c>
      <c r="P29437" s="94">
        <v>504</v>
      </c>
      <c r="Q29437" s="94">
        <v>-416</v>
      </c>
      <c r="R29437" s="94">
        <v>2659</v>
      </c>
      <c r="S29437" s="94">
        <v>738</v>
      </c>
      <c r="V29437" s="94">
        <v>776</v>
      </c>
      <c r="W29437" s="94">
        <v>36</v>
      </c>
      <c r="X29437" s="94">
        <v>458</v>
      </c>
      <c r="AJ29437" s="94">
        <v>2659</v>
      </c>
      <c r="AK29437" s="94">
        <v>738</v>
      </c>
      <c r="AN29437" s="94">
        <v>776</v>
      </c>
      <c r="AO29437" s="94">
        <v>36</v>
      </c>
      <c r="AP29437" s="94">
        <v>458</v>
      </c>
      <c r="AS29437" s="94">
        <v>-69</v>
      </c>
    </row>
    <row r="29438" spans="1:45">
      <c r="A29438" s="85" t="s">
        <v>70</v>
      </c>
      <c r="B29438" s="86">
        <v>43412.833333333336</v>
      </c>
      <c r="C29438" s="87">
        <v>43412</v>
      </c>
      <c r="D29438" s="85">
        <v>13</v>
      </c>
      <c r="E29438" s="86">
        <v>43412.541666666664</v>
      </c>
      <c r="F29438" s="88" t="s">
        <v>399</v>
      </c>
      <c r="G29438" s="89" t="s">
        <v>400</v>
      </c>
      <c r="H29438" s="94">
        <v>911</v>
      </c>
      <c r="I29438" s="94">
        <v>928</v>
      </c>
      <c r="J29438" s="94">
        <v>488</v>
      </c>
      <c r="K29438" s="94">
        <v>-440</v>
      </c>
      <c r="O29438" s="94">
        <v>928</v>
      </c>
      <c r="P29438" s="94">
        <v>488</v>
      </c>
      <c r="Q29438" s="94">
        <v>-440</v>
      </c>
      <c r="R29438" s="94">
        <v>2637</v>
      </c>
      <c r="S29438" s="94">
        <v>739</v>
      </c>
      <c r="V29438" s="94">
        <v>691</v>
      </c>
      <c r="W29438" s="94">
        <v>37</v>
      </c>
      <c r="X29438" s="94">
        <v>551</v>
      </c>
      <c r="AJ29438" s="94">
        <v>2637</v>
      </c>
      <c r="AK29438" s="94">
        <v>739</v>
      </c>
      <c r="AN29438" s="94">
        <v>691</v>
      </c>
      <c r="AO29438" s="94">
        <v>37</v>
      </c>
      <c r="AP29438" s="94">
        <v>551</v>
      </c>
      <c r="AS29438" s="94">
        <v>-22</v>
      </c>
    </row>
    <row r="29439" spans="1:45">
      <c r="A29439" s="85" t="s">
        <v>70</v>
      </c>
      <c r="B29439" s="86">
        <v>43412.875</v>
      </c>
      <c r="C29439" s="87">
        <v>43412</v>
      </c>
      <c r="D29439" s="85">
        <v>14</v>
      </c>
      <c r="E29439" s="86">
        <v>43412.583333333336</v>
      </c>
      <c r="F29439" s="88" t="s">
        <v>399</v>
      </c>
      <c r="G29439" s="89" t="s">
        <v>400</v>
      </c>
      <c r="H29439" s="94">
        <v>914</v>
      </c>
      <c r="I29439" s="94">
        <v>937</v>
      </c>
      <c r="J29439" s="94">
        <v>555</v>
      </c>
      <c r="K29439" s="94">
        <v>-382</v>
      </c>
      <c r="O29439" s="94">
        <v>937</v>
      </c>
      <c r="P29439" s="94">
        <v>555</v>
      </c>
      <c r="Q29439" s="94">
        <v>-382</v>
      </c>
      <c r="R29439" s="94">
        <v>2599</v>
      </c>
      <c r="S29439" s="94">
        <v>796</v>
      </c>
      <c r="V29439" s="94">
        <v>609</v>
      </c>
      <c r="W29439" s="94">
        <v>39</v>
      </c>
      <c r="X29439" s="94">
        <v>597</v>
      </c>
      <c r="AJ29439" s="94">
        <v>2599</v>
      </c>
      <c r="AK29439" s="94">
        <v>796</v>
      </c>
      <c r="AN29439" s="94">
        <v>609</v>
      </c>
      <c r="AO29439" s="94">
        <v>39</v>
      </c>
      <c r="AP29439" s="94">
        <v>597</v>
      </c>
      <c r="AS29439" s="94">
        <v>-17</v>
      </c>
    </row>
    <row r="29440" spans="1:45">
      <c r="A29440" s="85" t="s">
        <v>70</v>
      </c>
      <c r="B29440" s="86">
        <v>43412.916666666664</v>
      </c>
      <c r="C29440" s="87">
        <v>43412</v>
      </c>
      <c r="D29440" s="85">
        <v>15</v>
      </c>
      <c r="E29440" s="86">
        <v>43412.625</v>
      </c>
      <c r="F29440" s="88" t="s">
        <v>399</v>
      </c>
      <c r="G29440" s="89" t="s">
        <v>400</v>
      </c>
      <c r="H29440" s="94">
        <v>926</v>
      </c>
      <c r="I29440" s="94">
        <v>947</v>
      </c>
      <c r="J29440" s="94">
        <v>684</v>
      </c>
      <c r="K29440" s="94">
        <v>-263</v>
      </c>
      <c r="O29440" s="94">
        <v>947</v>
      </c>
      <c r="P29440" s="94">
        <v>684</v>
      </c>
      <c r="Q29440" s="94">
        <v>-263</v>
      </c>
      <c r="R29440" s="94">
        <v>2575</v>
      </c>
      <c r="S29440" s="94">
        <v>806</v>
      </c>
      <c r="V29440" s="94">
        <v>529</v>
      </c>
      <c r="W29440" s="94">
        <v>39</v>
      </c>
      <c r="X29440" s="94">
        <v>495</v>
      </c>
      <c r="AJ29440" s="94">
        <v>2575</v>
      </c>
      <c r="AK29440" s="94">
        <v>806</v>
      </c>
      <c r="AN29440" s="94">
        <v>529</v>
      </c>
      <c r="AO29440" s="94">
        <v>39</v>
      </c>
      <c r="AP29440" s="94">
        <v>495</v>
      </c>
      <c r="AS29440" s="94">
        <v>-13</v>
      </c>
    </row>
    <row r="29441" spans="1:45">
      <c r="A29441" s="85" t="s">
        <v>70</v>
      </c>
      <c r="B29441" s="86">
        <v>43412.958333333336</v>
      </c>
      <c r="C29441" s="87">
        <v>43412</v>
      </c>
      <c r="D29441" s="85">
        <v>16</v>
      </c>
      <c r="E29441" s="86">
        <v>43412.666666666664</v>
      </c>
      <c r="F29441" s="88" t="s">
        <v>399</v>
      </c>
      <c r="G29441" s="89" t="s">
        <v>400</v>
      </c>
      <c r="H29441" s="94">
        <v>947</v>
      </c>
      <c r="I29441" s="94">
        <v>965</v>
      </c>
      <c r="J29441" s="94">
        <v>761</v>
      </c>
      <c r="K29441" s="94">
        <v>-204</v>
      </c>
      <c r="O29441" s="94">
        <v>965</v>
      </c>
      <c r="P29441" s="94">
        <v>761</v>
      </c>
      <c r="Q29441" s="94">
        <v>-204</v>
      </c>
      <c r="R29441" s="94">
        <v>2631</v>
      </c>
      <c r="S29441" s="94">
        <v>829</v>
      </c>
      <c r="V29441" s="94">
        <v>481</v>
      </c>
      <c r="W29441" s="94">
        <v>32</v>
      </c>
      <c r="X29441" s="94">
        <v>350</v>
      </c>
      <c r="AJ29441" s="94">
        <v>2631</v>
      </c>
      <c r="AK29441" s="94">
        <v>829</v>
      </c>
      <c r="AN29441" s="94">
        <v>481</v>
      </c>
      <c r="AO29441" s="94">
        <v>32</v>
      </c>
      <c r="AP29441" s="94">
        <v>350</v>
      </c>
      <c r="AS29441" s="94">
        <v>-9</v>
      </c>
    </row>
    <row r="29442" spans="1:45">
      <c r="A29442" s="85" t="s">
        <v>70</v>
      </c>
      <c r="B29442" s="86">
        <v>43413</v>
      </c>
      <c r="C29442" s="87">
        <v>43412</v>
      </c>
      <c r="D29442" s="85">
        <v>17</v>
      </c>
      <c r="E29442" s="86">
        <v>43412.708333333336</v>
      </c>
      <c r="F29442" s="88" t="s">
        <v>399</v>
      </c>
      <c r="G29442" s="89" t="s">
        <v>400</v>
      </c>
      <c r="H29442" s="94">
        <v>979</v>
      </c>
      <c r="I29442" s="94">
        <v>1011</v>
      </c>
      <c r="J29442" s="94">
        <v>1078</v>
      </c>
      <c r="K29442" s="94">
        <v>67</v>
      </c>
      <c r="O29442" s="94">
        <v>1011</v>
      </c>
      <c r="P29442" s="94">
        <v>1078</v>
      </c>
      <c r="Q29442" s="94">
        <v>67</v>
      </c>
      <c r="R29442" s="94">
        <v>2868</v>
      </c>
      <c r="S29442" s="94">
        <v>822</v>
      </c>
      <c r="V29442" s="94">
        <v>505</v>
      </c>
      <c r="W29442" s="94">
        <v>7</v>
      </c>
      <c r="X29442" s="94">
        <v>186</v>
      </c>
      <c r="AJ29442" s="94">
        <v>2868</v>
      </c>
      <c r="AK29442" s="94">
        <v>822</v>
      </c>
      <c r="AN29442" s="94">
        <v>505</v>
      </c>
      <c r="AO29442" s="94">
        <v>7</v>
      </c>
      <c r="AP29442" s="94">
        <v>186</v>
      </c>
      <c r="AS29442" s="94">
        <v>-6</v>
      </c>
    </row>
    <row r="29443" spans="1:45">
      <c r="A29443" s="85" t="s">
        <v>70</v>
      </c>
      <c r="B29443" s="86">
        <v>43413.041666666664</v>
      </c>
      <c r="C29443" s="87">
        <v>43412</v>
      </c>
      <c r="D29443" s="85">
        <v>18</v>
      </c>
      <c r="E29443" s="86">
        <v>43412.75</v>
      </c>
      <c r="F29443" s="88" t="s">
        <v>399</v>
      </c>
      <c r="G29443" s="89" t="s">
        <v>400</v>
      </c>
      <c r="H29443" s="94">
        <v>1033</v>
      </c>
      <c r="I29443" s="94">
        <v>1050</v>
      </c>
      <c r="J29443" s="94">
        <v>1276</v>
      </c>
      <c r="K29443" s="94">
        <v>226</v>
      </c>
      <c r="O29443" s="94">
        <v>1050</v>
      </c>
      <c r="P29443" s="94">
        <v>1276</v>
      </c>
      <c r="Q29443" s="94">
        <v>226</v>
      </c>
      <c r="R29443" s="94">
        <v>2905</v>
      </c>
      <c r="S29443" s="94">
        <v>837</v>
      </c>
      <c r="V29443" s="94">
        <v>572</v>
      </c>
      <c r="W29443" s="94">
        <v>0</v>
      </c>
      <c r="X29443" s="94">
        <v>119</v>
      </c>
      <c r="AJ29443" s="94">
        <v>2905</v>
      </c>
      <c r="AK29443" s="94">
        <v>837</v>
      </c>
      <c r="AN29443" s="94">
        <v>572</v>
      </c>
      <c r="AO29443" s="94">
        <v>0</v>
      </c>
      <c r="AP29443" s="94">
        <v>119</v>
      </c>
      <c r="AS29443" s="94">
        <v>4</v>
      </c>
    </row>
    <row r="29444" spans="1:45">
      <c r="A29444" s="85" t="s">
        <v>70</v>
      </c>
      <c r="B29444" s="86">
        <v>43413.083333333336</v>
      </c>
      <c r="C29444" s="87">
        <v>43412</v>
      </c>
      <c r="D29444" s="85">
        <v>19</v>
      </c>
      <c r="E29444" s="86">
        <v>43412.791666666664</v>
      </c>
      <c r="F29444" s="88" t="s">
        <v>399</v>
      </c>
      <c r="G29444" s="89" t="s">
        <v>400</v>
      </c>
      <c r="H29444" s="94">
        <v>1055</v>
      </c>
      <c r="I29444" s="94">
        <v>1060</v>
      </c>
      <c r="J29444" s="94">
        <v>1325</v>
      </c>
      <c r="K29444" s="94">
        <v>265</v>
      </c>
      <c r="O29444" s="94">
        <v>1060</v>
      </c>
      <c r="P29444" s="94">
        <v>1325</v>
      </c>
      <c r="Q29444" s="94">
        <v>265</v>
      </c>
      <c r="R29444" s="94">
        <v>2957</v>
      </c>
      <c r="S29444" s="94">
        <v>830</v>
      </c>
      <c r="V29444" s="94">
        <v>586</v>
      </c>
      <c r="W29444" s="94">
        <v>0</v>
      </c>
      <c r="X29444" s="94">
        <v>105</v>
      </c>
      <c r="AJ29444" s="94">
        <v>2957</v>
      </c>
      <c r="AK29444" s="94">
        <v>830</v>
      </c>
      <c r="AN29444" s="94">
        <v>586</v>
      </c>
      <c r="AO29444" s="94">
        <v>0</v>
      </c>
      <c r="AP29444" s="94">
        <v>105</v>
      </c>
      <c r="AS29444" s="94">
        <v>13</v>
      </c>
    </row>
    <row r="29445" spans="1:45">
      <c r="A29445" s="85" t="s">
        <v>70</v>
      </c>
      <c r="B29445" s="86">
        <v>43413.125</v>
      </c>
      <c r="C29445" s="87">
        <v>43412</v>
      </c>
      <c r="D29445" s="85">
        <v>20</v>
      </c>
      <c r="E29445" s="86">
        <v>43412.833333333336</v>
      </c>
      <c r="F29445" s="88" t="s">
        <v>399</v>
      </c>
      <c r="G29445" s="89" t="s">
        <v>400</v>
      </c>
      <c r="H29445" s="94">
        <v>1038</v>
      </c>
      <c r="I29445" s="94">
        <v>1035</v>
      </c>
      <c r="J29445" s="94">
        <v>1333</v>
      </c>
      <c r="K29445" s="94">
        <v>298</v>
      </c>
      <c r="O29445" s="94">
        <v>1035</v>
      </c>
      <c r="P29445" s="94">
        <v>1333</v>
      </c>
      <c r="Q29445" s="94">
        <v>298</v>
      </c>
      <c r="R29445" s="94">
        <v>2960</v>
      </c>
      <c r="S29445" s="94">
        <v>814</v>
      </c>
      <c r="V29445" s="94">
        <v>586</v>
      </c>
      <c r="W29445" s="94">
        <v>0</v>
      </c>
      <c r="X29445" s="94">
        <v>132</v>
      </c>
      <c r="AJ29445" s="94">
        <v>2960</v>
      </c>
      <c r="AK29445" s="94">
        <v>814</v>
      </c>
      <c r="AN29445" s="94">
        <v>586</v>
      </c>
      <c r="AO29445" s="94">
        <v>0</v>
      </c>
      <c r="AP29445" s="94">
        <v>132</v>
      </c>
      <c r="AS29445" s="94">
        <v>76</v>
      </c>
    </row>
    <row r="29446" spans="1:45">
      <c r="A29446" s="85" t="s">
        <v>70</v>
      </c>
      <c r="B29446" s="86">
        <v>43413.166666666664</v>
      </c>
      <c r="C29446" s="87">
        <v>43412</v>
      </c>
      <c r="D29446" s="85">
        <v>21</v>
      </c>
      <c r="E29446" s="86">
        <v>43412.875</v>
      </c>
      <c r="F29446" s="88" t="s">
        <v>399</v>
      </c>
      <c r="G29446" s="89" t="s">
        <v>400</v>
      </c>
      <c r="H29446" s="94">
        <v>1012</v>
      </c>
      <c r="I29446" s="94">
        <v>1020</v>
      </c>
      <c r="J29446" s="94">
        <v>1316</v>
      </c>
      <c r="K29446" s="94">
        <v>296</v>
      </c>
      <c r="O29446" s="94">
        <v>1020</v>
      </c>
      <c r="P29446" s="94">
        <v>1316</v>
      </c>
      <c r="Q29446" s="94">
        <v>296</v>
      </c>
      <c r="R29446" s="94">
        <v>2960</v>
      </c>
      <c r="S29446" s="94">
        <v>835</v>
      </c>
      <c r="V29446" s="94">
        <v>561</v>
      </c>
      <c r="W29446" s="94">
        <v>0</v>
      </c>
      <c r="X29446" s="94">
        <v>141</v>
      </c>
      <c r="AJ29446" s="94">
        <v>2960</v>
      </c>
      <c r="AK29446" s="94">
        <v>835</v>
      </c>
      <c r="AN29446" s="94">
        <v>561</v>
      </c>
      <c r="AO29446" s="94">
        <v>0</v>
      </c>
      <c r="AP29446" s="94">
        <v>141</v>
      </c>
      <c r="AS29446" s="94">
        <v>65</v>
      </c>
    </row>
    <row r="29447" spans="1:45">
      <c r="A29447" s="85" t="s">
        <v>70</v>
      </c>
      <c r="B29447" s="86">
        <v>43413.208333333336</v>
      </c>
      <c r="C29447" s="87">
        <v>43412</v>
      </c>
      <c r="D29447" s="85">
        <v>22</v>
      </c>
      <c r="E29447" s="86">
        <v>43412.916666666664</v>
      </c>
      <c r="F29447" s="88" t="s">
        <v>399</v>
      </c>
      <c r="G29447" s="89" t="s">
        <v>400</v>
      </c>
      <c r="H29447" s="94">
        <v>981</v>
      </c>
      <c r="I29447" s="94">
        <v>983</v>
      </c>
      <c r="J29447" s="94">
        <v>1251</v>
      </c>
      <c r="K29447" s="94">
        <v>268</v>
      </c>
      <c r="O29447" s="94">
        <v>983</v>
      </c>
      <c r="P29447" s="94">
        <v>1251</v>
      </c>
      <c r="Q29447" s="94">
        <v>268</v>
      </c>
      <c r="R29447" s="94">
        <v>2946</v>
      </c>
      <c r="S29447" s="94">
        <v>714</v>
      </c>
      <c r="V29447" s="94">
        <v>501</v>
      </c>
      <c r="W29447" s="94">
        <v>0</v>
      </c>
      <c r="X29447" s="94">
        <v>213</v>
      </c>
      <c r="AJ29447" s="94">
        <v>2946</v>
      </c>
      <c r="AK29447" s="94">
        <v>714</v>
      </c>
      <c r="AN29447" s="94">
        <v>501</v>
      </c>
      <c r="AO29447" s="94">
        <v>0</v>
      </c>
      <c r="AP29447" s="94">
        <v>213</v>
      </c>
      <c r="AS29447" s="94">
        <v>53</v>
      </c>
    </row>
    <row r="29448" spans="1:45">
      <c r="A29448" s="85" t="s">
        <v>70</v>
      </c>
      <c r="B29448" s="86">
        <v>43413.25</v>
      </c>
      <c r="C29448" s="87">
        <v>43412</v>
      </c>
      <c r="D29448" s="85">
        <v>23</v>
      </c>
      <c r="E29448" s="86">
        <v>43412.958333333336</v>
      </c>
      <c r="F29448" s="88" t="s">
        <v>399</v>
      </c>
      <c r="G29448" s="89" t="s">
        <v>400</v>
      </c>
      <c r="H29448" s="94">
        <v>1030</v>
      </c>
      <c r="I29448" s="94">
        <v>947</v>
      </c>
      <c r="J29448" s="94">
        <v>1120</v>
      </c>
      <c r="K29448" s="94">
        <v>173</v>
      </c>
      <c r="O29448" s="94">
        <v>947</v>
      </c>
      <c r="P29448" s="94">
        <v>1120</v>
      </c>
      <c r="Q29448" s="94">
        <v>173</v>
      </c>
      <c r="R29448" s="94">
        <v>2784</v>
      </c>
      <c r="S29448" s="94">
        <v>682</v>
      </c>
      <c r="V29448" s="94">
        <v>504</v>
      </c>
      <c r="W29448" s="94">
        <v>0</v>
      </c>
      <c r="X29448" s="94">
        <v>275</v>
      </c>
      <c r="AJ29448" s="94">
        <v>2784</v>
      </c>
      <c r="AK29448" s="94">
        <v>682</v>
      </c>
      <c r="AN29448" s="94">
        <v>504</v>
      </c>
      <c r="AO29448" s="94">
        <v>0</v>
      </c>
      <c r="AP29448" s="94">
        <v>275</v>
      </c>
      <c r="AS29448" s="94">
        <v>53</v>
      </c>
    </row>
    <row r="29449" spans="1:45">
      <c r="A29449" s="85" t="s">
        <v>70</v>
      </c>
      <c r="B29449" s="86">
        <v>43413.291666666664</v>
      </c>
      <c r="C29449" s="87">
        <v>43412</v>
      </c>
      <c r="D29449" s="85">
        <v>24</v>
      </c>
      <c r="E29449" s="86">
        <v>43413</v>
      </c>
      <c r="F29449" s="88" t="s">
        <v>399</v>
      </c>
      <c r="G29449" s="89" t="s">
        <v>400</v>
      </c>
      <c r="H29449" s="94">
        <v>1009</v>
      </c>
      <c r="I29449" s="94">
        <v>990</v>
      </c>
      <c r="J29449" s="94">
        <v>860</v>
      </c>
      <c r="K29449" s="94">
        <v>-130</v>
      </c>
      <c r="O29449" s="94">
        <v>990</v>
      </c>
      <c r="P29449" s="94">
        <v>860</v>
      </c>
      <c r="Q29449" s="94">
        <v>-130</v>
      </c>
      <c r="R29449" s="94">
        <v>2672</v>
      </c>
      <c r="S29449" s="94">
        <v>623</v>
      </c>
      <c r="V29449" s="94">
        <v>425</v>
      </c>
      <c r="W29449" s="94">
        <v>0</v>
      </c>
      <c r="X29449" s="94">
        <v>371</v>
      </c>
      <c r="AJ29449" s="94">
        <v>2672</v>
      </c>
      <c r="AK29449" s="94">
        <v>623</v>
      </c>
      <c r="AN29449" s="94">
        <v>425</v>
      </c>
      <c r="AO29449" s="94">
        <v>0</v>
      </c>
      <c r="AP29449" s="94">
        <v>371</v>
      </c>
      <c r="AS29449" s="94">
        <v>47</v>
      </c>
    </row>
    <row r="29450" spans="1:45">
      <c r="A29450" s="85" t="s">
        <v>70</v>
      </c>
      <c r="B29450" s="86">
        <v>43413.333333333336</v>
      </c>
      <c r="C29450" s="87">
        <v>43413</v>
      </c>
      <c r="D29450" s="85">
        <v>1</v>
      </c>
      <c r="E29450" s="86">
        <v>43413.041666666664</v>
      </c>
      <c r="F29450" s="88" t="s">
        <v>399</v>
      </c>
      <c r="G29450" s="89" t="s">
        <v>400</v>
      </c>
      <c r="H29450" s="94">
        <v>982</v>
      </c>
      <c r="I29450" s="94">
        <v>976</v>
      </c>
      <c r="J29450" s="94">
        <v>557</v>
      </c>
      <c r="K29450" s="94">
        <v>-419</v>
      </c>
      <c r="O29450" s="94">
        <v>976</v>
      </c>
      <c r="P29450" s="94">
        <v>557</v>
      </c>
      <c r="Q29450" s="94">
        <v>-419</v>
      </c>
      <c r="R29450" s="94">
        <v>2644</v>
      </c>
      <c r="S29450" s="94">
        <v>601</v>
      </c>
      <c r="V29450" s="94">
        <v>406</v>
      </c>
      <c r="W29450" s="94">
        <v>0</v>
      </c>
      <c r="X29450" s="94">
        <v>371</v>
      </c>
      <c r="AJ29450" s="94">
        <v>2644</v>
      </c>
      <c r="AK29450" s="94">
        <v>601</v>
      </c>
      <c r="AN29450" s="94">
        <v>406</v>
      </c>
      <c r="AO29450" s="94">
        <v>0</v>
      </c>
      <c r="AP29450" s="94">
        <v>371</v>
      </c>
    </row>
    <row r="29451" spans="1:45">
      <c r="A29451" s="85" t="s">
        <v>70</v>
      </c>
      <c r="B29451" s="86">
        <v>43413.375</v>
      </c>
      <c r="C29451" s="87">
        <v>43413</v>
      </c>
      <c r="D29451" s="85">
        <v>2</v>
      </c>
      <c r="E29451" s="86">
        <v>43413.083333333336</v>
      </c>
      <c r="F29451" s="88" t="s">
        <v>399</v>
      </c>
      <c r="G29451" s="89" t="s">
        <v>400</v>
      </c>
      <c r="H29451" s="94">
        <v>955</v>
      </c>
      <c r="I29451" s="94">
        <v>958</v>
      </c>
      <c r="J29451" s="94">
        <v>553</v>
      </c>
      <c r="K29451" s="94">
        <v>-405</v>
      </c>
      <c r="O29451" s="94">
        <v>958</v>
      </c>
      <c r="P29451" s="94">
        <v>553</v>
      </c>
      <c r="Q29451" s="94">
        <v>-405</v>
      </c>
      <c r="R29451" s="94">
        <v>2649</v>
      </c>
      <c r="S29451" s="94">
        <v>594</v>
      </c>
      <c r="V29451" s="94">
        <v>405</v>
      </c>
      <c r="W29451" s="94">
        <v>0</v>
      </c>
      <c r="X29451" s="94">
        <v>406</v>
      </c>
      <c r="AJ29451" s="94">
        <v>2649</v>
      </c>
      <c r="AK29451" s="94">
        <v>594</v>
      </c>
      <c r="AN29451" s="94">
        <v>405</v>
      </c>
      <c r="AO29451" s="94">
        <v>0</v>
      </c>
      <c r="AP29451" s="94">
        <v>406</v>
      </c>
    </row>
    <row r="29452" spans="1:45">
      <c r="A29452" s="85" t="s">
        <v>70</v>
      </c>
      <c r="B29452" s="86">
        <v>43413.416666666664</v>
      </c>
      <c r="C29452" s="87">
        <v>43413</v>
      </c>
      <c r="D29452" s="85">
        <v>3</v>
      </c>
      <c r="E29452" s="86">
        <v>43413.125</v>
      </c>
      <c r="F29452" s="88" t="s">
        <v>399</v>
      </c>
      <c r="G29452" s="89" t="s">
        <v>400</v>
      </c>
      <c r="H29452" s="94">
        <v>969</v>
      </c>
      <c r="I29452" s="94">
        <v>949</v>
      </c>
      <c r="J29452" s="94">
        <v>545</v>
      </c>
      <c r="K29452" s="94">
        <v>-404</v>
      </c>
      <c r="O29452" s="94">
        <v>949</v>
      </c>
      <c r="P29452" s="94">
        <v>545</v>
      </c>
      <c r="Q29452" s="94">
        <v>-404</v>
      </c>
      <c r="R29452" s="94">
        <v>2645</v>
      </c>
      <c r="S29452" s="94">
        <v>582</v>
      </c>
      <c r="V29452" s="94">
        <v>450</v>
      </c>
      <c r="W29452" s="94">
        <v>0</v>
      </c>
      <c r="X29452" s="94">
        <v>375</v>
      </c>
      <c r="AJ29452" s="94">
        <v>2645</v>
      </c>
      <c r="AK29452" s="94">
        <v>582</v>
      </c>
      <c r="AN29452" s="94">
        <v>450</v>
      </c>
      <c r="AO29452" s="94">
        <v>0</v>
      </c>
      <c r="AP29452" s="94">
        <v>375</v>
      </c>
    </row>
    <row r="29453" spans="1:45">
      <c r="A29453" s="85" t="s">
        <v>70</v>
      </c>
      <c r="B29453" s="86">
        <v>43413.458333333336</v>
      </c>
      <c r="C29453" s="87">
        <v>43413</v>
      </c>
      <c r="D29453" s="85">
        <v>4</v>
      </c>
      <c r="E29453" s="86">
        <v>43413.166666666664</v>
      </c>
      <c r="F29453" s="88" t="s">
        <v>399</v>
      </c>
      <c r="G29453" s="89" t="s">
        <v>400</v>
      </c>
      <c r="H29453" s="94">
        <v>961</v>
      </c>
      <c r="I29453" s="94">
        <v>962</v>
      </c>
      <c r="J29453" s="94">
        <v>547</v>
      </c>
      <c r="K29453" s="94">
        <v>-415</v>
      </c>
      <c r="O29453" s="94">
        <v>962</v>
      </c>
      <c r="P29453" s="94">
        <v>547</v>
      </c>
      <c r="Q29453" s="94">
        <v>-415</v>
      </c>
      <c r="R29453" s="94">
        <v>2640</v>
      </c>
      <c r="S29453" s="94">
        <v>623</v>
      </c>
      <c r="V29453" s="94">
        <v>419</v>
      </c>
      <c r="W29453" s="94">
        <v>0</v>
      </c>
      <c r="X29453" s="94">
        <v>291</v>
      </c>
      <c r="AJ29453" s="94">
        <v>2640</v>
      </c>
      <c r="AK29453" s="94">
        <v>623</v>
      </c>
      <c r="AN29453" s="94">
        <v>419</v>
      </c>
      <c r="AO29453" s="94">
        <v>0</v>
      </c>
      <c r="AP29453" s="94">
        <v>291</v>
      </c>
    </row>
    <row r="29454" spans="1:45">
      <c r="A29454" s="85" t="s">
        <v>70</v>
      </c>
      <c r="B29454" s="86">
        <v>43413.5</v>
      </c>
      <c r="C29454" s="87">
        <v>43413</v>
      </c>
      <c r="D29454" s="85">
        <v>5</v>
      </c>
      <c r="E29454" s="86">
        <v>43413.208333333336</v>
      </c>
      <c r="F29454" s="88" t="s">
        <v>399</v>
      </c>
      <c r="G29454" s="89" t="s">
        <v>400</v>
      </c>
      <c r="H29454" s="94">
        <v>979</v>
      </c>
      <c r="I29454" s="94">
        <v>975</v>
      </c>
      <c r="J29454" s="94">
        <v>562</v>
      </c>
      <c r="K29454" s="94">
        <v>-413</v>
      </c>
      <c r="O29454" s="94">
        <v>975</v>
      </c>
      <c r="P29454" s="94">
        <v>562</v>
      </c>
      <c r="Q29454" s="94">
        <v>-413</v>
      </c>
      <c r="R29454" s="94">
        <v>2667</v>
      </c>
      <c r="S29454" s="94">
        <v>707</v>
      </c>
      <c r="V29454" s="94">
        <v>444</v>
      </c>
      <c r="W29454" s="94">
        <v>0</v>
      </c>
      <c r="X29454" s="94">
        <v>266</v>
      </c>
      <c r="AJ29454" s="94">
        <v>2667</v>
      </c>
      <c r="AK29454" s="94">
        <v>707</v>
      </c>
      <c r="AN29454" s="94">
        <v>444</v>
      </c>
      <c r="AO29454" s="94">
        <v>0</v>
      </c>
      <c r="AP29454" s="94">
        <v>266</v>
      </c>
    </row>
    <row r="29455" spans="1:45">
      <c r="A29455" s="85" t="s">
        <v>70</v>
      </c>
      <c r="B29455" s="86">
        <v>43413.541666666664</v>
      </c>
      <c r="C29455" s="87">
        <v>43413</v>
      </c>
      <c r="D29455" s="85">
        <v>6</v>
      </c>
      <c r="E29455" s="86">
        <v>43413.25</v>
      </c>
      <c r="F29455" s="88" t="s">
        <v>399</v>
      </c>
      <c r="G29455" s="89" t="s">
        <v>400</v>
      </c>
      <c r="H29455" s="94">
        <v>1019</v>
      </c>
      <c r="I29455" s="94">
        <v>1015</v>
      </c>
      <c r="J29455" s="94">
        <v>648</v>
      </c>
      <c r="K29455" s="94">
        <v>-367</v>
      </c>
      <c r="O29455" s="94">
        <v>1015</v>
      </c>
      <c r="P29455" s="94">
        <v>648</v>
      </c>
      <c r="Q29455" s="94">
        <v>-367</v>
      </c>
      <c r="R29455" s="94">
        <v>2694</v>
      </c>
      <c r="S29455" s="94">
        <v>775</v>
      </c>
      <c r="V29455" s="94">
        <v>471</v>
      </c>
      <c r="W29455" s="94">
        <v>0</v>
      </c>
      <c r="X29455" s="94">
        <v>335</v>
      </c>
      <c r="AJ29455" s="94">
        <v>2694</v>
      </c>
      <c r="AK29455" s="94">
        <v>775</v>
      </c>
      <c r="AN29455" s="94">
        <v>471</v>
      </c>
      <c r="AO29455" s="94">
        <v>0</v>
      </c>
      <c r="AP29455" s="94">
        <v>335</v>
      </c>
    </row>
    <row r="29456" spans="1:45">
      <c r="A29456" s="85" t="s">
        <v>70</v>
      </c>
      <c r="B29456" s="86">
        <v>43413.583333333336</v>
      </c>
      <c r="C29456" s="87">
        <v>43413</v>
      </c>
      <c r="D29456" s="85">
        <v>7</v>
      </c>
      <c r="E29456" s="86">
        <v>43413.291666666664</v>
      </c>
      <c r="F29456" s="88" t="s">
        <v>399</v>
      </c>
      <c r="G29456" s="89" t="s">
        <v>400</v>
      </c>
      <c r="H29456" s="94">
        <v>1062</v>
      </c>
      <c r="I29456" s="94">
        <v>1048</v>
      </c>
      <c r="J29456" s="94">
        <v>734</v>
      </c>
      <c r="K29456" s="94">
        <v>-314</v>
      </c>
      <c r="O29456" s="94">
        <v>1048</v>
      </c>
      <c r="P29456" s="94">
        <v>734</v>
      </c>
      <c r="Q29456" s="94">
        <v>-314</v>
      </c>
      <c r="R29456" s="94">
        <v>2914</v>
      </c>
      <c r="S29456" s="94">
        <v>823</v>
      </c>
      <c r="V29456" s="94">
        <v>592</v>
      </c>
      <c r="W29456" s="94">
        <v>0</v>
      </c>
      <c r="X29456" s="94">
        <v>294</v>
      </c>
      <c r="AJ29456" s="94">
        <v>2914</v>
      </c>
      <c r="AK29456" s="94">
        <v>823</v>
      </c>
      <c r="AN29456" s="94">
        <v>592</v>
      </c>
      <c r="AO29456" s="94">
        <v>0</v>
      </c>
      <c r="AP29456" s="94">
        <v>294</v>
      </c>
    </row>
    <row r="29457" spans="1:42">
      <c r="A29457" s="85" t="s">
        <v>70</v>
      </c>
      <c r="B29457" s="86">
        <v>43413.625</v>
      </c>
      <c r="C29457" s="87">
        <v>43413</v>
      </c>
      <c r="D29457" s="85">
        <v>8</v>
      </c>
      <c r="E29457" s="86">
        <v>43413.333333333336</v>
      </c>
      <c r="F29457" s="88" t="s">
        <v>399</v>
      </c>
      <c r="G29457" s="89" t="s">
        <v>400</v>
      </c>
      <c r="H29457" s="94">
        <v>1061</v>
      </c>
      <c r="I29457" s="94">
        <v>1010</v>
      </c>
      <c r="J29457" s="94">
        <v>767</v>
      </c>
      <c r="K29457" s="94">
        <v>-243</v>
      </c>
      <c r="O29457" s="94">
        <v>1010</v>
      </c>
      <c r="P29457" s="94">
        <v>767</v>
      </c>
      <c r="Q29457" s="94">
        <v>-243</v>
      </c>
      <c r="R29457" s="94">
        <v>2919</v>
      </c>
      <c r="S29457" s="94">
        <v>780</v>
      </c>
      <c r="V29457" s="94">
        <v>495</v>
      </c>
      <c r="W29457" s="94">
        <v>11</v>
      </c>
      <c r="X29457" s="94">
        <v>277</v>
      </c>
      <c r="AJ29457" s="94">
        <v>2919</v>
      </c>
      <c r="AK29457" s="94">
        <v>780</v>
      </c>
      <c r="AN29457" s="94">
        <v>495</v>
      </c>
      <c r="AO29457" s="94">
        <v>11</v>
      </c>
      <c r="AP29457" s="94">
        <v>277</v>
      </c>
    </row>
    <row r="29458" spans="1:42">
      <c r="A29458" s="85" t="s">
        <v>70</v>
      </c>
      <c r="B29458" s="86">
        <v>43413.666666666664</v>
      </c>
      <c r="C29458" s="87">
        <v>43413</v>
      </c>
      <c r="D29458" s="85">
        <v>9</v>
      </c>
      <c r="E29458" s="86">
        <v>43413.375</v>
      </c>
      <c r="F29458" s="88" t="s">
        <v>399</v>
      </c>
      <c r="G29458" s="89" t="s">
        <v>400</v>
      </c>
      <c r="H29458" s="94">
        <v>940</v>
      </c>
      <c r="I29458" s="94">
        <v>974</v>
      </c>
      <c r="J29458" s="94">
        <v>666</v>
      </c>
      <c r="K29458" s="94">
        <v>-308</v>
      </c>
      <c r="O29458" s="94">
        <v>974</v>
      </c>
      <c r="P29458" s="94">
        <v>666</v>
      </c>
      <c r="Q29458" s="94">
        <v>-308</v>
      </c>
      <c r="R29458" s="94">
        <v>2767</v>
      </c>
      <c r="S29458" s="94">
        <v>852</v>
      </c>
      <c r="V29458" s="94">
        <v>474</v>
      </c>
      <c r="W29458" s="94">
        <v>38</v>
      </c>
      <c r="X29458" s="94">
        <v>211</v>
      </c>
      <c r="AJ29458" s="94">
        <v>2767</v>
      </c>
      <c r="AK29458" s="94">
        <v>852</v>
      </c>
      <c r="AN29458" s="94">
        <v>474</v>
      </c>
      <c r="AO29458" s="94">
        <v>38</v>
      </c>
      <c r="AP29458" s="94">
        <v>211</v>
      </c>
    </row>
    <row r="29459" spans="1:42">
      <c r="A29459" s="85" t="s">
        <v>70</v>
      </c>
      <c r="B29459" s="86">
        <v>43413.708333333336</v>
      </c>
      <c r="C29459" s="87">
        <v>43413</v>
      </c>
      <c r="D29459" s="85">
        <v>10</v>
      </c>
      <c r="E29459" s="86">
        <v>43413.416666666664</v>
      </c>
      <c r="F29459" s="88" t="s">
        <v>399</v>
      </c>
      <c r="G29459" s="89" t="s">
        <v>400</v>
      </c>
      <c r="H29459" s="94">
        <v>905</v>
      </c>
      <c r="I29459" s="94">
        <v>912</v>
      </c>
      <c r="J29459" s="94">
        <v>495</v>
      </c>
      <c r="K29459" s="94">
        <v>-417</v>
      </c>
      <c r="O29459" s="94">
        <v>912</v>
      </c>
      <c r="P29459" s="94">
        <v>495</v>
      </c>
      <c r="Q29459" s="94">
        <v>-417</v>
      </c>
      <c r="R29459" s="94">
        <v>2864</v>
      </c>
      <c r="S29459" s="94">
        <v>846</v>
      </c>
      <c r="V29459" s="94">
        <v>474</v>
      </c>
      <c r="W29459" s="94">
        <v>42</v>
      </c>
      <c r="X29459" s="94">
        <v>157</v>
      </c>
      <c r="AJ29459" s="94">
        <v>2864</v>
      </c>
      <c r="AK29459" s="94">
        <v>846</v>
      </c>
      <c r="AN29459" s="94">
        <v>474</v>
      </c>
      <c r="AO29459" s="94">
        <v>42</v>
      </c>
      <c r="AP29459" s="94">
        <v>157</v>
      </c>
    </row>
    <row r="29460" spans="1:42">
      <c r="A29460" s="85" t="s">
        <v>70</v>
      </c>
      <c r="B29460" s="86">
        <v>43413.75</v>
      </c>
      <c r="C29460" s="87">
        <v>43413</v>
      </c>
      <c r="D29460" s="85">
        <v>11</v>
      </c>
      <c r="E29460" s="86">
        <v>43413.458333333336</v>
      </c>
      <c r="F29460" s="88" t="s">
        <v>399</v>
      </c>
      <c r="G29460" s="89" t="s">
        <v>400</v>
      </c>
      <c r="H29460" s="94">
        <v>915</v>
      </c>
      <c r="I29460" s="94">
        <v>894</v>
      </c>
      <c r="J29460" s="94">
        <v>454</v>
      </c>
      <c r="K29460" s="94">
        <v>-440</v>
      </c>
      <c r="O29460" s="94">
        <v>894</v>
      </c>
      <c r="P29460" s="94">
        <v>454</v>
      </c>
      <c r="Q29460" s="94">
        <v>-440</v>
      </c>
      <c r="R29460" s="94">
        <v>2820</v>
      </c>
      <c r="S29460" s="94">
        <v>846</v>
      </c>
      <c r="V29460" s="94">
        <v>455</v>
      </c>
      <c r="W29460" s="94">
        <v>39</v>
      </c>
      <c r="X29460" s="94">
        <v>128</v>
      </c>
      <c r="AJ29460" s="94">
        <v>2820</v>
      </c>
      <c r="AK29460" s="94">
        <v>846</v>
      </c>
      <c r="AN29460" s="94">
        <v>455</v>
      </c>
      <c r="AO29460" s="94">
        <v>39</v>
      </c>
      <c r="AP29460" s="94">
        <v>128</v>
      </c>
    </row>
    <row r="29461" spans="1:42">
      <c r="A29461" s="85" t="s">
        <v>70</v>
      </c>
      <c r="B29461" s="86">
        <v>43413.791666666664</v>
      </c>
      <c r="C29461" s="87">
        <v>43413</v>
      </c>
      <c r="D29461" s="85">
        <v>12</v>
      </c>
      <c r="E29461" s="86">
        <v>43413.5</v>
      </c>
      <c r="F29461" s="88" t="s">
        <v>399</v>
      </c>
      <c r="G29461" s="89" t="s">
        <v>400</v>
      </c>
      <c r="H29461" s="94">
        <v>914</v>
      </c>
      <c r="I29461" s="94">
        <v>900</v>
      </c>
      <c r="J29461" s="94">
        <v>477</v>
      </c>
      <c r="K29461" s="94">
        <v>-423</v>
      </c>
      <c r="O29461" s="94">
        <v>900</v>
      </c>
      <c r="P29461" s="94">
        <v>477</v>
      </c>
      <c r="Q29461" s="94">
        <v>-423</v>
      </c>
      <c r="R29461" s="94">
        <v>2856</v>
      </c>
      <c r="S29461" s="94">
        <v>843</v>
      </c>
      <c r="V29461" s="94">
        <v>438</v>
      </c>
      <c r="W29461" s="94">
        <v>37</v>
      </c>
      <c r="X29461" s="94">
        <v>171</v>
      </c>
      <c r="AJ29461" s="94">
        <v>2856</v>
      </c>
      <c r="AK29461" s="94">
        <v>843</v>
      </c>
      <c r="AN29461" s="94">
        <v>438</v>
      </c>
      <c r="AO29461" s="94">
        <v>37</v>
      </c>
      <c r="AP29461" s="94">
        <v>171</v>
      </c>
    </row>
    <row r="29462" spans="1:42">
      <c r="A29462" s="85" t="s">
        <v>70</v>
      </c>
      <c r="B29462" s="86">
        <v>43413.833333333336</v>
      </c>
      <c r="C29462" s="87">
        <v>43413</v>
      </c>
      <c r="D29462" s="85">
        <v>13</v>
      </c>
      <c r="E29462" s="86">
        <v>43413.541666666664</v>
      </c>
      <c r="F29462" s="88" t="s">
        <v>399</v>
      </c>
      <c r="G29462" s="89" t="s">
        <v>400</v>
      </c>
      <c r="H29462" s="94">
        <v>913</v>
      </c>
      <c r="I29462" s="94">
        <v>886</v>
      </c>
      <c r="J29462" s="94">
        <v>426</v>
      </c>
      <c r="K29462" s="94">
        <v>-460</v>
      </c>
      <c r="O29462" s="94">
        <v>886</v>
      </c>
      <c r="P29462" s="94">
        <v>426</v>
      </c>
      <c r="Q29462" s="94">
        <v>-460</v>
      </c>
      <c r="R29462" s="94">
        <v>2820</v>
      </c>
      <c r="S29462" s="94">
        <v>847</v>
      </c>
      <c r="V29462" s="94">
        <v>426</v>
      </c>
      <c r="W29462" s="94">
        <v>38</v>
      </c>
      <c r="X29462" s="94">
        <v>211</v>
      </c>
      <c r="AJ29462" s="94">
        <v>2820</v>
      </c>
      <c r="AK29462" s="94">
        <v>847</v>
      </c>
      <c r="AN29462" s="94">
        <v>426</v>
      </c>
      <c r="AO29462" s="94">
        <v>38</v>
      </c>
      <c r="AP29462" s="94">
        <v>211</v>
      </c>
    </row>
    <row r="29463" spans="1:42">
      <c r="A29463" s="85" t="s">
        <v>70</v>
      </c>
      <c r="B29463" s="86">
        <v>43413.875</v>
      </c>
      <c r="C29463" s="87">
        <v>43413</v>
      </c>
      <c r="D29463" s="85">
        <v>14</v>
      </c>
      <c r="E29463" s="86">
        <v>43413.583333333336</v>
      </c>
      <c r="F29463" s="88" t="s">
        <v>399</v>
      </c>
      <c r="G29463" s="89" t="s">
        <v>400</v>
      </c>
      <c r="H29463" s="94">
        <v>931</v>
      </c>
      <c r="I29463" s="94">
        <v>888</v>
      </c>
      <c r="J29463" s="94">
        <v>482</v>
      </c>
      <c r="K29463" s="94">
        <v>-406</v>
      </c>
      <c r="O29463" s="94">
        <v>888</v>
      </c>
      <c r="P29463" s="94">
        <v>482</v>
      </c>
      <c r="Q29463" s="94">
        <v>-406</v>
      </c>
      <c r="R29463" s="94">
        <v>2756</v>
      </c>
      <c r="S29463" s="94">
        <v>735</v>
      </c>
      <c r="V29463" s="94">
        <v>442</v>
      </c>
      <c r="W29463" s="94">
        <v>39</v>
      </c>
      <c r="X29463" s="94">
        <v>244</v>
      </c>
      <c r="AJ29463" s="94">
        <v>2756</v>
      </c>
      <c r="AK29463" s="94">
        <v>735</v>
      </c>
      <c r="AN29463" s="94">
        <v>442</v>
      </c>
      <c r="AO29463" s="94">
        <v>39</v>
      </c>
      <c r="AP29463" s="94">
        <v>244</v>
      </c>
    </row>
    <row r="29464" spans="1:42">
      <c r="A29464" s="85" t="s">
        <v>70</v>
      </c>
      <c r="B29464" s="86">
        <v>43413.916666666664</v>
      </c>
      <c r="C29464" s="87">
        <v>43413</v>
      </c>
      <c r="D29464" s="85">
        <v>15</v>
      </c>
      <c r="E29464" s="86">
        <v>43413.625</v>
      </c>
      <c r="F29464" s="88" t="s">
        <v>399</v>
      </c>
      <c r="G29464" s="89" t="s">
        <v>400</v>
      </c>
      <c r="H29464" s="94">
        <v>937</v>
      </c>
      <c r="I29464" s="94">
        <v>891</v>
      </c>
      <c r="J29464" s="94">
        <v>584</v>
      </c>
      <c r="K29464" s="94">
        <v>-307</v>
      </c>
      <c r="O29464" s="94">
        <v>891</v>
      </c>
      <c r="P29464" s="94">
        <v>584</v>
      </c>
      <c r="Q29464" s="94">
        <v>-307</v>
      </c>
      <c r="R29464" s="94">
        <v>2715</v>
      </c>
      <c r="S29464" s="94">
        <v>743</v>
      </c>
      <c r="V29464" s="94">
        <v>433</v>
      </c>
      <c r="W29464" s="94">
        <v>40</v>
      </c>
      <c r="X29464" s="94">
        <v>307</v>
      </c>
      <c r="AJ29464" s="94">
        <v>2715</v>
      </c>
      <c r="AK29464" s="94">
        <v>743</v>
      </c>
      <c r="AN29464" s="94">
        <v>433</v>
      </c>
      <c r="AO29464" s="94">
        <v>40</v>
      </c>
      <c r="AP29464" s="94">
        <v>307</v>
      </c>
    </row>
    <row r="29465" spans="1:42">
      <c r="A29465" s="85" t="s">
        <v>70</v>
      </c>
      <c r="B29465" s="86">
        <v>43413.958333333336</v>
      </c>
      <c r="C29465" s="87">
        <v>43413</v>
      </c>
      <c r="D29465" s="85">
        <v>16</v>
      </c>
      <c r="E29465" s="86">
        <v>43413.666666666664</v>
      </c>
      <c r="F29465" s="88" t="s">
        <v>399</v>
      </c>
      <c r="G29465" s="89" t="s">
        <v>400</v>
      </c>
      <c r="H29465" s="94">
        <v>971</v>
      </c>
      <c r="I29465" s="94">
        <v>899</v>
      </c>
      <c r="J29465" s="94">
        <v>605</v>
      </c>
      <c r="K29465" s="94">
        <v>-294</v>
      </c>
      <c r="O29465" s="94">
        <v>899</v>
      </c>
      <c r="P29465" s="94">
        <v>605</v>
      </c>
      <c r="Q29465" s="94">
        <v>-294</v>
      </c>
      <c r="R29465" s="94">
        <v>2689</v>
      </c>
      <c r="S29465" s="94">
        <v>741</v>
      </c>
      <c r="V29465" s="94">
        <v>438</v>
      </c>
      <c r="W29465" s="94">
        <v>32</v>
      </c>
      <c r="X29465" s="94">
        <v>331</v>
      </c>
      <c r="AJ29465" s="94">
        <v>2689</v>
      </c>
      <c r="AK29465" s="94">
        <v>741</v>
      </c>
      <c r="AN29465" s="94">
        <v>438</v>
      </c>
      <c r="AO29465" s="94">
        <v>32</v>
      </c>
      <c r="AP29465" s="94">
        <v>331</v>
      </c>
    </row>
    <row r="29466" spans="1:42">
      <c r="A29466" s="85" t="s">
        <v>70</v>
      </c>
      <c r="B29466" s="86">
        <v>43414</v>
      </c>
      <c r="C29466" s="87">
        <v>43413</v>
      </c>
      <c r="D29466" s="85">
        <v>17</v>
      </c>
      <c r="E29466" s="86">
        <v>43413.708333333336</v>
      </c>
      <c r="F29466" s="88" t="s">
        <v>399</v>
      </c>
      <c r="G29466" s="89" t="s">
        <v>400</v>
      </c>
      <c r="H29466" s="94">
        <v>1012</v>
      </c>
      <c r="I29466" s="94">
        <v>948</v>
      </c>
      <c r="J29466" s="94">
        <v>855</v>
      </c>
      <c r="K29466" s="94">
        <v>-93</v>
      </c>
      <c r="O29466" s="94">
        <v>948</v>
      </c>
      <c r="P29466" s="94">
        <v>855</v>
      </c>
      <c r="Q29466" s="94">
        <v>-93</v>
      </c>
      <c r="R29466" s="94">
        <v>2716</v>
      </c>
      <c r="S29466" s="94">
        <v>767</v>
      </c>
      <c r="V29466" s="94">
        <v>480</v>
      </c>
      <c r="W29466" s="94">
        <v>7</v>
      </c>
      <c r="X29466" s="94">
        <v>393</v>
      </c>
      <c r="AJ29466" s="94">
        <v>2716</v>
      </c>
      <c r="AK29466" s="94">
        <v>767</v>
      </c>
      <c r="AN29466" s="94">
        <v>480</v>
      </c>
      <c r="AO29466" s="94">
        <v>7</v>
      </c>
      <c r="AP29466" s="94">
        <v>393</v>
      </c>
    </row>
    <row r="29467" spans="1:42">
      <c r="A29467" s="85" t="s">
        <v>70</v>
      </c>
      <c r="B29467" s="86">
        <v>43414.041666666664</v>
      </c>
      <c r="C29467" s="87">
        <v>43413</v>
      </c>
      <c r="D29467" s="85">
        <v>18</v>
      </c>
      <c r="E29467" s="86">
        <v>43413.75</v>
      </c>
      <c r="F29467" s="88" t="s">
        <v>399</v>
      </c>
      <c r="G29467" s="89" t="s">
        <v>400</v>
      </c>
      <c r="H29467" s="94">
        <v>1049</v>
      </c>
      <c r="I29467" s="94">
        <v>994</v>
      </c>
      <c r="J29467" s="94">
        <v>1116</v>
      </c>
      <c r="K29467" s="94">
        <v>122</v>
      </c>
      <c r="O29467" s="94">
        <v>994</v>
      </c>
      <c r="P29467" s="94">
        <v>1116</v>
      </c>
      <c r="Q29467" s="94">
        <v>122</v>
      </c>
      <c r="R29467" s="94">
        <v>2679</v>
      </c>
      <c r="S29467" s="94">
        <v>875</v>
      </c>
      <c r="V29467" s="94">
        <v>541</v>
      </c>
      <c r="W29467" s="94">
        <v>0</v>
      </c>
      <c r="X29467" s="94">
        <v>527</v>
      </c>
      <c r="AJ29467" s="94">
        <v>2679</v>
      </c>
      <c r="AK29467" s="94">
        <v>875</v>
      </c>
      <c r="AN29467" s="94">
        <v>541</v>
      </c>
      <c r="AO29467" s="94">
        <v>0</v>
      </c>
      <c r="AP29467" s="94">
        <v>527</v>
      </c>
    </row>
    <row r="29468" spans="1:42">
      <c r="A29468" s="85" t="s">
        <v>70</v>
      </c>
      <c r="B29468" s="86">
        <v>43414.083333333336</v>
      </c>
      <c r="C29468" s="87">
        <v>43413</v>
      </c>
      <c r="D29468" s="85">
        <v>19</v>
      </c>
      <c r="E29468" s="86">
        <v>43413.791666666664</v>
      </c>
      <c r="F29468" s="88" t="s">
        <v>399</v>
      </c>
      <c r="G29468" s="89" t="s">
        <v>400</v>
      </c>
      <c r="H29468" s="94">
        <v>1066</v>
      </c>
      <c r="I29468" s="94">
        <v>1010</v>
      </c>
      <c r="J29468" s="94">
        <v>1231</v>
      </c>
      <c r="K29468" s="94">
        <v>221</v>
      </c>
      <c r="O29468" s="94">
        <v>1010</v>
      </c>
      <c r="P29468" s="94">
        <v>1231</v>
      </c>
      <c r="Q29468" s="94">
        <v>221</v>
      </c>
      <c r="R29468" s="94">
        <v>2681</v>
      </c>
      <c r="S29468" s="94">
        <v>886</v>
      </c>
      <c r="V29468" s="94">
        <v>552</v>
      </c>
      <c r="W29468" s="94">
        <v>0</v>
      </c>
      <c r="X29468" s="94">
        <v>659</v>
      </c>
      <c r="AJ29468" s="94">
        <v>2681</v>
      </c>
      <c r="AK29468" s="94">
        <v>886</v>
      </c>
      <c r="AN29468" s="94">
        <v>552</v>
      </c>
      <c r="AO29468" s="94">
        <v>0</v>
      </c>
      <c r="AP29468" s="94">
        <v>659</v>
      </c>
    </row>
    <row r="29469" spans="1:42">
      <c r="A29469" s="85" t="s">
        <v>70</v>
      </c>
      <c r="B29469" s="86">
        <v>43414.125</v>
      </c>
      <c r="C29469" s="87">
        <v>43413</v>
      </c>
      <c r="D29469" s="85">
        <v>20</v>
      </c>
      <c r="E29469" s="86">
        <v>43413.833333333336</v>
      </c>
      <c r="F29469" s="88" t="s">
        <v>399</v>
      </c>
      <c r="G29469" s="89" t="s">
        <v>400</v>
      </c>
      <c r="H29469" s="94">
        <v>1036</v>
      </c>
      <c r="I29469" s="94">
        <v>1007</v>
      </c>
      <c r="J29469" s="94">
        <v>1200</v>
      </c>
      <c r="K29469" s="94">
        <v>193</v>
      </c>
      <c r="O29469" s="94">
        <v>1007</v>
      </c>
      <c r="P29469" s="94">
        <v>1200</v>
      </c>
      <c r="Q29469" s="94">
        <v>193</v>
      </c>
      <c r="R29469" s="94">
        <v>2721</v>
      </c>
      <c r="S29469" s="94">
        <v>932</v>
      </c>
      <c r="V29469" s="94">
        <v>587</v>
      </c>
      <c r="W29469" s="94">
        <v>0</v>
      </c>
      <c r="X29469" s="94">
        <v>656</v>
      </c>
      <c r="AJ29469" s="94">
        <v>2721</v>
      </c>
      <c r="AK29469" s="94">
        <v>932</v>
      </c>
      <c r="AN29469" s="94">
        <v>587</v>
      </c>
      <c r="AO29469" s="94">
        <v>0</v>
      </c>
      <c r="AP29469" s="94">
        <v>656</v>
      </c>
    </row>
    <row r="29470" spans="1:42">
      <c r="A29470" s="85" t="s">
        <v>70</v>
      </c>
      <c r="B29470" s="86">
        <v>43414.166666666664</v>
      </c>
      <c r="C29470" s="87">
        <v>43413</v>
      </c>
      <c r="D29470" s="85">
        <v>21</v>
      </c>
      <c r="E29470" s="86">
        <v>43413.875</v>
      </c>
      <c r="F29470" s="88" t="s">
        <v>399</v>
      </c>
      <c r="G29470" s="89" t="s">
        <v>400</v>
      </c>
      <c r="H29470" s="94">
        <v>1015</v>
      </c>
      <c r="I29470" s="94">
        <v>984</v>
      </c>
      <c r="J29470" s="94">
        <v>1226</v>
      </c>
      <c r="K29470" s="94">
        <v>242</v>
      </c>
      <c r="O29470" s="94">
        <v>984</v>
      </c>
      <c r="P29470" s="94">
        <v>1226</v>
      </c>
      <c r="Q29470" s="94">
        <v>242</v>
      </c>
      <c r="R29470" s="94">
        <v>2752</v>
      </c>
      <c r="S29470" s="94">
        <v>927</v>
      </c>
      <c r="V29470" s="94">
        <v>554</v>
      </c>
      <c r="W29470" s="94">
        <v>0</v>
      </c>
      <c r="X29470" s="94">
        <v>628</v>
      </c>
      <c r="AJ29470" s="94">
        <v>2752</v>
      </c>
      <c r="AK29470" s="94">
        <v>927</v>
      </c>
      <c r="AN29470" s="94">
        <v>554</v>
      </c>
      <c r="AO29470" s="94">
        <v>0</v>
      </c>
      <c r="AP29470" s="94">
        <v>628</v>
      </c>
    </row>
    <row r="29471" spans="1:42">
      <c r="A29471" s="85" t="s">
        <v>70</v>
      </c>
      <c r="B29471" s="86">
        <v>43414.208333333336</v>
      </c>
      <c r="C29471" s="87">
        <v>43413</v>
      </c>
      <c r="D29471" s="85">
        <v>22</v>
      </c>
      <c r="E29471" s="86">
        <v>43413.916666666664</v>
      </c>
      <c r="F29471" s="88" t="s">
        <v>399</v>
      </c>
      <c r="G29471" s="89" t="s">
        <v>400</v>
      </c>
      <c r="H29471" s="94">
        <v>979</v>
      </c>
      <c r="I29471" s="94">
        <v>964</v>
      </c>
      <c r="J29471" s="94">
        <v>1190</v>
      </c>
      <c r="K29471" s="94">
        <v>226</v>
      </c>
      <c r="O29471" s="94">
        <v>964</v>
      </c>
      <c r="P29471" s="94">
        <v>1190</v>
      </c>
      <c r="Q29471" s="94">
        <v>226</v>
      </c>
      <c r="R29471" s="94">
        <v>2738</v>
      </c>
      <c r="S29471" s="94">
        <v>873</v>
      </c>
      <c r="V29471" s="94">
        <v>475</v>
      </c>
      <c r="W29471" s="94">
        <v>0</v>
      </c>
      <c r="X29471" s="94">
        <v>562</v>
      </c>
      <c r="AJ29471" s="94">
        <v>2738</v>
      </c>
      <c r="AK29471" s="94">
        <v>873</v>
      </c>
      <c r="AN29471" s="94">
        <v>475</v>
      </c>
      <c r="AO29471" s="94">
        <v>0</v>
      </c>
      <c r="AP29471" s="94">
        <v>562</v>
      </c>
    </row>
    <row r="29472" spans="1:42">
      <c r="A29472" s="85" t="s">
        <v>70</v>
      </c>
      <c r="B29472" s="86">
        <v>43414.25</v>
      </c>
      <c r="C29472" s="87">
        <v>43413</v>
      </c>
      <c r="D29472" s="85">
        <v>23</v>
      </c>
      <c r="E29472" s="86">
        <v>43413.958333333336</v>
      </c>
      <c r="F29472" s="88" t="s">
        <v>399</v>
      </c>
      <c r="G29472" s="89" t="s">
        <v>400</v>
      </c>
      <c r="H29472" s="94">
        <v>1029</v>
      </c>
      <c r="I29472" s="94">
        <v>947</v>
      </c>
      <c r="J29472" s="94">
        <v>1080</v>
      </c>
      <c r="K29472" s="94">
        <v>133</v>
      </c>
      <c r="O29472" s="94">
        <v>947</v>
      </c>
      <c r="P29472" s="94">
        <v>1080</v>
      </c>
      <c r="Q29472" s="94">
        <v>133</v>
      </c>
      <c r="R29472" s="94">
        <v>2637</v>
      </c>
      <c r="S29472" s="94">
        <v>821</v>
      </c>
      <c r="V29472" s="94">
        <v>393</v>
      </c>
      <c r="W29472" s="94">
        <v>0</v>
      </c>
      <c r="X29472" s="94">
        <v>531</v>
      </c>
      <c r="AJ29472" s="94">
        <v>2637</v>
      </c>
      <c r="AK29472" s="94">
        <v>821</v>
      </c>
      <c r="AN29472" s="94">
        <v>393</v>
      </c>
      <c r="AO29472" s="94">
        <v>0</v>
      </c>
      <c r="AP29472" s="94">
        <v>531</v>
      </c>
    </row>
    <row r="29473" spans="1:42">
      <c r="A29473" s="85" t="s">
        <v>70</v>
      </c>
      <c r="B29473" s="86">
        <v>43414.291666666664</v>
      </c>
      <c r="C29473" s="87">
        <v>43413</v>
      </c>
      <c r="D29473" s="85">
        <v>24</v>
      </c>
      <c r="E29473" s="86">
        <v>43414</v>
      </c>
      <c r="F29473" s="88" t="s">
        <v>399</v>
      </c>
      <c r="G29473" s="89" t="s">
        <v>400</v>
      </c>
      <c r="H29473" s="94">
        <v>1004</v>
      </c>
      <c r="I29473" s="94">
        <v>998</v>
      </c>
      <c r="J29473" s="94">
        <v>767</v>
      </c>
      <c r="K29473" s="94">
        <v>-231</v>
      </c>
      <c r="O29473" s="94">
        <v>998</v>
      </c>
      <c r="P29473" s="94">
        <v>767</v>
      </c>
      <c r="Q29473" s="94">
        <v>-231</v>
      </c>
      <c r="R29473" s="94">
        <v>2600</v>
      </c>
      <c r="S29473" s="94">
        <v>742</v>
      </c>
      <c r="V29473" s="94">
        <v>394</v>
      </c>
      <c r="W29473" s="94">
        <v>0</v>
      </c>
      <c r="X29473" s="94">
        <v>509</v>
      </c>
      <c r="AJ29473" s="94">
        <v>2600</v>
      </c>
      <c r="AK29473" s="94">
        <v>742</v>
      </c>
      <c r="AN29473" s="94">
        <v>394</v>
      </c>
      <c r="AO29473" s="94">
        <v>0</v>
      </c>
      <c r="AP29473" s="94">
        <v>509</v>
      </c>
    </row>
    <row r="29474" spans="1:42">
      <c r="A29474" s="85" t="s">
        <v>70</v>
      </c>
      <c r="B29474" s="86">
        <v>43414.333333333336</v>
      </c>
      <c r="C29474" s="87">
        <v>43414</v>
      </c>
      <c r="D29474" s="85">
        <v>1</v>
      </c>
      <c r="E29474" s="86">
        <v>43414.041666666664</v>
      </c>
      <c r="F29474" s="88" t="s">
        <v>399</v>
      </c>
      <c r="G29474" s="89" t="s">
        <v>400</v>
      </c>
      <c r="H29474" s="94">
        <v>981</v>
      </c>
      <c r="I29474" s="94">
        <v>941</v>
      </c>
      <c r="J29474" s="94">
        <v>517</v>
      </c>
      <c r="O29474" s="94">
        <v>941</v>
      </c>
      <c r="P29474" s="94">
        <v>517</v>
      </c>
      <c r="AA29474" s="94">
        <v>2600</v>
      </c>
      <c r="AB29474" s="94">
        <v>742</v>
      </c>
      <c r="AE29474" s="94">
        <v>394</v>
      </c>
      <c r="AF29474" s="94">
        <v>0</v>
      </c>
      <c r="AG29474" s="94">
        <v>509</v>
      </c>
      <c r="AJ29474" s="94">
        <v>2600</v>
      </c>
      <c r="AK29474" s="94">
        <v>742</v>
      </c>
      <c r="AN29474" s="94">
        <v>394</v>
      </c>
      <c r="AO29474" s="94">
        <v>0</v>
      </c>
      <c r="AP29474" s="94">
        <v>509</v>
      </c>
    </row>
    <row r="29475" spans="1:42">
      <c r="A29475" s="85" t="s">
        <v>70</v>
      </c>
      <c r="B29475" s="86">
        <v>43414.375</v>
      </c>
      <c r="C29475" s="87">
        <v>43414</v>
      </c>
      <c r="D29475" s="85">
        <v>2</v>
      </c>
      <c r="E29475" s="86">
        <v>43414.083333333336</v>
      </c>
      <c r="F29475" s="88" t="s">
        <v>399</v>
      </c>
      <c r="G29475" s="89" t="s">
        <v>400</v>
      </c>
      <c r="H29475" s="94">
        <v>965</v>
      </c>
      <c r="I29475" s="94">
        <v>885</v>
      </c>
      <c r="J29475" s="94">
        <v>437</v>
      </c>
      <c r="O29475" s="94">
        <v>885</v>
      </c>
      <c r="P29475" s="94">
        <v>437</v>
      </c>
      <c r="AA29475" s="94">
        <v>2649</v>
      </c>
      <c r="AB29475" s="94">
        <v>594</v>
      </c>
      <c r="AF29475" s="94">
        <v>0</v>
      </c>
      <c r="AG29475" s="94">
        <v>406</v>
      </c>
      <c r="AJ29475" s="94">
        <v>2649</v>
      </c>
      <c r="AK29475" s="94">
        <v>594</v>
      </c>
      <c r="AO29475" s="94">
        <v>0</v>
      </c>
      <c r="AP29475" s="94">
        <v>406</v>
      </c>
    </row>
    <row r="29476" spans="1:42">
      <c r="A29476" s="85" t="s">
        <v>70</v>
      </c>
      <c r="B29476" s="86">
        <v>43414.416666666664</v>
      </c>
      <c r="C29476" s="87">
        <v>43414</v>
      </c>
      <c r="D29476" s="85">
        <v>3</v>
      </c>
      <c r="E29476" s="86">
        <v>43414.125</v>
      </c>
      <c r="F29476" s="88" t="s">
        <v>399</v>
      </c>
      <c r="G29476" s="89" t="s">
        <v>400</v>
      </c>
      <c r="H29476" s="94">
        <v>955</v>
      </c>
      <c r="I29476" s="94">
        <v>960</v>
      </c>
      <c r="J29476" s="94">
        <v>525</v>
      </c>
      <c r="O29476" s="94">
        <v>960</v>
      </c>
      <c r="P29476" s="94">
        <v>525</v>
      </c>
      <c r="AA29476" s="94">
        <v>2645</v>
      </c>
      <c r="AB29476" s="94">
        <v>582</v>
      </c>
      <c r="AF29476" s="94">
        <v>0</v>
      </c>
      <c r="AG29476" s="94">
        <v>375</v>
      </c>
      <c r="AJ29476" s="94">
        <v>2645</v>
      </c>
      <c r="AK29476" s="94">
        <v>582</v>
      </c>
      <c r="AO29476" s="94">
        <v>0</v>
      </c>
      <c r="AP29476" s="94">
        <v>375</v>
      </c>
    </row>
    <row r="29477" spans="1:42">
      <c r="A29477" s="85" t="s">
        <v>70</v>
      </c>
      <c r="B29477" s="86">
        <v>43414.458333333336</v>
      </c>
      <c r="C29477" s="87">
        <v>43414</v>
      </c>
      <c r="D29477" s="85">
        <v>4</v>
      </c>
      <c r="E29477" s="86">
        <v>43414.166666666664</v>
      </c>
      <c r="F29477" s="88" t="s">
        <v>399</v>
      </c>
      <c r="G29477" s="89" t="s">
        <v>400</v>
      </c>
      <c r="H29477" s="94">
        <v>958</v>
      </c>
      <c r="I29477" s="94">
        <v>957</v>
      </c>
      <c r="J29477" s="94">
        <v>524</v>
      </c>
      <c r="O29477" s="94">
        <v>957</v>
      </c>
      <c r="P29477" s="94">
        <v>524</v>
      </c>
      <c r="AA29477" s="94">
        <v>2640</v>
      </c>
      <c r="AB29477" s="94">
        <v>623</v>
      </c>
      <c r="AF29477" s="94">
        <v>0</v>
      </c>
      <c r="AG29477" s="94">
        <v>291</v>
      </c>
      <c r="AJ29477" s="94">
        <v>2640</v>
      </c>
      <c r="AK29477" s="94">
        <v>623</v>
      </c>
      <c r="AO29477" s="94">
        <v>0</v>
      </c>
      <c r="AP29477" s="94">
        <v>291</v>
      </c>
    </row>
    <row r="29478" spans="1:42">
      <c r="A29478" s="85" t="s">
        <v>70</v>
      </c>
      <c r="B29478" s="86">
        <v>43414.5</v>
      </c>
      <c r="C29478" s="87">
        <v>43414</v>
      </c>
      <c r="D29478" s="85">
        <v>5</v>
      </c>
      <c r="E29478" s="86">
        <v>43414.208333333336</v>
      </c>
      <c r="F29478" s="88" t="s">
        <v>399</v>
      </c>
      <c r="G29478" s="89" t="s">
        <v>400</v>
      </c>
      <c r="H29478" s="94">
        <v>969</v>
      </c>
      <c r="I29478" s="94">
        <v>959</v>
      </c>
      <c r="J29478" s="94">
        <v>527</v>
      </c>
      <c r="O29478" s="94">
        <v>959</v>
      </c>
      <c r="P29478" s="94">
        <v>527</v>
      </c>
      <c r="AA29478" s="94">
        <v>2667</v>
      </c>
      <c r="AB29478" s="94">
        <v>707</v>
      </c>
      <c r="AF29478" s="94">
        <v>0</v>
      </c>
      <c r="AG29478" s="94">
        <v>266</v>
      </c>
      <c r="AJ29478" s="94">
        <v>2667</v>
      </c>
      <c r="AK29478" s="94">
        <v>707</v>
      </c>
      <c r="AO29478" s="94">
        <v>0</v>
      </c>
      <c r="AP29478" s="94">
        <v>266</v>
      </c>
    </row>
    <row r="29479" spans="1:42">
      <c r="A29479" s="85" t="s">
        <v>70</v>
      </c>
      <c r="B29479" s="86">
        <v>43414.541666666664</v>
      </c>
      <c r="C29479" s="87">
        <v>43414</v>
      </c>
      <c r="D29479" s="85">
        <v>6</v>
      </c>
      <c r="E29479" s="86">
        <v>43414.25</v>
      </c>
      <c r="F29479" s="88" t="s">
        <v>399</v>
      </c>
      <c r="G29479" s="89" t="s">
        <v>400</v>
      </c>
      <c r="H29479" s="94">
        <v>990</v>
      </c>
      <c r="I29479" s="94">
        <v>973</v>
      </c>
      <c r="J29479" s="94">
        <v>547</v>
      </c>
      <c r="O29479" s="94">
        <v>973</v>
      </c>
      <c r="P29479" s="94">
        <v>547</v>
      </c>
      <c r="AA29479" s="94">
        <v>2694</v>
      </c>
      <c r="AB29479" s="94">
        <v>775</v>
      </c>
      <c r="AF29479" s="94">
        <v>0</v>
      </c>
      <c r="AG29479" s="94">
        <v>335</v>
      </c>
      <c r="AJ29479" s="94">
        <v>2694</v>
      </c>
      <c r="AK29479" s="94">
        <v>775</v>
      </c>
      <c r="AO29479" s="94">
        <v>0</v>
      </c>
      <c r="AP29479" s="94">
        <v>335</v>
      </c>
    </row>
    <row r="29480" spans="1:42">
      <c r="A29480" s="85" t="s">
        <v>70</v>
      </c>
      <c r="B29480" s="86">
        <v>43414.583333333336</v>
      </c>
      <c r="C29480" s="87">
        <v>43414</v>
      </c>
      <c r="D29480" s="85">
        <v>7</v>
      </c>
      <c r="E29480" s="86">
        <v>43414.291666666664</v>
      </c>
      <c r="F29480" s="88" t="s">
        <v>399</v>
      </c>
      <c r="G29480" s="89" t="s">
        <v>400</v>
      </c>
      <c r="H29480" s="94">
        <v>1014</v>
      </c>
      <c r="I29480" s="94">
        <v>1022</v>
      </c>
      <c r="J29480" s="94">
        <v>726</v>
      </c>
      <c r="O29480" s="94">
        <v>1022</v>
      </c>
      <c r="P29480" s="94">
        <v>726</v>
      </c>
      <c r="AA29480" s="94">
        <v>2914</v>
      </c>
      <c r="AB29480" s="94">
        <v>823</v>
      </c>
      <c r="AF29480" s="94">
        <v>0</v>
      </c>
      <c r="AG29480" s="94">
        <v>294</v>
      </c>
      <c r="AJ29480" s="94">
        <v>2914</v>
      </c>
      <c r="AK29480" s="94">
        <v>823</v>
      </c>
      <c r="AO29480" s="94">
        <v>0</v>
      </c>
      <c r="AP29480" s="94">
        <v>294</v>
      </c>
    </row>
    <row r="29481" spans="1:42">
      <c r="A29481" s="85" t="s">
        <v>70</v>
      </c>
      <c r="B29481" s="86">
        <v>43414.625</v>
      </c>
      <c r="C29481" s="87">
        <v>43414</v>
      </c>
      <c r="D29481" s="85">
        <v>8</v>
      </c>
      <c r="E29481" s="86">
        <v>43414.333333333336</v>
      </c>
      <c r="F29481" s="88" t="s">
        <v>399</v>
      </c>
      <c r="G29481" s="89" t="s">
        <v>400</v>
      </c>
      <c r="H29481" s="94">
        <v>1020</v>
      </c>
      <c r="I29481" s="94">
        <v>999</v>
      </c>
      <c r="J29481" s="94">
        <v>754</v>
      </c>
      <c r="O29481" s="94">
        <v>999</v>
      </c>
      <c r="P29481" s="94">
        <v>754</v>
      </c>
      <c r="AA29481" s="94">
        <v>2919</v>
      </c>
      <c r="AB29481" s="94">
        <v>780</v>
      </c>
      <c r="AF29481" s="94">
        <v>11</v>
      </c>
      <c r="AG29481" s="94">
        <v>277</v>
      </c>
      <c r="AJ29481" s="94">
        <v>2919</v>
      </c>
      <c r="AK29481" s="94">
        <v>780</v>
      </c>
      <c r="AO29481" s="94">
        <v>11</v>
      </c>
      <c r="AP29481" s="94">
        <v>277</v>
      </c>
    </row>
    <row r="29482" spans="1:42">
      <c r="A29482" s="85" t="s">
        <v>70</v>
      </c>
      <c r="B29482" s="86">
        <v>43414.666666666664</v>
      </c>
      <c r="C29482" s="87">
        <v>43414</v>
      </c>
      <c r="D29482" s="85">
        <v>9</v>
      </c>
      <c r="E29482" s="86">
        <v>43414.375</v>
      </c>
      <c r="F29482" s="88" t="s">
        <v>399</v>
      </c>
      <c r="G29482" s="89" t="s">
        <v>400</v>
      </c>
      <c r="H29482" s="94">
        <v>900</v>
      </c>
      <c r="I29482" s="94">
        <v>954</v>
      </c>
      <c r="J29482" s="94">
        <v>709</v>
      </c>
      <c r="O29482" s="94">
        <v>954</v>
      </c>
      <c r="P29482" s="94">
        <v>709</v>
      </c>
      <c r="AA29482" s="94">
        <v>2767</v>
      </c>
      <c r="AB29482" s="94">
        <v>852</v>
      </c>
      <c r="AF29482" s="94">
        <v>38</v>
      </c>
      <c r="AG29482" s="94">
        <v>211</v>
      </c>
      <c r="AJ29482" s="94">
        <v>2767</v>
      </c>
      <c r="AK29482" s="94">
        <v>852</v>
      </c>
      <c r="AO29482" s="94">
        <v>38</v>
      </c>
      <c r="AP29482" s="94">
        <v>211</v>
      </c>
    </row>
    <row r="29483" spans="1:42">
      <c r="A29483" s="85" t="s">
        <v>70</v>
      </c>
      <c r="B29483" s="86">
        <v>43414.708333333336</v>
      </c>
      <c r="C29483" s="87">
        <v>43414</v>
      </c>
      <c r="D29483" s="85">
        <v>10</v>
      </c>
      <c r="E29483" s="86">
        <v>43414.416666666664</v>
      </c>
      <c r="F29483" s="88" t="s">
        <v>399</v>
      </c>
      <c r="G29483" s="89" t="s">
        <v>400</v>
      </c>
      <c r="H29483" s="94">
        <v>883</v>
      </c>
      <c r="I29483" s="94">
        <v>875</v>
      </c>
      <c r="J29483" s="94">
        <v>396</v>
      </c>
      <c r="O29483" s="94">
        <v>875</v>
      </c>
      <c r="P29483" s="94">
        <v>396</v>
      </c>
      <c r="AA29483" s="94">
        <v>2864</v>
      </c>
      <c r="AB29483" s="94">
        <v>846</v>
      </c>
      <c r="AF29483" s="94">
        <v>42</v>
      </c>
      <c r="AG29483" s="94">
        <v>157</v>
      </c>
      <c r="AJ29483" s="94">
        <v>2864</v>
      </c>
      <c r="AK29483" s="94">
        <v>846</v>
      </c>
      <c r="AO29483" s="94">
        <v>42</v>
      </c>
      <c r="AP29483" s="94">
        <v>157</v>
      </c>
    </row>
    <row r="29484" spans="1:42">
      <c r="A29484" s="85" t="s">
        <v>70</v>
      </c>
      <c r="B29484" s="86">
        <v>43414.75</v>
      </c>
      <c r="C29484" s="87">
        <v>43414</v>
      </c>
      <c r="D29484" s="85">
        <v>11</v>
      </c>
      <c r="E29484" s="86">
        <v>43414.458333333336</v>
      </c>
      <c r="F29484" s="88" t="s">
        <v>399</v>
      </c>
      <c r="G29484" s="89" t="s">
        <v>400</v>
      </c>
      <c r="H29484" s="94">
        <v>870</v>
      </c>
      <c r="I29484" s="94">
        <v>873</v>
      </c>
      <c r="J29484" s="94">
        <v>373</v>
      </c>
      <c r="O29484" s="94">
        <v>873</v>
      </c>
      <c r="P29484" s="94">
        <v>373</v>
      </c>
      <c r="AA29484" s="94">
        <v>2820</v>
      </c>
      <c r="AB29484" s="94">
        <v>846</v>
      </c>
      <c r="AF29484" s="94">
        <v>39</v>
      </c>
      <c r="AG29484" s="94">
        <v>128</v>
      </c>
      <c r="AJ29484" s="94">
        <v>2820</v>
      </c>
      <c r="AK29484" s="94">
        <v>846</v>
      </c>
      <c r="AO29484" s="94">
        <v>39</v>
      </c>
      <c r="AP29484" s="94">
        <v>128</v>
      </c>
    </row>
    <row r="29485" spans="1:42">
      <c r="A29485" s="85" t="s">
        <v>70</v>
      </c>
      <c r="B29485" s="86">
        <v>43414.791666666664</v>
      </c>
      <c r="C29485" s="87">
        <v>43414</v>
      </c>
      <c r="D29485" s="85">
        <v>12</v>
      </c>
      <c r="E29485" s="86">
        <v>43414.5</v>
      </c>
      <c r="F29485" s="88" t="s">
        <v>399</v>
      </c>
      <c r="G29485" s="89" t="s">
        <v>400</v>
      </c>
      <c r="H29485" s="94">
        <v>887</v>
      </c>
      <c r="I29485" s="94">
        <v>877</v>
      </c>
      <c r="J29485" s="94">
        <v>370</v>
      </c>
      <c r="O29485" s="94">
        <v>877</v>
      </c>
      <c r="P29485" s="94">
        <v>370</v>
      </c>
      <c r="AA29485" s="94">
        <v>2856</v>
      </c>
      <c r="AB29485" s="94">
        <v>843</v>
      </c>
      <c r="AF29485" s="94">
        <v>37</v>
      </c>
      <c r="AG29485" s="94">
        <v>171</v>
      </c>
      <c r="AJ29485" s="94">
        <v>2856</v>
      </c>
      <c r="AK29485" s="94">
        <v>843</v>
      </c>
      <c r="AO29485" s="94">
        <v>37</v>
      </c>
      <c r="AP29485" s="94">
        <v>171</v>
      </c>
    </row>
    <row r="29486" spans="1:42">
      <c r="A29486" s="85" t="s">
        <v>70</v>
      </c>
      <c r="B29486" s="86">
        <v>43414.833333333336</v>
      </c>
      <c r="C29486" s="87">
        <v>43414</v>
      </c>
      <c r="D29486" s="85">
        <v>13</v>
      </c>
      <c r="E29486" s="86">
        <v>43414.541666666664</v>
      </c>
      <c r="F29486" s="88" t="s">
        <v>399</v>
      </c>
      <c r="G29486" s="89" t="s">
        <v>400</v>
      </c>
      <c r="H29486" s="94">
        <v>910</v>
      </c>
      <c r="I29486" s="94">
        <v>870</v>
      </c>
      <c r="J29486" s="94">
        <v>388</v>
      </c>
      <c r="O29486" s="94">
        <v>870</v>
      </c>
      <c r="P29486" s="94">
        <v>388</v>
      </c>
      <c r="AA29486" s="94">
        <v>2820</v>
      </c>
      <c r="AB29486" s="94">
        <v>847</v>
      </c>
      <c r="AF29486" s="94">
        <v>38</v>
      </c>
      <c r="AG29486" s="94">
        <v>211</v>
      </c>
      <c r="AJ29486" s="94">
        <v>2820</v>
      </c>
      <c r="AK29486" s="94">
        <v>847</v>
      </c>
      <c r="AO29486" s="94">
        <v>38</v>
      </c>
      <c r="AP29486" s="94">
        <v>211</v>
      </c>
    </row>
    <row r="29487" spans="1:42">
      <c r="A29487" s="85" t="s">
        <v>70</v>
      </c>
      <c r="B29487" s="86">
        <v>43414.875</v>
      </c>
      <c r="C29487" s="87">
        <v>43414</v>
      </c>
      <c r="D29487" s="85">
        <v>14</v>
      </c>
      <c r="E29487" s="86">
        <v>43414.583333333336</v>
      </c>
      <c r="F29487" s="88" t="s">
        <v>399</v>
      </c>
      <c r="G29487" s="89" t="s">
        <v>400</v>
      </c>
      <c r="H29487" s="94">
        <v>909</v>
      </c>
      <c r="I29487" s="94">
        <v>882</v>
      </c>
      <c r="J29487" s="94">
        <v>459</v>
      </c>
      <c r="O29487" s="94">
        <v>882</v>
      </c>
      <c r="P29487" s="94">
        <v>459</v>
      </c>
      <c r="AA29487" s="94">
        <v>2756</v>
      </c>
      <c r="AB29487" s="94">
        <v>735</v>
      </c>
      <c r="AF29487" s="94">
        <v>39</v>
      </c>
      <c r="AG29487" s="94">
        <v>244</v>
      </c>
      <c r="AJ29487" s="94">
        <v>2756</v>
      </c>
      <c r="AK29487" s="94">
        <v>735</v>
      </c>
      <c r="AO29487" s="94">
        <v>39</v>
      </c>
      <c r="AP29487" s="94">
        <v>244</v>
      </c>
    </row>
    <row r="29488" spans="1:42">
      <c r="A29488" s="85" t="s">
        <v>70</v>
      </c>
      <c r="B29488" s="86">
        <v>43414.916666666664</v>
      </c>
      <c r="C29488" s="87">
        <v>43414</v>
      </c>
      <c r="D29488" s="85">
        <v>15</v>
      </c>
      <c r="E29488" s="86">
        <v>43414.625</v>
      </c>
      <c r="F29488" s="88" t="s">
        <v>399</v>
      </c>
      <c r="G29488" s="89" t="s">
        <v>400</v>
      </c>
      <c r="H29488" s="94">
        <v>947</v>
      </c>
      <c r="I29488" s="94">
        <v>891</v>
      </c>
      <c r="J29488" s="94">
        <v>562</v>
      </c>
      <c r="O29488" s="94">
        <v>891</v>
      </c>
      <c r="P29488" s="94">
        <v>562</v>
      </c>
      <c r="AA29488" s="94">
        <v>2715</v>
      </c>
      <c r="AB29488" s="94">
        <v>743</v>
      </c>
      <c r="AF29488" s="94">
        <v>40</v>
      </c>
      <c r="AG29488" s="94">
        <v>307</v>
      </c>
      <c r="AJ29488" s="94">
        <v>2715</v>
      </c>
      <c r="AK29488" s="94">
        <v>743</v>
      </c>
      <c r="AO29488" s="94">
        <v>40</v>
      </c>
      <c r="AP29488" s="94">
        <v>307</v>
      </c>
    </row>
    <row r="29489" spans="1:42">
      <c r="A29489" s="85" t="s">
        <v>70</v>
      </c>
      <c r="B29489" s="86">
        <v>43414.958333333336</v>
      </c>
      <c r="C29489" s="87">
        <v>43414</v>
      </c>
      <c r="D29489" s="85">
        <v>16</v>
      </c>
      <c r="E29489" s="86">
        <v>43414.666666666664</v>
      </c>
      <c r="F29489" s="88" t="s">
        <v>399</v>
      </c>
      <c r="G29489" s="89" t="s">
        <v>400</v>
      </c>
      <c r="H29489" s="94">
        <v>964</v>
      </c>
      <c r="I29489" s="94">
        <v>912</v>
      </c>
      <c r="J29489" s="94">
        <v>610</v>
      </c>
      <c r="O29489" s="94">
        <v>912</v>
      </c>
      <c r="P29489" s="94">
        <v>610</v>
      </c>
      <c r="AA29489" s="94">
        <v>2689</v>
      </c>
      <c r="AB29489" s="94">
        <v>741</v>
      </c>
      <c r="AF29489" s="94">
        <v>32</v>
      </c>
      <c r="AG29489" s="94">
        <v>331</v>
      </c>
      <c r="AJ29489" s="94">
        <v>2689</v>
      </c>
      <c r="AK29489" s="94">
        <v>741</v>
      </c>
      <c r="AO29489" s="94">
        <v>32</v>
      </c>
      <c r="AP29489" s="94">
        <v>331</v>
      </c>
    </row>
    <row r="29490" spans="1:42">
      <c r="A29490" s="85" t="s">
        <v>70</v>
      </c>
      <c r="B29490" s="86">
        <v>43415</v>
      </c>
      <c r="C29490" s="87">
        <v>43414</v>
      </c>
      <c r="D29490" s="85">
        <v>17</v>
      </c>
      <c r="E29490" s="86">
        <v>43414.708333333336</v>
      </c>
      <c r="F29490" s="88" t="s">
        <v>399</v>
      </c>
      <c r="G29490" s="89" t="s">
        <v>400</v>
      </c>
      <c r="H29490" s="94">
        <v>1014</v>
      </c>
      <c r="I29490" s="94">
        <v>949</v>
      </c>
      <c r="J29490" s="94">
        <v>822</v>
      </c>
      <c r="O29490" s="94">
        <v>949</v>
      </c>
      <c r="P29490" s="94">
        <v>822</v>
      </c>
      <c r="AA29490" s="94">
        <v>2716</v>
      </c>
      <c r="AB29490" s="94">
        <v>767</v>
      </c>
      <c r="AF29490" s="94">
        <v>7</v>
      </c>
      <c r="AG29490" s="94">
        <v>393</v>
      </c>
      <c r="AJ29490" s="94">
        <v>2716</v>
      </c>
      <c r="AK29490" s="94">
        <v>767</v>
      </c>
      <c r="AO29490" s="94">
        <v>7</v>
      </c>
      <c r="AP29490" s="94">
        <v>393</v>
      </c>
    </row>
    <row r="29491" spans="1:42">
      <c r="A29491" s="85" t="s">
        <v>70</v>
      </c>
      <c r="B29491" s="86">
        <v>43415.041666666664</v>
      </c>
      <c r="C29491" s="87">
        <v>43414</v>
      </c>
      <c r="D29491" s="85">
        <v>18</v>
      </c>
      <c r="E29491" s="86">
        <v>43414.75</v>
      </c>
      <c r="F29491" s="88" t="s">
        <v>399</v>
      </c>
      <c r="G29491" s="89" t="s">
        <v>400</v>
      </c>
      <c r="H29491" s="94">
        <v>1040</v>
      </c>
      <c r="I29491" s="94">
        <v>1000</v>
      </c>
      <c r="J29491" s="94">
        <v>990</v>
      </c>
      <c r="O29491" s="94">
        <v>1000</v>
      </c>
      <c r="P29491" s="94">
        <v>990</v>
      </c>
      <c r="AA29491" s="94">
        <v>2679</v>
      </c>
      <c r="AB29491" s="94">
        <v>875</v>
      </c>
      <c r="AF29491" s="94">
        <v>0</v>
      </c>
      <c r="AG29491" s="94">
        <v>527</v>
      </c>
      <c r="AJ29491" s="94">
        <v>2679</v>
      </c>
      <c r="AK29491" s="94">
        <v>875</v>
      </c>
      <c r="AO29491" s="94">
        <v>0</v>
      </c>
      <c r="AP29491" s="94">
        <v>527</v>
      </c>
    </row>
    <row r="29492" spans="1:42">
      <c r="A29492" s="85" t="s">
        <v>70</v>
      </c>
      <c r="B29492" s="86">
        <v>43415.083333333336</v>
      </c>
      <c r="C29492" s="87">
        <v>43414</v>
      </c>
      <c r="D29492" s="85">
        <v>19</v>
      </c>
      <c r="E29492" s="86">
        <v>43414.791666666664</v>
      </c>
      <c r="F29492" s="88" t="s">
        <v>399</v>
      </c>
      <c r="G29492" s="89" t="s">
        <v>400</v>
      </c>
      <c r="H29492" s="94">
        <v>1044</v>
      </c>
      <c r="I29492" s="94">
        <v>1002</v>
      </c>
      <c r="J29492" s="94">
        <v>948</v>
      </c>
      <c r="O29492" s="94">
        <v>1002</v>
      </c>
      <c r="P29492" s="94">
        <v>948</v>
      </c>
      <c r="AA29492" s="94">
        <v>2681</v>
      </c>
      <c r="AB29492" s="94">
        <v>886</v>
      </c>
      <c r="AF29492" s="94">
        <v>0</v>
      </c>
      <c r="AG29492" s="94">
        <v>659</v>
      </c>
      <c r="AJ29492" s="94">
        <v>2681</v>
      </c>
      <c r="AK29492" s="94">
        <v>886</v>
      </c>
      <c r="AO29492" s="94">
        <v>0</v>
      </c>
      <c r="AP29492" s="94">
        <v>659</v>
      </c>
    </row>
    <row r="29493" spans="1:42">
      <c r="A29493" s="85" t="s">
        <v>70</v>
      </c>
      <c r="B29493" s="86">
        <v>43415.125</v>
      </c>
      <c r="C29493" s="87">
        <v>43414</v>
      </c>
      <c r="D29493" s="85">
        <v>20</v>
      </c>
      <c r="E29493" s="86">
        <v>43414.833333333336</v>
      </c>
      <c r="F29493" s="88" t="s">
        <v>399</v>
      </c>
      <c r="G29493" s="89" t="s">
        <v>400</v>
      </c>
      <c r="H29493" s="94">
        <v>1020</v>
      </c>
      <c r="I29493" s="94">
        <v>992</v>
      </c>
      <c r="J29493" s="94">
        <v>1075</v>
      </c>
      <c r="O29493" s="94">
        <v>992</v>
      </c>
      <c r="P29493" s="94">
        <v>1075</v>
      </c>
      <c r="AA29493" s="94">
        <v>2721</v>
      </c>
      <c r="AB29493" s="94">
        <v>932</v>
      </c>
      <c r="AF29493" s="94">
        <v>0</v>
      </c>
      <c r="AG29493" s="94">
        <v>656</v>
      </c>
      <c r="AJ29493" s="94">
        <v>2721</v>
      </c>
      <c r="AK29493" s="94">
        <v>932</v>
      </c>
      <c r="AO29493" s="94">
        <v>0</v>
      </c>
      <c r="AP29493" s="94">
        <v>656</v>
      </c>
    </row>
    <row r="29494" spans="1:42">
      <c r="A29494" s="85" t="s">
        <v>70</v>
      </c>
      <c r="B29494" s="86">
        <v>43415.166666666664</v>
      </c>
      <c r="C29494" s="87">
        <v>43414</v>
      </c>
      <c r="D29494" s="85">
        <v>21</v>
      </c>
      <c r="E29494" s="86">
        <v>43414.875</v>
      </c>
      <c r="F29494" s="88" t="s">
        <v>399</v>
      </c>
      <c r="G29494" s="89" t="s">
        <v>400</v>
      </c>
      <c r="H29494" s="94">
        <v>1002</v>
      </c>
      <c r="I29494" s="94">
        <v>970</v>
      </c>
      <c r="J29494" s="94">
        <v>1012</v>
      </c>
      <c r="O29494" s="94">
        <v>970</v>
      </c>
      <c r="P29494" s="94">
        <v>1012</v>
      </c>
      <c r="AA29494" s="94">
        <v>2752</v>
      </c>
      <c r="AB29494" s="94">
        <v>927</v>
      </c>
      <c r="AF29494" s="94">
        <v>0</v>
      </c>
      <c r="AG29494" s="94">
        <v>628</v>
      </c>
      <c r="AJ29494" s="94">
        <v>2752</v>
      </c>
      <c r="AK29494" s="94">
        <v>927</v>
      </c>
      <c r="AO29494" s="94">
        <v>0</v>
      </c>
      <c r="AP29494" s="94">
        <v>628</v>
      </c>
    </row>
    <row r="29495" spans="1:42">
      <c r="A29495" s="85" t="s">
        <v>70</v>
      </c>
      <c r="B29495" s="86">
        <v>43415.208333333336</v>
      </c>
      <c r="C29495" s="87">
        <v>43414</v>
      </c>
      <c r="D29495" s="85">
        <v>22</v>
      </c>
      <c r="E29495" s="86">
        <v>43414.916666666664</v>
      </c>
      <c r="F29495" s="88" t="s">
        <v>399</v>
      </c>
      <c r="G29495" s="89" t="s">
        <v>400</v>
      </c>
      <c r="H29495" s="94">
        <v>971</v>
      </c>
      <c r="I29495" s="94">
        <v>942</v>
      </c>
      <c r="J29495" s="94">
        <v>928</v>
      </c>
      <c r="O29495" s="94">
        <v>942</v>
      </c>
      <c r="P29495" s="94">
        <v>928</v>
      </c>
      <c r="AA29495" s="94">
        <v>2738</v>
      </c>
      <c r="AB29495" s="94">
        <v>873</v>
      </c>
      <c r="AF29495" s="94">
        <v>0</v>
      </c>
      <c r="AG29495" s="94">
        <v>562</v>
      </c>
      <c r="AJ29495" s="94">
        <v>2738</v>
      </c>
      <c r="AK29495" s="94">
        <v>873</v>
      </c>
      <c r="AO29495" s="94">
        <v>0</v>
      </c>
      <c r="AP29495" s="94">
        <v>562</v>
      </c>
    </row>
    <row r="29496" spans="1:42">
      <c r="A29496" s="85" t="s">
        <v>70</v>
      </c>
      <c r="B29496" s="86">
        <v>43415.25</v>
      </c>
      <c r="C29496" s="87">
        <v>43414</v>
      </c>
      <c r="D29496" s="85">
        <v>23</v>
      </c>
      <c r="E29496" s="86">
        <v>43414.958333333336</v>
      </c>
      <c r="F29496" s="88" t="s">
        <v>399</v>
      </c>
      <c r="G29496" s="89" t="s">
        <v>400</v>
      </c>
      <c r="H29496" s="94">
        <v>1025</v>
      </c>
      <c r="I29496" s="94">
        <v>920</v>
      </c>
      <c r="J29496" s="94">
        <v>812</v>
      </c>
      <c r="O29496" s="94">
        <v>920</v>
      </c>
      <c r="P29496" s="94">
        <v>812</v>
      </c>
      <c r="AA29496" s="94">
        <v>2637</v>
      </c>
      <c r="AB29496" s="94">
        <v>821</v>
      </c>
      <c r="AF29496" s="94">
        <v>0</v>
      </c>
      <c r="AG29496" s="94">
        <v>531</v>
      </c>
      <c r="AJ29496" s="94">
        <v>2637</v>
      </c>
      <c r="AK29496" s="94">
        <v>821</v>
      </c>
      <c r="AO29496" s="94">
        <v>0</v>
      </c>
      <c r="AP29496" s="94">
        <v>531</v>
      </c>
    </row>
    <row r="29497" spans="1:42">
      <c r="A29497" s="85" t="s">
        <v>70</v>
      </c>
      <c r="B29497" s="86">
        <v>43415.291666666664</v>
      </c>
      <c r="C29497" s="87">
        <v>43414</v>
      </c>
      <c r="D29497" s="85">
        <v>24</v>
      </c>
      <c r="E29497" s="86">
        <v>43415</v>
      </c>
      <c r="F29497" s="88" t="s">
        <v>399</v>
      </c>
      <c r="G29497" s="89" t="s">
        <v>400</v>
      </c>
      <c r="H29497" s="94">
        <v>1013</v>
      </c>
      <c r="I29497" s="94">
        <v>981</v>
      </c>
      <c r="J29497" s="94">
        <v>694</v>
      </c>
      <c r="O29497" s="94">
        <v>981</v>
      </c>
      <c r="P29497" s="94">
        <v>694</v>
      </c>
      <c r="AA29497" s="94">
        <v>2600</v>
      </c>
      <c r="AB29497" s="94">
        <v>742</v>
      </c>
      <c r="AF29497" s="94">
        <v>0</v>
      </c>
      <c r="AG29497" s="94">
        <v>509</v>
      </c>
      <c r="AJ29497" s="94">
        <v>2600</v>
      </c>
      <c r="AK29497" s="94">
        <v>742</v>
      </c>
      <c r="AO29497" s="94">
        <v>0</v>
      </c>
      <c r="AP29497" s="94">
        <v>509</v>
      </c>
    </row>
    <row r="29498" spans="1:42">
      <c r="A29498" s="85" t="s">
        <v>70</v>
      </c>
      <c r="B29498" s="86">
        <v>43415.333333333336</v>
      </c>
      <c r="C29498" s="87">
        <v>43415</v>
      </c>
      <c r="D29498" s="85">
        <v>1</v>
      </c>
      <c r="E29498" s="86">
        <v>43415.041666666664</v>
      </c>
      <c r="F29498" s="88" t="s">
        <v>399</v>
      </c>
      <c r="G29498" s="89" t="s">
        <v>400</v>
      </c>
      <c r="H29498" s="94">
        <v>972</v>
      </c>
      <c r="I29498" s="94">
        <v>977</v>
      </c>
      <c r="J29498" s="94">
        <v>618</v>
      </c>
      <c r="O29498" s="94">
        <v>977</v>
      </c>
      <c r="P29498" s="94">
        <v>618</v>
      </c>
    </row>
    <row r="29499" spans="1:42">
      <c r="A29499" s="85" t="s">
        <v>70</v>
      </c>
      <c r="B29499" s="86">
        <v>43415.375</v>
      </c>
      <c r="C29499" s="87">
        <v>43415</v>
      </c>
      <c r="D29499" s="85">
        <v>2</v>
      </c>
      <c r="E29499" s="86">
        <v>43415.083333333336</v>
      </c>
      <c r="F29499" s="88" t="s">
        <v>399</v>
      </c>
      <c r="G29499" s="89" t="s">
        <v>400</v>
      </c>
      <c r="H29499" s="94">
        <v>956</v>
      </c>
      <c r="I29499" s="94">
        <v>965</v>
      </c>
      <c r="J29499" s="94">
        <v>591</v>
      </c>
      <c r="O29499" s="94">
        <v>965</v>
      </c>
      <c r="P29499" s="94">
        <v>591</v>
      </c>
    </row>
    <row r="29500" spans="1:42">
      <c r="A29500" s="85" t="s">
        <v>70</v>
      </c>
      <c r="B29500" s="86">
        <v>43415.416666666664</v>
      </c>
      <c r="C29500" s="87">
        <v>43415</v>
      </c>
      <c r="D29500" s="85">
        <v>3</v>
      </c>
      <c r="E29500" s="86">
        <v>43415.125</v>
      </c>
      <c r="F29500" s="88" t="s">
        <v>399</v>
      </c>
      <c r="G29500" s="89" t="s">
        <v>400</v>
      </c>
      <c r="H29500" s="94">
        <v>956</v>
      </c>
      <c r="I29500" s="94">
        <v>959</v>
      </c>
      <c r="J29500" s="94">
        <v>584</v>
      </c>
      <c r="O29500" s="94">
        <v>959</v>
      </c>
      <c r="P29500" s="94">
        <v>584</v>
      </c>
    </row>
    <row r="29501" spans="1:42">
      <c r="A29501" s="85" t="s">
        <v>70</v>
      </c>
      <c r="B29501" s="86">
        <v>43415.458333333336</v>
      </c>
      <c r="C29501" s="87">
        <v>43415</v>
      </c>
      <c r="D29501" s="85">
        <v>4</v>
      </c>
      <c r="E29501" s="86">
        <v>43415.166666666664</v>
      </c>
      <c r="F29501" s="88" t="s">
        <v>399</v>
      </c>
      <c r="G29501" s="89" t="s">
        <v>400</v>
      </c>
      <c r="H29501" s="94">
        <v>946</v>
      </c>
      <c r="I29501" s="94">
        <v>955</v>
      </c>
      <c r="J29501" s="94">
        <v>582</v>
      </c>
      <c r="O29501" s="94">
        <v>955</v>
      </c>
      <c r="P29501" s="94">
        <v>582</v>
      </c>
    </row>
    <row r="29502" spans="1:42">
      <c r="A29502" s="85" t="s">
        <v>70</v>
      </c>
      <c r="B29502" s="86">
        <v>43415.5</v>
      </c>
      <c r="C29502" s="87">
        <v>43415</v>
      </c>
      <c r="D29502" s="85">
        <v>5</v>
      </c>
      <c r="E29502" s="86">
        <v>43415.208333333336</v>
      </c>
      <c r="F29502" s="88" t="s">
        <v>399</v>
      </c>
      <c r="G29502" s="89" t="s">
        <v>400</v>
      </c>
      <c r="H29502" s="94">
        <v>954</v>
      </c>
      <c r="I29502" s="94">
        <v>967</v>
      </c>
      <c r="J29502" s="94">
        <v>582</v>
      </c>
      <c r="O29502" s="94">
        <v>967</v>
      </c>
      <c r="P29502" s="94">
        <v>582</v>
      </c>
    </row>
    <row r="29503" spans="1:42">
      <c r="A29503" s="85" t="s">
        <v>70</v>
      </c>
      <c r="B29503" s="86">
        <v>43415.541666666664</v>
      </c>
      <c r="C29503" s="87">
        <v>43415</v>
      </c>
      <c r="D29503" s="85">
        <v>6</v>
      </c>
      <c r="E29503" s="86">
        <v>43415.25</v>
      </c>
      <c r="F29503" s="88" t="s">
        <v>399</v>
      </c>
      <c r="G29503" s="89" t="s">
        <v>400</v>
      </c>
      <c r="H29503" s="94">
        <v>974</v>
      </c>
      <c r="I29503" s="94">
        <v>982</v>
      </c>
      <c r="J29503" s="94">
        <v>606</v>
      </c>
      <c r="O29503" s="94">
        <v>982</v>
      </c>
      <c r="P29503" s="94">
        <v>606</v>
      </c>
    </row>
    <row r="29504" spans="1:42">
      <c r="A29504" s="85" t="s">
        <v>70</v>
      </c>
      <c r="B29504" s="86">
        <v>43415.583333333336</v>
      </c>
      <c r="C29504" s="87">
        <v>43415</v>
      </c>
      <c r="D29504" s="85">
        <v>7</v>
      </c>
      <c r="E29504" s="86">
        <v>43415.291666666664</v>
      </c>
      <c r="F29504" s="88" t="s">
        <v>399</v>
      </c>
      <c r="G29504" s="89" t="s">
        <v>400</v>
      </c>
      <c r="H29504" s="94">
        <v>988</v>
      </c>
      <c r="I29504" s="94">
        <v>1004</v>
      </c>
      <c r="J29504" s="94">
        <v>736</v>
      </c>
      <c r="O29504" s="94">
        <v>1004</v>
      </c>
      <c r="P29504" s="94">
        <v>736</v>
      </c>
    </row>
    <row r="29505" spans="1:16">
      <c r="A29505" s="85" t="s">
        <v>70</v>
      </c>
      <c r="B29505" s="86">
        <v>43415.625</v>
      </c>
      <c r="C29505" s="87">
        <v>43415</v>
      </c>
      <c r="D29505" s="85">
        <v>8</v>
      </c>
      <c r="E29505" s="86">
        <v>43415.333333333336</v>
      </c>
      <c r="F29505" s="88" t="s">
        <v>399</v>
      </c>
      <c r="G29505" s="89" t="s">
        <v>400</v>
      </c>
      <c r="H29505" s="94">
        <v>982</v>
      </c>
      <c r="I29505" s="94">
        <v>1010</v>
      </c>
      <c r="J29505" s="94">
        <v>811</v>
      </c>
      <c r="O29505" s="94">
        <v>1010</v>
      </c>
      <c r="P29505" s="94">
        <v>811</v>
      </c>
    </row>
    <row r="29506" spans="1:16">
      <c r="A29506" s="85" t="s">
        <v>70</v>
      </c>
      <c r="B29506" s="86">
        <v>43415.666666666664</v>
      </c>
      <c r="C29506" s="87">
        <v>43415</v>
      </c>
      <c r="D29506" s="85">
        <v>9</v>
      </c>
      <c r="E29506" s="86">
        <v>43415.375</v>
      </c>
      <c r="F29506" s="88" t="s">
        <v>399</v>
      </c>
      <c r="G29506" s="89" t="s">
        <v>400</v>
      </c>
      <c r="H29506" s="94">
        <v>985</v>
      </c>
      <c r="I29506" s="94">
        <v>945</v>
      </c>
      <c r="J29506" s="94">
        <v>679</v>
      </c>
      <c r="O29506" s="94">
        <v>945</v>
      </c>
      <c r="P29506" s="94">
        <v>679</v>
      </c>
    </row>
    <row r="29507" spans="1:16">
      <c r="A29507" s="85" t="s">
        <v>70</v>
      </c>
      <c r="B29507" s="86">
        <v>43415.708333333336</v>
      </c>
      <c r="C29507" s="87">
        <v>43415</v>
      </c>
      <c r="D29507" s="85">
        <v>10</v>
      </c>
      <c r="E29507" s="86">
        <v>43415.416666666664</v>
      </c>
      <c r="F29507" s="88" t="s">
        <v>399</v>
      </c>
      <c r="G29507" s="89" t="s">
        <v>400</v>
      </c>
      <c r="H29507" s="94">
        <v>881</v>
      </c>
      <c r="I29507" s="94">
        <v>876</v>
      </c>
      <c r="J29507" s="94">
        <v>445</v>
      </c>
      <c r="O29507" s="94">
        <v>876</v>
      </c>
      <c r="P29507" s="94">
        <v>445</v>
      </c>
    </row>
    <row r="29508" spans="1:16">
      <c r="A29508" s="85" t="s">
        <v>70</v>
      </c>
      <c r="B29508" s="86">
        <v>43415.75</v>
      </c>
      <c r="C29508" s="87">
        <v>43415</v>
      </c>
      <c r="D29508" s="85">
        <v>11</v>
      </c>
      <c r="E29508" s="86">
        <v>43415.458333333336</v>
      </c>
      <c r="F29508" s="88" t="s">
        <v>399</v>
      </c>
      <c r="G29508" s="89" t="s">
        <v>400</v>
      </c>
      <c r="H29508" s="94">
        <v>876</v>
      </c>
      <c r="I29508" s="94">
        <v>862</v>
      </c>
      <c r="J29508" s="94">
        <v>411</v>
      </c>
      <c r="O29508" s="94">
        <v>862</v>
      </c>
      <c r="P29508" s="94">
        <v>411</v>
      </c>
    </row>
    <row r="29509" spans="1:16">
      <c r="A29509" s="85" t="s">
        <v>70</v>
      </c>
      <c r="B29509" s="86">
        <v>43415.791666666664</v>
      </c>
      <c r="C29509" s="87">
        <v>43415</v>
      </c>
      <c r="D29509" s="85">
        <v>12</v>
      </c>
      <c r="E29509" s="86">
        <v>43415.5</v>
      </c>
      <c r="F29509" s="88" t="s">
        <v>399</v>
      </c>
      <c r="G29509" s="89" t="s">
        <v>400</v>
      </c>
      <c r="H29509" s="94">
        <v>875</v>
      </c>
      <c r="I29509" s="94">
        <v>864</v>
      </c>
      <c r="J29509" s="94">
        <v>401</v>
      </c>
      <c r="O29509" s="94">
        <v>864</v>
      </c>
      <c r="P29509" s="94">
        <v>401</v>
      </c>
    </row>
    <row r="29510" spans="1:16">
      <c r="A29510" s="85" t="s">
        <v>70</v>
      </c>
      <c r="B29510" s="86">
        <v>43415.833333333336</v>
      </c>
      <c r="C29510" s="87">
        <v>43415</v>
      </c>
      <c r="D29510" s="85">
        <v>13</v>
      </c>
      <c r="E29510" s="86">
        <v>43415.541666666664</v>
      </c>
      <c r="F29510" s="88" t="s">
        <v>399</v>
      </c>
      <c r="G29510" s="89" t="s">
        <v>400</v>
      </c>
      <c r="H29510" s="94">
        <v>895</v>
      </c>
      <c r="I29510" s="94">
        <v>854</v>
      </c>
      <c r="J29510" s="94">
        <v>420</v>
      </c>
      <c r="O29510" s="94">
        <v>854</v>
      </c>
      <c r="P29510" s="94">
        <v>420</v>
      </c>
    </row>
    <row r="29511" spans="1:16">
      <c r="A29511" s="85" t="s">
        <v>70</v>
      </c>
      <c r="B29511" s="86">
        <v>43415.875</v>
      </c>
      <c r="C29511" s="87">
        <v>43415</v>
      </c>
      <c r="D29511" s="85">
        <v>14</v>
      </c>
      <c r="E29511" s="86">
        <v>43415.583333333336</v>
      </c>
      <c r="F29511" s="88" t="s">
        <v>399</v>
      </c>
      <c r="G29511" s="89" t="s">
        <v>400</v>
      </c>
      <c r="H29511" s="94">
        <v>911</v>
      </c>
      <c r="I29511" s="94">
        <v>860</v>
      </c>
      <c r="J29511" s="94">
        <v>457</v>
      </c>
      <c r="O29511" s="94">
        <v>860</v>
      </c>
      <c r="P29511" s="94">
        <v>457</v>
      </c>
    </row>
    <row r="29512" spans="1:16">
      <c r="A29512" s="85" t="s">
        <v>70</v>
      </c>
      <c r="B29512" s="86">
        <v>43415.916666666664</v>
      </c>
      <c r="C29512" s="87">
        <v>43415</v>
      </c>
      <c r="D29512" s="85">
        <v>15</v>
      </c>
      <c r="E29512" s="86">
        <v>43415.625</v>
      </c>
      <c r="F29512" s="88" t="s">
        <v>399</v>
      </c>
      <c r="G29512" s="89" t="s">
        <v>400</v>
      </c>
      <c r="H29512" s="94">
        <v>953</v>
      </c>
      <c r="I29512" s="94">
        <v>860</v>
      </c>
      <c r="J29512" s="94">
        <v>528</v>
      </c>
      <c r="O29512" s="94">
        <v>860</v>
      </c>
      <c r="P29512" s="94">
        <v>528</v>
      </c>
    </row>
    <row r="29513" spans="1:16">
      <c r="A29513" s="85" t="s">
        <v>70</v>
      </c>
      <c r="B29513" s="86">
        <v>43415.958333333336</v>
      </c>
      <c r="C29513" s="87">
        <v>43415</v>
      </c>
      <c r="D29513" s="85">
        <v>16</v>
      </c>
      <c r="E29513" s="86">
        <v>43415.666666666664</v>
      </c>
      <c r="F29513" s="88" t="s">
        <v>399</v>
      </c>
      <c r="G29513" s="89" t="s">
        <v>400</v>
      </c>
      <c r="H29513" s="94">
        <v>987</v>
      </c>
      <c r="I29513" s="94">
        <v>887</v>
      </c>
      <c r="J29513" s="94">
        <v>592</v>
      </c>
      <c r="O29513" s="94">
        <v>887</v>
      </c>
      <c r="P29513" s="94">
        <v>592</v>
      </c>
    </row>
    <row r="29514" spans="1:16">
      <c r="A29514" s="85" t="s">
        <v>70</v>
      </c>
      <c r="B29514" s="86">
        <v>43416</v>
      </c>
      <c r="C29514" s="87">
        <v>43415</v>
      </c>
      <c r="D29514" s="85">
        <v>17</v>
      </c>
      <c r="E29514" s="86">
        <v>43415.708333333336</v>
      </c>
      <c r="F29514" s="88" t="s">
        <v>399</v>
      </c>
      <c r="G29514" s="89" t="s">
        <v>400</v>
      </c>
      <c r="H29514" s="94">
        <v>1009</v>
      </c>
      <c r="I29514" s="94">
        <v>919</v>
      </c>
      <c r="J29514" s="94">
        <v>718</v>
      </c>
      <c r="O29514" s="94">
        <v>919</v>
      </c>
      <c r="P29514" s="94">
        <v>718</v>
      </c>
    </row>
    <row r="29515" spans="1:16">
      <c r="A29515" s="85" t="s">
        <v>70</v>
      </c>
      <c r="B29515" s="86">
        <v>43416.041666666664</v>
      </c>
      <c r="C29515" s="87">
        <v>43415</v>
      </c>
      <c r="D29515" s="85">
        <v>18</v>
      </c>
      <c r="E29515" s="86">
        <v>43415.75</v>
      </c>
      <c r="F29515" s="88" t="s">
        <v>399</v>
      </c>
      <c r="G29515" s="89" t="s">
        <v>400</v>
      </c>
      <c r="H29515" s="94">
        <v>1033</v>
      </c>
      <c r="I29515" s="94">
        <v>972</v>
      </c>
      <c r="J29515" s="94">
        <v>861</v>
      </c>
      <c r="O29515" s="94">
        <v>972</v>
      </c>
      <c r="P29515" s="94">
        <v>861</v>
      </c>
    </row>
    <row r="29516" spans="1:16">
      <c r="A29516" s="85" t="s">
        <v>70</v>
      </c>
      <c r="B29516" s="86">
        <v>43416.083333333336</v>
      </c>
      <c r="C29516" s="87">
        <v>43415</v>
      </c>
      <c r="D29516" s="85">
        <v>19</v>
      </c>
      <c r="E29516" s="86">
        <v>43415.791666666664</v>
      </c>
      <c r="F29516" s="88" t="s">
        <v>399</v>
      </c>
      <c r="G29516" s="89" t="s">
        <v>400</v>
      </c>
      <c r="H29516" s="94">
        <v>1058</v>
      </c>
      <c r="I29516" s="94">
        <v>1006</v>
      </c>
      <c r="J29516" s="94">
        <v>917</v>
      </c>
      <c r="O29516" s="94">
        <v>1006</v>
      </c>
      <c r="P29516" s="94">
        <v>917</v>
      </c>
    </row>
    <row r="29517" spans="1:16">
      <c r="A29517" s="85" t="s">
        <v>70</v>
      </c>
      <c r="B29517" s="86">
        <v>43416.125</v>
      </c>
      <c r="C29517" s="87">
        <v>43415</v>
      </c>
      <c r="D29517" s="85">
        <v>20</v>
      </c>
      <c r="E29517" s="86">
        <v>43415.833333333336</v>
      </c>
      <c r="F29517" s="88" t="s">
        <v>399</v>
      </c>
      <c r="G29517" s="89" t="s">
        <v>400</v>
      </c>
      <c r="H29517" s="94">
        <v>1025</v>
      </c>
      <c r="I29517" s="94">
        <v>991</v>
      </c>
      <c r="J29517" s="94">
        <v>881</v>
      </c>
      <c r="O29517" s="94">
        <v>991</v>
      </c>
      <c r="P29517" s="94">
        <v>881</v>
      </c>
    </row>
    <row r="29518" spans="1:16">
      <c r="A29518" s="85" t="s">
        <v>70</v>
      </c>
      <c r="B29518" s="86">
        <v>43416.166666666664</v>
      </c>
      <c r="C29518" s="87">
        <v>43415</v>
      </c>
      <c r="D29518" s="85">
        <v>21</v>
      </c>
      <c r="E29518" s="86">
        <v>43415.875</v>
      </c>
      <c r="F29518" s="88" t="s">
        <v>399</v>
      </c>
      <c r="G29518" s="89" t="s">
        <v>400</v>
      </c>
      <c r="H29518" s="94">
        <v>1019</v>
      </c>
      <c r="I29518" s="94">
        <v>982</v>
      </c>
      <c r="J29518" s="94">
        <v>820</v>
      </c>
      <c r="O29518" s="94">
        <v>982</v>
      </c>
      <c r="P29518" s="94">
        <v>820</v>
      </c>
    </row>
    <row r="29519" spans="1:16">
      <c r="A29519" s="85" t="s">
        <v>70</v>
      </c>
      <c r="B29519" s="86">
        <v>43416.208333333336</v>
      </c>
      <c r="C29519" s="87">
        <v>43415</v>
      </c>
      <c r="D29519" s="85">
        <v>22</v>
      </c>
      <c r="E29519" s="86">
        <v>43415.916666666664</v>
      </c>
      <c r="F29519" s="88" t="s">
        <v>399</v>
      </c>
      <c r="G29519" s="89" t="s">
        <v>400</v>
      </c>
      <c r="H29519" s="94">
        <v>988</v>
      </c>
      <c r="I29519" s="94">
        <v>960</v>
      </c>
      <c r="J29519" s="94">
        <v>811</v>
      </c>
      <c r="O29519" s="94">
        <v>960</v>
      </c>
      <c r="P29519" s="94">
        <v>811</v>
      </c>
    </row>
    <row r="29520" spans="1:16">
      <c r="A29520" s="85" t="s">
        <v>70</v>
      </c>
      <c r="B29520" s="86">
        <v>43416.25</v>
      </c>
      <c r="C29520" s="87">
        <v>43415</v>
      </c>
      <c r="D29520" s="85">
        <v>23</v>
      </c>
      <c r="E29520" s="86">
        <v>43415.958333333336</v>
      </c>
      <c r="F29520" s="88" t="s">
        <v>399</v>
      </c>
      <c r="G29520" s="89" t="s">
        <v>400</v>
      </c>
      <c r="H29520" s="94">
        <v>930</v>
      </c>
      <c r="I29520" s="94">
        <v>928</v>
      </c>
      <c r="J29520" s="94">
        <v>724</v>
      </c>
      <c r="O29520" s="94">
        <v>928</v>
      </c>
      <c r="P29520" s="94">
        <v>724</v>
      </c>
    </row>
    <row r="29521" spans="1:45">
      <c r="A29521" s="85" t="s">
        <v>70</v>
      </c>
      <c r="B29521" s="86">
        <v>43416.291666666664</v>
      </c>
      <c r="C29521" s="87">
        <v>43415</v>
      </c>
      <c r="D29521" s="85">
        <v>24</v>
      </c>
      <c r="E29521" s="86">
        <v>43416</v>
      </c>
      <c r="F29521" s="88" t="s">
        <v>399</v>
      </c>
      <c r="G29521" s="89" t="s">
        <v>400</v>
      </c>
      <c r="H29521" s="94">
        <v>961</v>
      </c>
      <c r="I29521" s="94">
        <v>982</v>
      </c>
      <c r="J29521" s="94">
        <v>659</v>
      </c>
      <c r="O29521" s="94">
        <v>982</v>
      </c>
      <c r="P29521" s="94">
        <v>659</v>
      </c>
    </row>
    <row r="29522" spans="1:45">
      <c r="A29522" s="85" t="s">
        <v>70</v>
      </c>
      <c r="B29522" s="86">
        <v>43416.333333333336</v>
      </c>
      <c r="C29522" s="87">
        <v>43416</v>
      </c>
      <c r="D29522" s="85">
        <v>1</v>
      </c>
      <c r="E29522" s="86">
        <v>43416.041666666664</v>
      </c>
      <c r="F29522" s="88" t="s">
        <v>399</v>
      </c>
      <c r="G29522" s="89" t="s">
        <v>400</v>
      </c>
      <c r="H29522" s="94">
        <v>969</v>
      </c>
      <c r="I29522" s="94">
        <v>980</v>
      </c>
      <c r="J29522" s="94">
        <v>531</v>
      </c>
      <c r="O29522" s="94">
        <v>980</v>
      </c>
      <c r="P29522" s="94">
        <v>531</v>
      </c>
      <c r="AS29522" s="94">
        <v>106</v>
      </c>
    </row>
    <row r="29523" spans="1:45">
      <c r="A29523" s="85" t="s">
        <v>70</v>
      </c>
      <c r="B29523" s="86">
        <v>43416.375</v>
      </c>
      <c r="C29523" s="87">
        <v>43416</v>
      </c>
      <c r="D29523" s="85">
        <v>2</v>
      </c>
      <c r="E29523" s="86">
        <v>43416.083333333336</v>
      </c>
      <c r="F29523" s="88" t="s">
        <v>399</v>
      </c>
      <c r="G29523" s="89" t="s">
        <v>400</v>
      </c>
      <c r="H29523" s="94">
        <v>966</v>
      </c>
      <c r="I29523" s="94">
        <v>957</v>
      </c>
      <c r="J29523" s="94">
        <v>627</v>
      </c>
      <c r="O29523" s="94">
        <v>957</v>
      </c>
      <c r="P29523" s="94">
        <v>627</v>
      </c>
      <c r="AS29523" s="94">
        <v>109</v>
      </c>
    </row>
    <row r="29524" spans="1:45">
      <c r="A29524" s="85" t="s">
        <v>70</v>
      </c>
      <c r="B29524" s="86">
        <v>43416.416666666664</v>
      </c>
      <c r="C29524" s="87">
        <v>43416</v>
      </c>
      <c r="D29524" s="85">
        <v>3</v>
      </c>
      <c r="E29524" s="86">
        <v>43416.125</v>
      </c>
      <c r="F29524" s="88" t="s">
        <v>399</v>
      </c>
      <c r="G29524" s="89" t="s">
        <v>400</v>
      </c>
      <c r="H29524" s="94">
        <v>950</v>
      </c>
      <c r="I29524" s="94">
        <v>964</v>
      </c>
      <c r="J29524" s="94">
        <v>487</v>
      </c>
      <c r="O29524" s="94">
        <v>964</v>
      </c>
      <c r="P29524" s="94">
        <v>487</v>
      </c>
      <c r="AS29524" s="94">
        <v>110</v>
      </c>
    </row>
    <row r="29525" spans="1:45">
      <c r="A29525" s="85" t="s">
        <v>70</v>
      </c>
      <c r="B29525" s="86">
        <v>43416.458333333336</v>
      </c>
      <c r="C29525" s="87">
        <v>43416</v>
      </c>
      <c r="D29525" s="85">
        <v>4</v>
      </c>
      <c r="E29525" s="86">
        <v>43416.166666666664</v>
      </c>
      <c r="F29525" s="88" t="s">
        <v>399</v>
      </c>
      <c r="G29525" s="89" t="s">
        <v>400</v>
      </c>
      <c r="H29525" s="94">
        <v>965</v>
      </c>
      <c r="I29525" s="94">
        <v>971</v>
      </c>
      <c r="J29525" s="94">
        <v>488</v>
      </c>
      <c r="O29525" s="94">
        <v>971</v>
      </c>
      <c r="P29525" s="94">
        <v>488</v>
      </c>
      <c r="AS29525" s="94">
        <v>121</v>
      </c>
    </row>
    <row r="29526" spans="1:45">
      <c r="A29526" s="85" t="s">
        <v>70</v>
      </c>
      <c r="B29526" s="86">
        <v>43416.5</v>
      </c>
      <c r="C29526" s="87">
        <v>43416</v>
      </c>
      <c r="D29526" s="85">
        <v>5</v>
      </c>
      <c r="E29526" s="86">
        <v>43416.208333333336</v>
      </c>
      <c r="F29526" s="88" t="s">
        <v>399</v>
      </c>
      <c r="G29526" s="89" t="s">
        <v>400</v>
      </c>
      <c r="H29526" s="94">
        <v>976</v>
      </c>
      <c r="I29526" s="94">
        <v>983</v>
      </c>
      <c r="J29526" s="94">
        <v>519</v>
      </c>
      <c r="O29526" s="94">
        <v>983</v>
      </c>
      <c r="P29526" s="94">
        <v>519</v>
      </c>
      <c r="AS29526" s="94">
        <v>96</v>
      </c>
    </row>
    <row r="29527" spans="1:45">
      <c r="A29527" s="85" t="s">
        <v>70</v>
      </c>
      <c r="B29527" s="86">
        <v>43416.541666666664</v>
      </c>
      <c r="C29527" s="87">
        <v>43416</v>
      </c>
      <c r="D29527" s="85">
        <v>6</v>
      </c>
      <c r="E29527" s="86">
        <v>43416.25</v>
      </c>
      <c r="F29527" s="88" t="s">
        <v>399</v>
      </c>
      <c r="G29527" s="89" t="s">
        <v>400</v>
      </c>
      <c r="H29527" s="94">
        <v>1023</v>
      </c>
      <c r="I29527" s="94">
        <v>1032</v>
      </c>
      <c r="J29527" s="94">
        <v>711</v>
      </c>
      <c r="O29527" s="94">
        <v>1032</v>
      </c>
      <c r="P29527" s="94">
        <v>711</v>
      </c>
      <c r="AS29527" s="94">
        <v>45</v>
      </c>
    </row>
    <row r="29528" spans="1:45">
      <c r="A29528" s="85" t="s">
        <v>70</v>
      </c>
      <c r="B29528" s="86">
        <v>43416.583333333336</v>
      </c>
      <c r="C29528" s="87">
        <v>43416</v>
      </c>
      <c r="D29528" s="85">
        <v>7</v>
      </c>
      <c r="E29528" s="86">
        <v>43416.291666666664</v>
      </c>
      <c r="F29528" s="88" t="s">
        <v>399</v>
      </c>
      <c r="G29528" s="89" t="s">
        <v>400</v>
      </c>
      <c r="H29528" s="94">
        <v>1064</v>
      </c>
      <c r="I29528" s="94">
        <v>1072</v>
      </c>
      <c r="J29528" s="94">
        <v>794</v>
      </c>
      <c r="O29528" s="94">
        <v>1072</v>
      </c>
      <c r="P29528" s="94">
        <v>794</v>
      </c>
      <c r="AS29528" s="94">
        <v>40</v>
      </c>
    </row>
    <row r="29529" spans="1:45">
      <c r="A29529" s="85" t="s">
        <v>70</v>
      </c>
      <c r="B29529" s="86">
        <v>43416.625</v>
      </c>
      <c r="C29529" s="87">
        <v>43416</v>
      </c>
      <c r="D29529" s="85">
        <v>8</v>
      </c>
      <c r="E29529" s="86">
        <v>43416.333333333336</v>
      </c>
      <c r="F29529" s="88" t="s">
        <v>399</v>
      </c>
      <c r="G29529" s="89" t="s">
        <v>400</v>
      </c>
      <c r="H29529" s="94">
        <v>1071</v>
      </c>
      <c r="I29529" s="94">
        <v>1073</v>
      </c>
      <c r="J29529" s="94">
        <v>962</v>
      </c>
      <c r="O29529" s="94">
        <v>1073</v>
      </c>
      <c r="P29529" s="94">
        <v>962</v>
      </c>
      <c r="AS29529" s="94">
        <v>45</v>
      </c>
    </row>
    <row r="29530" spans="1:45">
      <c r="A29530" s="85" t="s">
        <v>70</v>
      </c>
      <c r="B29530" s="86">
        <v>43416.666666666664</v>
      </c>
      <c r="C29530" s="87">
        <v>43416</v>
      </c>
      <c r="D29530" s="85">
        <v>9</v>
      </c>
      <c r="E29530" s="86">
        <v>43416.375</v>
      </c>
      <c r="F29530" s="88" t="s">
        <v>399</v>
      </c>
      <c r="G29530" s="89" t="s">
        <v>400</v>
      </c>
      <c r="H29530" s="94">
        <v>1039</v>
      </c>
      <c r="I29530" s="94">
        <v>1049</v>
      </c>
      <c r="J29530" s="94">
        <v>905</v>
      </c>
      <c r="O29530" s="94">
        <v>1049</v>
      </c>
      <c r="P29530" s="94">
        <v>905</v>
      </c>
      <c r="AS29530" s="94">
        <v>27</v>
      </c>
    </row>
    <row r="29531" spans="1:45">
      <c r="A29531" s="85" t="s">
        <v>70</v>
      </c>
      <c r="B29531" s="86">
        <v>43416.708333333336</v>
      </c>
      <c r="C29531" s="87">
        <v>43416</v>
      </c>
      <c r="D29531" s="85">
        <v>10</v>
      </c>
      <c r="E29531" s="86">
        <v>43416.416666666664</v>
      </c>
      <c r="F29531" s="88" t="s">
        <v>399</v>
      </c>
      <c r="G29531" s="89" t="s">
        <v>400</v>
      </c>
      <c r="H29531" s="94">
        <v>935</v>
      </c>
      <c r="I29531" s="94">
        <v>926</v>
      </c>
      <c r="J29531" s="94">
        <v>451</v>
      </c>
      <c r="O29531" s="94">
        <v>926</v>
      </c>
      <c r="P29531" s="94">
        <v>451</v>
      </c>
      <c r="AS29531" s="94">
        <v>31</v>
      </c>
    </row>
    <row r="29532" spans="1:45">
      <c r="A29532" s="85" t="s">
        <v>70</v>
      </c>
      <c r="B29532" s="86">
        <v>43416.75</v>
      </c>
      <c r="C29532" s="87">
        <v>43416</v>
      </c>
      <c r="D29532" s="85">
        <v>11</v>
      </c>
      <c r="E29532" s="86">
        <v>43416.458333333336</v>
      </c>
      <c r="F29532" s="88" t="s">
        <v>399</v>
      </c>
      <c r="G29532" s="89" t="s">
        <v>400</v>
      </c>
      <c r="H29532" s="94">
        <v>881</v>
      </c>
      <c r="I29532" s="94">
        <v>922</v>
      </c>
      <c r="J29532" s="94">
        <v>556</v>
      </c>
      <c r="O29532" s="94">
        <v>922</v>
      </c>
      <c r="P29532" s="94">
        <v>556</v>
      </c>
      <c r="AS29532" s="94">
        <v>63</v>
      </c>
    </row>
    <row r="29533" spans="1:45">
      <c r="A29533" s="85" t="s">
        <v>70</v>
      </c>
      <c r="B29533" s="86">
        <v>43416.791666666664</v>
      </c>
      <c r="C29533" s="87">
        <v>43416</v>
      </c>
      <c r="D29533" s="85">
        <v>12</v>
      </c>
      <c r="E29533" s="86">
        <v>43416.5</v>
      </c>
      <c r="F29533" s="88" t="s">
        <v>399</v>
      </c>
      <c r="G29533" s="89" t="s">
        <v>400</v>
      </c>
      <c r="H29533" s="94">
        <v>845</v>
      </c>
      <c r="I29533" s="94">
        <v>912</v>
      </c>
      <c r="J29533" s="94">
        <v>453</v>
      </c>
      <c r="O29533" s="94">
        <v>912</v>
      </c>
      <c r="P29533" s="94">
        <v>453</v>
      </c>
      <c r="AS29533" s="94">
        <v>101</v>
      </c>
    </row>
    <row r="29534" spans="1:45">
      <c r="A29534" s="85" t="s">
        <v>70</v>
      </c>
      <c r="B29534" s="86">
        <v>43416.833333333336</v>
      </c>
      <c r="C29534" s="87">
        <v>43416</v>
      </c>
      <c r="D29534" s="85">
        <v>13</v>
      </c>
      <c r="E29534" s="86">
        <v>43416.541666666664</v>
      </c>
      <c r="F29534" s="88" t="s">
        <v>399</v>
      </c>
      <c r="G29534" s="89" t="s">
        <v>400</v>
      </c>
      <c r="H29534" s="94">
        <v>865</v>
      </c>
      <c r="I29534" s="94">
        <v>905</v>
      </c>
      <c r="J29534" s="94">
        <v>325</v>
      </c>
      <c r="O29534" s="94">
        <v>905</v>
      </c>
      <c r="P29534" s="94">
        <v>325</v>
      </c>
      <c r="AS29534" s="94">
        <v>109</v>
      </c>
    </row>
    <row r="29535" spans="1:45">
      <c r="A29535" s="85" t="s">
        <v>70</v>
      </c>
      <c r="B29535" s="86">
        <v>43416.875</v>
      </c>
      <c r="C29535" s="87">
        <v>43416</v>
      </c>
      <c r="D29535" s="85">
        <v>14</v>
      </c>
      <c r="E29535" s="86">
        <v>43416.583333333336</v>
      </c>
      <c r="F29535" s="88" t="s">
        <v>399</v>
      </c>
      <c r="G29535" s="89" t="s">
        <v>400</v>
      </c>
      <c r="H29535" s="94">
        <v>926</v>
      </c>
      <c r="I29535" s="94">
        <v>892</v>
      </c>
      <c r="J29535" s="94">
        <v>355</v>
      </c>
      <c r="O29535" s="94">
        <v>892</v>
      </c>
      <c r="P29535" s="94">
        <v>355</v>
      </c>
      <c r="AS29535" s="94">
        <v>109</v>
      </c>
    </row>
    <row r="29536" spans="1:45">
      <c r="A29536" s="85" t="s">
        <v>70</v>
      </c>
      <c r="B29536" s="86">
        <v>43416.916666666664</v>
      </c>
      <c r="C29536" s="87">
        <v>43416</v>
      </c>
      <c r="D29536" s="85">
        <v>15</v>
      </c>
      <c r="E29536" s="86">
        <v>43416.625</v>
      </c>
      <c r="F29536" s="88" t="s">
        <v>399</v>
      </c>
      <c r="G29536" s="89" t="s">
        <v>400</v>
      </c>
      <c r="H29536" s="94">
        <v>958</v>
      </c>
      <c r="I29536" s="94">
        <v>894</v>
      </c>
      <c r="J29536" s="94">
        <v>432</v>
      </c>
      <c r="O29536" s="94">
        <v>894</v>
      </c>
      <c r="P29536" s="94">
        <v>432</v>
      </c>
      <c r="AS29536" s="94">
        <v>103</v>
      </c>
    </row>
    <row r="29537" spans="1:45">
      <c r="A29537" s="85" t="s">
        <v>70</v>
      </c>
      <c r="B29537" s="86">
        <v>43416.958333333336</v>
      </c>
      <c r="C29537" s="87">
        <v>43416</v>
      </c>
      <c r="D29537" s="85">
        <v>16</v>
      </c>
      <c r="E29537" s="86">
        <v>43416.666666666664</v>
      </c>
      <c r="F29537" s="88" t="s">
        <v>399</v>
      </c>
      <c r="G29537" s="89" t="s">
        <v>400</v>
      </c>
      <c r="H29537" s="94">
        <v>1001</v>
      </c>
      <c r="I29537" s="94">
        <v>897</v>
      </c>
      <c r="J29537" s="94">
        <v>624</v>
      </c>
      <c r="O29537" s="94">
        <v>897</v>
      </c>
      <c r="P29537" s="94">
        <v>624</v>
      </c>
      <c r="AS29537" s="94">
        <v>81</v>
      </c>
    </row>
    <row r="29538" spans="1:45">
      <c r="A29538" s="85" t="s">
        <v>70</v>
      </c>
      <c r="B29538" s="86">
        <v>43417</v>
      </c>
      <c r="C29538" s="87">
        <v>43416</v>
      </c>
      <c r="D29538" s="85">
        <v>17</v>
      </c>
      <c r="E29538" s="86">
        <v>43416.708333333336</v>
      </c>
      <c r="F29538" s="88" t="s">
        <v>399</v>
      </c>
      <c r="G29538" s="89" t="s">
        <v>400</v>
      </c>
      <c r="H29538" s="94">
        <v>1045</v>
      </c>
      <c r="I29538" s="94">
        <v>948</v>
      </c>
      <c r="J29538" s="94">
        <v>834</v>
      </c>
      <c r="O29538" s="94">
        <v>948</v>
      </c>
      <c r="P29538" s="94">
        <v>834</v>
      </c>
      <c r="AS29538" s="94">
        <v>36</v>
      </c>
    </row>
    <row r="29539" spans="1:45">
      <c r="A29539" s="85" t="s">
        <v>70</v>
      </c>
      <c r="B29539" s="86">
        <v>43417.041666666664</v>
      </c>
      <c r="C29539" s="87">
        <v>43416</v>
      </c>
      <c r="D29539" s="85">
        <v>18</v>
      </c>
      <c r="E29539" s="86">
        <v>43416.75</v>
      </c>
      <c r="F29539" s="88" t="s">
        <v>399</v>
      </c>
      <c r="G29539" s="89" t="s">
        <v>400</v>
      </c>
      <c r="H29539" s="94">
        <v>1082</v>
      </c>
      <c r="I29539" s="94">
        <v>1030</v>
      </c>
      <c r="J29539" s="94">
        <v>1093</v>
      </c>
      <c r="O29539" s="94">
        <v>1030</v>
      </c>
      <c r="P29539" s="94">
        <v>1093</v>
      </c>
      <c r="AS29539" s="94">
        <v>52</v>
      </c>
    </row>
    <row r="29540" spans="1:45">
      <c r="A29540" s="85" t="s">
        <v>70</v>
      </c>
      <c r="B29540" s="86">
        <v>43417.083333333336</v>
      </c>
      <c r="C29540" s="87">
        <v>43416</v>
      </c>
      <c r="D29540" s="85">
        <v>19</v>
      </c>
      <c r="E29540" s="86">
        <v>43416.791666666664</v>
      </c>
      <c r="F29540" s="88" t="s">
        <v>399</v>
      </c>
      <c r="G29540" s="89" t="s">
        <v>400</v>
      </c>
      <c r="H29540" s="94">
        <v>1078</v>
      </c>
      <c r="I29540" s="94">
        <v>1070</v>
      </c>
      <c r="J29540" s="94">
        <v>1272</v>
      </c>
      <c r="O29540" s="94">
        <v>1070</v>
      </c>
      <c r="P29540" s="94">
        <v>1272</v>
      </c>
      <c r="AS29540" s="94">
        <v>70</v>
      </c>
    </row>
    <row r="29541" spans="1:45">
      <c r="A29541" s="85" t="s">
        <v>70</v>
      </c>
      <c r="B29541" s="86">
        <v>43417.125</v>
      </c>
      <c r="C29541" s="87">
        <v>43416</v>
      </c>
      <c r="D29541" s="85">
        <v>20</v>
      </c>
      <c r="E29541" s="86">
        <v>43416.833333333336</v>
      </c>
      <c r="F29541" s="88" t="s">
        <v>399</v>
      </c>
      <c r="G29541" s="89" t="s">
        <v>400</v>
      </c>
      <c r="H29541" s="94">
        <v>1065</v>
      </c>
      <c r="I29541" s="94">
        <v>1050</v>
      </c>
      <c r="J29541" s="94">
        <v>1059</v>
      </c>
      <c r="O29541" s="94">
        <v>1050</v>
      </c>
      <c r="P29541" s="94">
        <v>1059</v>
      </c>
      <c r="AS29541" s="94">
        <v>34</v>
      </c>
    </row>
    <row r="29542" spans="1:45">
      <c r="A29542" s="85" t="s">
        <v>70</v>
      </c>
      <c r="B29542" s="86">
        <v>43417.166666666664</v>
      </c>
      <c r="C29542" s="87">
        <v>43416</v>
      </c>
      <c r="D29542" s="85">
        <v>21</v>
      </c>
      <c r="E29542" s="86">
        <v>43416.875</v>
      </c>
      <c r="F29542" s="88" t="s">
        <v>399</v>
      </c>
      <c r="G29542" s="89" t="s">
        <v>400</v>
      </c>
      <c r="H29542" s="94">
        <v>1030</v>
      </c>
      <c r="I29542" s="94">
        <v>1035</v>
      </c>
      <c r="J29542" s="94">
        <v>1107</v>
      </c>
      <c r="O29542" s="94">
        <v>1035</v>
      </c>
      <c r="P29542" s="94">
        <v>1107</v>
      </c>
      <c r="AS29542" s="94">
        <v>57</v>
      </c>
    </row>
    <row r="29543" spans="1:45">
      <c r="A29543" s="85" t="s">
        <v>70</v>
      </c>
      <c r="B29543" s="86">
        <v>43417.208333333336</v>
      </c>
      <c r="C29543" s="87">
        <v>43416</v>
      </c>
      <c r="D29543" s="85">
        <v>22</v>
      </c>
      <c r="E29543" s="86">
        <v>43416.916666666664</v>
      </c>
      <c r="F29543" s="88" t="s">
        <v>399</v>
      </c>
      <c r="G29543" s="89" t="s">
        <v>400</v>
      </c>
      <c r="H29543" s="94">
        <v>999</v>
      </c>
      <c r="I29543" s="94">
        <v>1020</v>
      </c>
      <c r="J29543" s="94">
        <v>1030</v>
      </c>
      <c r="O29543" s="94">
        <v>1020</v>
      </c>
      <c r="P29543" s="94">
        <v>1030</v>
      </c>
      <c r="AS29543" s="94">
        <v>72</v>
      </c>
    </row>
    <row r="29544" spans="1:45">
      <c r="A29544" s="85" t="s">
        <v>70</v>
      </c>
      <c r="B29544" s="86">
        <v>43417.25</v>
      </c>
      <c r="C29544" s="87">
        <v>43416</v>
      </c>
      <c r="D29544" s="85">
        <v>23</v>
      </c>
      <c r="E29544" s="86">
        <v>43416.958333333336</v>
      </c>
      <c r="F29544" s="88" t="s">
        <v>399</v>
      </c>
      <c r="G29544" s="89" t="s">
        <v>400</v>
      </c>
      <c r="H29544" s="94">
        <v>955</v>
      </c>
      <c r="I29544" s="94">
        <v>969</v>
      </c>
      <c r="J29544" s="94">
        <v>1039</v>
      </c>
      <c r="O29544" s="94">
        <v>969</v>
      </c>
      <c r="P29544" s="94">
        <v>1039</v>
      </c>
      <c r="AS29544" s="94">
        <v>75</v>
      </c>
    </row>
    <row r="29545" spans="1:45">
      <c r="A29545" s="85" t="s">
        <v>70</v>
      </c>
      <c r="B29545" s="86">
        <v>43417.291666666664</v>
      </c>
      <c r="C29545" s="87">
        <v>43416</v>
      </c>
      <c r="D29545" s="85">
        <v>24</v>
      </c>
      <c r="E29545" s="86">
        <v>43417</v>
      </c>
      <c r="F29545" s="88" t="s">
        <v>399</v>
      </c>
      <c r="G29545" s="89" t="s">
        <v>400</v>
      </c>
      <c r="H29545" s="94">
        <v>1011</v>
      </c>
      <c r="I29545" s="94">
        <v>1026</v>
      </c>
      <c r="J29545" s="94">
        <v>738</v>
      </c>
      <c r="O29545" s="94">
        <v>1026</v>
      </c>
      <c r="P29545" s="94">
        <v>738</v>
      </c>
      <c r="AS29545" s="94">
        <v>87</v>
      </c>
    </row>
    <row r="29546" spans="1:45">
      <c r="A29546" s="85" t="s">
        <v>70</v>
      </c>
      <c r="B29546" s="86">
        <v>43417.333333333336</v>
      </c>
      <c r="C29546" s="87">
        <v>43417</v>
      </c>
      <c r="D29546" s="85">
        <v>1</v>
      </c>
      <c r="E29546" s="86">
        <v>43417.041666666664</v>
      </c>
      <c r="F29546" s="88" t="s">
        <v>399</v>
      </c>
      <c r="G29546" s="89" t="s">
        <v>400</v>
      </c>
      <c r="H29546" s="94">
        <v>991</v>
      </c>
      <c r="I29546" s="94">
        <v>1019</v>
      </c>
      <c r="J29546" s="94">
        <v>573</v>
      </c>
      <c r="K29546" s="94">
        <v>-446</v>
      </c>
      <c r="O29546" s="94">
        <v>1019</v>
      </c>
      <c r="P29546" s="94">
        <v>573</v>
      </c>
      <c r="Q29546" s="94">
        <v>-446</v>
      </c>
      <c r="R29546" s="94">
        <v>2888</v>
      </c>
      <c r="S29546" s="94">
        <v>770</v>
      </c>
      <c r="V29546" s="94">
        <v>412</v>
      </c>
      <c r="W29546" s="94">
        <v>0</v>
      </c>
      <c r="X29546" s="94">
        <v>236</v>
      </c>
      <c r="AJ29546" s="94">
        <v>2888</v>
      </c>
      <c r="AK29546" s="94">
        <v>770</v>
      </c>
      <c r="AN29546" s="94">
        <v>412</v>
      </c>
      <c r="AO29546" s="94">
        <v>0</v>
      </c>
      <c r="AP29546" s="94">
        <v>236</v>
      </c>
      <c r="AS29546" s="94">
        <v>81</v>
      </c>
    </row>
    <row r="29547" spans="1:45">
      <c r="A29547" s="85" t="s">
        <v>70</v>
      </c>
      <c r="B29547" s="86">
        <v>43417.375</v>
      </c>
      <c r="C29547" s="87">
        <v>43417</v>
      </c>
      <c r="D29547" s="85">
        <v>2</v>
      </c>
      <c r="E29547" s="86">
        <v>43417.083333333336</v>
      </c>
      <c r="F29547" s="88" t="s">
        <v>399</v>
      </c>
      <c r="G29547" s="89" t="s">
        <v>400</v>
      </c>
      <c r="H29547" s="94">
        <v>979</v>
      </c>
      <c r="I29547" s="94">
        <v>1011</v>
      </c>
      <c r="J29547" s="94">
        <v>550</v>
      </c>
      <c r="K29547" s="94">
        <v>-461</v>
      </c>
      <c r="O29547" s="94">
        <v>1011</v>
      </c>
      <c r="P29547" s="94">
        <v>550</v>
      </c>
      <c r="Q29547" s="94">
        <v>-461</v>
      </c>
      <c r="R29547" s="94">
        <v>2846</v>
      </c>
      <c r="S29547" s="94">
        <v>760</v>
      </c>
      <c r="V29547" s="94">
        <v>387</v>
      </c>
      <c r="W29547" s="94">
        <v>0</v>
      </c>
      <c r="X29547" s="94">
        <v>287</v>
      </c>
      <c r="AJ29547" s="94">
        <v>2846</v>
      </c>
      <c r="AK29547" s="94">
        <v>760</v>
      </c>
      <c r="AN29547" s="94">
        <v>387</v>
      </c>
      <c r="AO29547" s="94">
        <v>0</v>
      </c>
      <c r="AP29547" s="94">
        <v>287</v>
      </c>
      <c r="AS29547" s="94">
        <v>77</v>
      </c>
    </row>
    <row r="29548" spans="1:45">
      <c r="A29548" s="85" t="s">
        <v>70</v>
      </c>
      <c r="B29548" s="86">
        <v>43417.416666666664</v>
      </c>
      <c r="C29548" s="87">
        <v>43417</v>
      </c>
      <c r="D29548" s="85">
        <v>3</v>
      </c>
      <c r="E29548" s="86">
        <v>43417.125</v>
      </c>
      <c r="F29548" s="88" t="s">
        <v>399</v>
      </c>
      <c r="G29548" s="89" t="s">
        <v>400</v>
      </c>
      <c r="H29548" s="94">
        <v>969</v>
      </c>
      <c r="I29548" s="94">
        <v>1011</v>
      </c>
      <c r="J29548" s="94">
        <v>525</v>
      </c>
      <c r="K29548" s="94">
        <v>-486</v>
      </c>
      <c r="O29548" s="94">
        <v>1011</v>
      </c>
      <c r="P29548" s="94">
        <v>525</v>
      </c>
      <c r="Q29548" s="94">
        <v>-486</v>
      </c>
      <c r="R29548" s="94">
        <v>2824</v>
      </c>
      <c r="S29548" s="94">
        <v>753</v>
      </c>
      <c r="V29548" s="94">
        <v>366</v>
      </c>
      <c r="W29548" s="94">
        <v>0</v>
      </c>
      <c r="X29548" s="94">
        <v>319</v>
      </c>
      <c r="AJ29548" s="94">
        <v>2824</v>
      </c>
      <c r="AK29548" s="94">
        <v>753</v>
      </c>
      <c r="AN29548" s="94">
        <v>366</v>
      </c>
      <c r="AO29548" s="94">
        <v>0</v>
      </c>
      <c r="AP29548" s="94">
        <v>319</v>
      </c>
      <c r="AS29548" s="94">
        <v>102</v>
      </c>
    </row>
    <row r="29549" spans="1:45">
      <c r="A29549" s="85" t="s">
        <v>70</v>
      </c>
      <c r="B29549" s="86">
        <v>43417.458333333336</v>
      </c>
      <c r="C29549" s="87">
        <v>43417</v>
      </c>
      <c r="D29549" s="85">
        <v>4</v>
      </c>
      <c r="E29549" s="86">
        <v>43417.166666666664</v>
      </c>
      <c r="F29549" s="88" t="s">
        <v>399</v>
      </c>
      <c r="G29549" s="89" t="s">
        <v>400</v>
      </c>
      <c r="H29549" s="94">
        <v>973</v>
      </c>
      <c r="I29549" s="94">
        <v>1024</v>
      </c>
      <c r="J29549" s="94">
        <v>542</v>
      </c>
      <c r="K29549" s="94">
        <v>-482</v>
      </c>
      <c r="O29549" s="94">
        <v>1024</v>
      </c>
      <c r="P29549" s="94">
        <v>542</v>
      </c>
      <c r="Q29549" s="94">
        <v>-482</v>
      </c>
      <c r="R29549" s="94">
        <v>2851</v>
      </c>
      <c r="S29549" s="94">
        <v>749</v>
      </c>
      <c r="V29549" s="94">
        <v>427</v>
      </c>
      <c r="W29549" s="94">
        <v>0</v>
      </c>
      <c r="X29549" s="94">
        <v>357</v>
      </c>
      <c r="AJ29549" s="94">
        <v>2851</v>
      </c>
      <c r="AK29549" s="94">
        <v>749</v>
      </c>
      <c r="AN29549" s="94">
        <v>427</v>
      </c>
      <c r="AO29549" s="94">
        <v>0</v>
      </c>
      <c r="AP29549" s="94">
        <v>357</v>
      </c>
      <c r="AS29549" s="94">
        <v>127</v>
      </c>
    </row>
    <row r="29550" spans="1:45">
      <c r="A29550" s="85" t="s">
        <v>70</v>
      </c>
      <c r="B29550" s="86">
        <v>43417.5</v>
      </c>
      <c r="C29550" s="87">
        <v>43417</v>
      </c>
      <c r="D29550" s="85">
        <v>5</v>
      </c>
      <c r="E29550" s="86">
        <v>43417.208333333336</v>
      </c>
      <c r="F29550" s="88" t="s">
        <v>399</v>
      </c>
      <c r="G29550" s="89" t="s">
        <v>400</v>
      </c>
      <c r="H29550" s="94">
        <v>992</v>
      </c>
      <c r="I29550" s="94">
        <v>1067</v>
      </c>
      <c r="J29550" s="94">
        <v>549</v>
      </c>
      <c r="K29550" s="94">
        <v>-518</v>
      </c>
      <c r="O29550" s="94">
        <v>1067</v>
      </c>
      <c r="P29550" s="94">
        <v>549</v>
      </c>
      <c r="Q29550" s="94">
        <v>-518</v>
      </c>
      <c r="R29550" s="94">
        <v>2831</v>
      </c>
      <c r="S29550" s="94">
        <v>759</v>
      </c>
      <c r="V29550" s="94">
        <v>483</v>
      </c>
      <c r="W29550" s="94">
        <v>0</v>
      </c>
      <c r="X29550" s="94">
        <v>472</v>
      </c>
      <c r="AJ29550" s="94">
        <v>2831</v>
      </c>
      <c r="AK29550" s="94">
        <v>759</v>
      </c>
      <c r="AN29550" s="94">
        <v>483</v>
      </c>
      <c r="AO29550" s="94">
        <v>0</v>
      </c>
      <c r="AP29550" s="94">
        <v>472</v>
      </c>
      <c r="AS29550" s="94">
        <v>125</v>
      </c>
    </row>
    <row r="29551" spans="1:45">
      <c r="A29551" s="85" t="s">
        <v>70</v>
      </c>
      <c r="B29551" s="86">
        <v>43417.541666666664</v>
      </c>
      <c r="C29551" s="87">
        <v>43417</v>
      </c>
      <c r="D29551" s="85">
        <v>6</v>
      </c>
      <c r="E29551" s="86">
        <v>43417.25</v>
      </c>
      <c r="F29551" s="88" t="s">
        <v>399</v>
      </c>
      <c r="G29551" s="89" t="s">
        <v>400</v>
      </c>
      <c r="H29551" s="94">
        <v>1029</v>
      </c>
      <c r="I29551" s="94">
        <v>1106</v>
      </c>
      <c r="J29551" s="94">
        <v>579</v>
      </c>
      <c r="K29551" s="94">
        <v>-527</v>
      </c>
      <c r="O29551" s="94">
        <v>1106</v>
      </c>
      <c r="P29551" s="94">
        <v>579</v>
      </c>
      <c r="Q29551" s="94">
        <v>-527</v>
      </c>
      <c r="R29551" s="94">
        <v>2833</v>
      </c>
      <c r="S29551" s="94">
        <v>796</v>
      </c>
      <c r="V29551" s="94">
        <v>509</v>
      </c>
      <c r="W29551" s="94">
        <v>0</v>
      </c>
      <c r="X29551" s="94">
        <v>540</v>
      </c>
      <c r="AJ29551" s="94">
        <v>2833</v>
      </c>
      <c r="AK29551" s="94">
        <v>796</v>
      </c>
      <c r="AN29551" s="94">
        <v>509</v>
      </c>
      <c r="AO29551" s="94">
        <v>0</v>
      </c>
      <c r="AP29551" s="94">
        <v>540</v>
      </c>
      <c r="AS29551" s="94">
        <v>116</v>
      </c>
    </row>
    <row r="29552" spans="1:45">
      <c r="A29552" s="85" t="s">
        <v>70</v>
      </c>
      <c r="B29552" s="86">
        <v>43417.583333333336</v>
      </c>
      <c r="C29552" s="87">
        <v>43417</v>
      </c>
      <c r="D29552" s="85">
        <v>7</v>
      </c>
      <c r="E29552" s="86">
        <v>43417.291666666664</v>
      </c>
      <c r="F29552" s="88" t="s">
        <v>399</v>
      </c>
      <c r="G29552" s="89" t="s">
        <v>400</v>
      </c>
      <c r="H29552" s="94">
        <v>1076</v>
      </c>
      <c r="I29552" s="94">
        <v>1169</v>
      </c>
      <c r="J29552" s="94">
        <v>785</v>
      </c>
      <c r="K29552" s="94">
        <v>-384</v>
      </c>
      <c r="O29552" s="94">
        <v>1169</v>
      </c>
      <c r="P29552" s="94">
        <v>785</v>
      </c>
      <c r="Q29552" s="94">
        <v>-384</v>
      </c>
      <c r="R29552" s="94">
        <v>2893</v>
      </c>
      <c r="S29552" s="94">
        <v>817</v>
      </c>
      <c r="V29552" s="94">
        <v>556</v>
      </c>
      <c r="W29552" s="94">
        <v>0</v>
      </c>
      <c r="X29552" s="94">
        <v>567</v>
      </c>
      <c r="AJ29552" s="94">
        <v>2893</v>
      </c>
      <c r="AK29552" s="94">
        <v>817</v>
      </c>
      <c r="AN29552" s="94">
        <v>556</v>
      </c>
      <c r="AO29552" s="94">
        <v>0</v>
      </c>
      <c r="AP29552" s="94">
        <v>567</v>
      </c>
      <c r="AS29552" s="94">
        <v>132</v>
      </c>
    </row>
    <row r="29553" spans="1:45">
      <c r="A29553" s="85" t="s">
        <v>70</v>
      </c>
      <c r="B29553" s="86">
        <v>43417.625</v>
      </c>
      <c r="C29553" s="87">
        <v>43417</v>
      </c>
      <c r="D29553" s="85">
        <v>8</v>
      </c>
      <c r="E29553" s="86">
        <v>43417.333333333336</v>
      </c>
      <c r="F29553" s="88" t="s">
        <v>399</v>
      </c>
      <c r="G29553" s="89" t="s">
        <v>400</v>
      </c>
      <c r="H29553" s="94">
        <v>1074</v>
      </c>
      <c r="I29553" s="94">
        <v>1168</v>
      </c>
      <c r="J29553" s="94">
        <v>977</v>
      </c>
      <c r="K29553" s="94">
        <v>-191</v>
      </c>
      <c r="O29553" s="94">
        <v>1168</v>
      </c>
      <c r="P29553" s="94">
        <v>977</v>
      </c>
      <c r="Q29553" s="94">
        <v>-191</v>
      </c>
      <c r="R29553" s="94">
        <v>2949</v>
      </c>
      <c r="S29553" s="94">
        <v>794</v>
      </c>
      <c r="V29553" s="94">
        <v>552</v>
      </c>
      <c r="W29553" s="94">
        <v>7</v>
      </c>
      <c r="X29553" s="94">
        <v>566</v>
      </c>
      <c r="AJ29553" s="94">
        <v>2949</v>
      </c>
      <c r="AK29553" s="94">
        <v>794</v>
      </c>
      <c r="AN29553" s="94">
        <v>552</v>
      </c>
      <c r="AO29553" s="94">
        <v>7</v>
      </c>
      <c r="AP29553" s="94">
        <v>566</v>
      </c>
      <c r="AS29553" s="94">
        <v>175</v>
      </c>
    </row>
    <row r="29554" spans="1:45">
      <c r="A29554" s="85" t="s">
        <v>70</v>
      </c>
      <c r="B29554" s="86">
        <v>43417.666666666664</v>
      </c>
      <c r="C29554" s="87">
        <v>43417</v>
      </c>
      <c r="D29554" s="85">
        <v>9</v>
      </c>
      <c r="E29554" s="86">
        <v>43417.375</v>
      </c>
      <c r="F29554" s="88" t="s">
        <v>399</v>
      </c>
      <c r="G29554" s="89" t="s">
        <v>400</v>
      </c>
      <c r="H29554" s="94">
        <v>1034</v>
      </c>
      <c r="I29554" s="94">
        <v>1136</v>
      </c>
      <c r="J29554" s="94">
        <v>900</v>
      </c>
      <c r="K29554" s="94">
        <v>-236</v>
      </c>
      <c r="O29554" s="94">
        <v>1136</v>
      </c>
      <c r="P29554" s="94">
        <v>900</v>
      </c>
      <c r="Q29554" s="94">
        <v>-236</v>
      </c>
      <c r="R29554" s="94">
        <v>2936</v>
      </c>
      <c r="S29554" s="94">
        <v>758</v>
      </c>
      <c r="V29554" s="94">
        <v>506</v>
      </c>
      <c r="W29554" s="94">
        <v>32</v>
      </c>
      <c r="X29554" s="94">
        <v>485</v>
      </c>
      <c r="AJ29554" s="94">
        <v>2936</v>
      </c>
      <c r="AK29554" s="94">
        <v>758</v>
      </c>
      <c r="AN29554" s="94">
        <v>506</v>
      </c>
      <c r="AO29554" s="94">
        <v>32</v>
      </c>
      <c r="AP29554" s="94">
        <v>485</v>
      </c>
      <c r="AS29554" s="94">
        <v>208</v>
      </c>
    </row>
    <row r="29555" spans="1:45">
      <c r="A29555" s="85" t="s">
        <v>70</v>
      </c>
      <c r="B29555" s="86">
        <v>43417.708333333336</v>
      </c>
      <c r="C29555" s="87">
        <v>43417</v>
      </c>
      <c r="D29555" s="85">
        <v>10</v>
      </c>
      <c r="E29555" s="86">
        <v>43417.416666666664</v>
      </c>
      <c r="F29555" s="88" t="s">
        <v>399</v>
      </c>
      <c r="G29555" s="89" t="s">
        <v>400</v>
      </c>
      <c r="H29555" s="94">
        <v>935</v>
      </c>
      <c r="I29555" s="94">
        <v>1000</v>
      </c>
      <c r="J29555" s="94">
        <v>528</v>
      </c>
      <c r="K29555" s="94">
        <v>-472</v>
      </c>
      <c r="O29555" s="94">
        <v>1000</v>
      </c>
      <c r="P29555" s="94">
        <v>528</v>
      </c>
      <c r="Q29555" s="94">
        <v>-472</v>
      </c>
      <c r="R29555" s="94">
        <v>2878</v>
      </c>
      <c r="S29555" s="94">
        <v>731</v>
      </c>
      <c r="V29555" s="94">
        <v>490</v>
      </c>
      <c r="W29555" s="94">
        <v>35</v>
      </c>
      <c r="X29555" s="94">
        <v>383</v>
      </c>
      <c r="AJ29555" s="94">
        <v>2878</v>
      </c>
      <c r="AK29555" s="94">
        <v>731</v>
      </c>
      <c r="AN29555" s="94">
        <v>490</v>
      </c>
      <c r="AO29555" s="94">
        <v>35</v>
      </c>
      <c r="AP29555" s="94">
        <v>383</v>
      </c>
      <c r="AS29555" s="94">
        <v>192</v>
      </c>
    </row>
    <row r="29556" spans="1:45">
      <c r="A29556" s="85" t="s">
        <v>70</v>
      </c>
      <c r="B29556" s="86">
        <v>43417.75</v>
      </c>
      <c r="C29556" s="87">
        <v>43417</v>
      </c>
      <c r="D29556" s="85">
        <v>11</v>
      </c>
      <c r="E29556" s="86">
        <v>43417.458333333336</v>
      </c>
      <c r="F29556" s="88" t="s">
        <v>399</v>
      </c>
      <c r="G29556" s="89" t="s">
        <v>400</v>
      </c>
      <c r="H29556" s="94">
        <v>921</v>
      </c>
      <c r="I29556" s="94">
        <v>982</v>
      </c>
      <c r="J29556" s="94">
        <v>451</v>
      </c>
      <c r="K29556" s="94">
        <v>-531</v>
      </c>
      <c r="O29556" s="94">
        <v>982</v>
      </c>
      <c r="P29556" s="94">
        <v>451</v>
      </c>
      <c r="Q29556" s="94">
        <v>-531</v>
      </c>
      <c r="R29556" s="94">
        <v>2861</v>
      </c>
      <c r="S29556" s="94">
        <v>752</v>
      </c>
      <c r="V29556" s="94">
        <v>413</v>
      </c>
      <c r="W29556" s="94">
        <v>37</v>
      </c>
      <c r="X29556" s="94">
        <v>393</v>
      </c>
      <c r="AJ29556" s="94">
        <v>2861</v>
      </c>
      <c r="AK29556" s="94">
        <v>752</v>
      </c>
      <c r="AN29556" s="94">
        <v>413</v>
      </c>
      <c r="AO29556" s="94">
        <v>37</v>
      </c>
      <c r="AP29556" s="94">
        <v>393</v>
      </c>
      <c r="AS29556" s="94">
        <v>193</v>
      </c>
    </row>
    <row r="29557" spans="1:45">
      <c r="A29557" s="85" t="s">
        <v>70</v>
      </c>
      <c r="B29557" s="86">
        <v>43417.791666666664</v>
      </c>
      <c r="C29557" s="87">
        <v>43417</v>
      </c>
      <c r="D29557" s="85">
        <v>12</v>
      </c>
      <c r="E29557" s="86">
        <v>43417.5</v>
      </c>
      <c r="F29557" s="88" t="s">
        <v>399</v>
      </c>
      <c r="G29557" s="89" t="s">
        <v>400</v>
      </c>
      <c r="H29557" s="94">
        <v>940</v>
      </c>
      <c r="I29557" s="94">
        <v>937</v>
      </c>
      <c r="J29557" s="94">
        <v>446</v>
      </c>
      <c r="K29557" s="94">
        <v>-491</v>
      </c>
      <c r="O29557" s="94">
        <v>937</v>
      </c>
      <c r="P29557" s="94">
        <v>446</v>
      </c>
      <c r="Q29557" s="94">
        <v>-491</v>
      </c>
      <c r="R29557" s="94">
        <v>2865</v>
      </c>
      <c r="S29557" s="94">
        <v>752</v>
      </c>
      <c r="V29557" s="94">
        <v>414</v>
      </c>
      <c r="W29557" s="94">
        <v>38</v>
      </c>
      <c r="X29557" s="94">
        <v>335</v>
      </c>
      <c r="AJ29557" s="94">
        <v>2865</v>
      </c>
      <c r="AK29557" s="94">
        <v>752</v>
      </c>
      <c r="AN29557" s="94">
        <v>414</v>
      </c>
      <c r="AO29557" s="94">
        <v>38</v>
      </c>
      <c r="AP29557" s="94">
        <v>335</v>
      </c>
      <c r="AS29557" s="94">
        <v>163</v>
      </c>
    </row>
    <row r="29558" spans="1:45">
      <c r="A29558" s="85" t="s">
        <v>70</v>
      </c>
      <c r="B29558" s="86">
        <v>43417.833333333336</v>
      </c>
      <c r="C29558" s="87">
        <v>43417</v>
      </c>
      <c r="D29558" s="85">
        <v>13</v>
      </c>
      <c r="E29558" s="86">
        <v>43417.541666666664</v>
      </c>
      <c r="F29558" s="88" t="s">
        <v>399</v>
      </c>
      <c r="G29558" s="89" t="s">
        <v>400</v>
      </c>
      <c r="H29558" s="94">
        <v>944</v>
      </c>
      <c r="I29558" s="94">
        <v>924</v>
      </c>
      <c r="J29558" s="94">
        <v>407</v>
      </c>
      <c r="K29558" s="94">
        <v>-517</v>
      </c>
      <c r="O29558" s="94">
        <v>924</v>
      </c>
      <c r="P29558" s="94">
        <v>407</v>
      </c>
      <c r="Q29558" s="94">
        <v>-517</v>
      </c>
      <c r="R29558" s="94">
        <v>2845</v>
      </c>
      <c r="S29558" s="94">
        <v>755</v>
      </c>
      <c r="V29558" s="94">
        <v>399</v>
      </c>
      <c r="W29558" s="94">
        <v>37</v>
      </c>
      <c r="X29558" s="94">
        <v>217</v>
      </c>
      <c r="AJ29558" s="94">
        <v>2845</v>
      </c>
      <c r="AK29558" s="94">
        <v>755</v>
      </c>
      <c r="AN29558" s="94">
        <v>399</v>
      </c>
      <c r="AO29558" s="94">
        <v>37</v>
      </c>
      <c r="AP29558" s="94">
        <v>217</v>
      </c>
      <c r="AS29558" s="94">
        <v>190</v>
      </c>
    </row>
    <row r="29559" spans="1:45">
      <c r="A29559" s="85" t="s">
        <v>70</v>
      </c>
      <c r="B29559" s="86">
        <v>43417.875</v>
      </c>
      <c r="C29559" s="87">
        <v>43417</v>
      </c>
      <c r="D29559" s="85">
        <v>14</v>
      </c>
      <c r="E29559" s="86">
        <v>43417.583333333336</v>
      </c>
      <c r="F29559" s="88" t="s">
        <v>399</v>
      </c>
      <c r="G29559" s="89" t="s">
        <v>400</v>
      </c>
      <c r="H29559" s="94">
        <v>969</v>
      </c>
      <c r="I29559" s="94">
        <v>898</v>
      </c>
      <c r="J29559" s="94">
        <v>424</v>
      </c>
      <c r="K29559" s="94">
        <v>-474</v>
      </c>
      <c r="O29559" s="94">
        <v>898</v>
      </c>
      <c r="P29559" s="94">
        <v>424</v>
      </c>
      <c r="Q29559" s="94">
        <v>-474</v>
      </c>
      <c r="R29559" s="94">
        <v>2854</v>
      </c>
      <c r="S29559" s="94">
        <v>742</v>
      </c>
      <c r="V29559" s="94">
        <v>401</v>
      </c>
      <c r="W29559" s="94">
        <v>39</v>
      </c>
      <c r="X29559" s="94">
        <v>207</v>
      </c>
      <c r="AJ29559" s="94">
        <v>2854</v>
      </c>
      <c r="AK29559" s="94">
        <v>742</v>
      </c>
      <c r="AN29559" s="94">
        <v>401</v>
      </c>
      <c r="AO29559" s="94">
        <v>39</v>
      </c>
      <c r="AP29559" s="94">
        <v>207</v>
      </c>
      <c r="AS29559" s="94">
        <v>195</v>
      </c>
    </row>
    <row r="29560" spans="1:45">
      <c r="A29560" s="85" t="s">
        <v>70</v>
      </c>
      <c r="B29560" s="86">
        <v>43417.916666666664</v>
      </c>
      <c r="C29560" s="87">
        <v>43417</v>
      </c>
      <c r="D29560" s="85">
        <v>15</v>
      </c>
      <c r="E29560" s="86">
        <v>43417.625</v>
      </c>
      <c r="F29560" s="88" t="s">
        <v>399</v>
      </c>
      <c r="G29560" s="89" t="s">
        <v>400</v>
      </c>
      <c r="H29560" s="94">
        <v>993</v>
      </c>
      <c r="I29560" s="94">
        <v>863</v>
      </c>
      <c r="J29560" s="94">
        <v>476</v>
      </c>
      <c r="K29560" s="94">
        <v>-387</v>
      </c>
      <c r="O29560" s="94">
        <v>863</v>
      </c>
      <c r="P29560" s="94">
        <v>476</v>
      </c>
      <c r="Q29560" s="94">
        <v>-387</v>
      </c>
      <c r="R29560" s="94">
        <v>2922</v>
      </c>
      <c r="S29560" s="94">
        <v>738</v>
      </c>
      <c r="V29560" s="94">
        <v>401</v>
      </c>
      <c r="W29560" s="94">
        <v>40</v>
      </c>
      <c r="X29560" s="94">
        <v>186</v>
      </c>
      <c r="AJ29560" s="94">
        <v>2922</v>
      </c>
      <c r="AK29560" s="94">
        <v>738</v>
      </c>
      <c r="AN29560" s="94">
        <v>401</v>
      </c>
      <c r="AO29560" s="94">
        <v>40</v>
      </c>
      <c r="AP29560" s="94">
        <v>186</v>
      </c>
      <c r="AS29560" s="94">
        <v>177</v>
      </c>
    </row>
    <row r="29561" spans="1:45">
      <c r="A29561" s="85" t="s">
        <v>70</v>
      </c>
      <c r="B29561" s="86">
        <v>43417.958333333336</v>
      </c>
      <c r="C29561" s="87">
        <v>43417</v>
      </c>
      <c r="D29561" s="85">
        <v>16</v>
      </c>
      <c r="E29561" s="86">
        <v>43417.666666666664</v>
      </c>
      <c r="F29561" s="88" t="s">
        <v>399</v>
      </c>
      <c r="G29561" s="89" t="s">
        <v>400</v>
      </c>
      <c r="H29561" s="94">
        <v>1017</v>
      </c>
      <c r="I29561" s="94">
        <v>926</v>
      </c>
      <c r="J29561" s="94">
        <v>648</v>
      </c>
      <c r="K29561" s="94">
        <v>-278</v>
      </c>
      <c r="O29561" s="94">
        <v>926</v>
      </c>
      <c r="P29561" s="94">
        <v>648</v>
      </c>
      <c r="Q29561" s="94">
        <v>-278</v>
      </c>
      <c r="R29561" s="94">
        <v>2962</v>
      </c>
      <c r="S29561" s="94">
        <v>731</v>
      </c>
      <c r="V29561" s="94">
        <v>454</v>
      </c>
      <c r="W29561" s="94">
        <v>33</v>
      </c>
      <c r="X29561" s="94">
        <v>160</v>
      </c>
      <c r="AJ29561" s="94">
        <v>2962</v>
      </c>
      <c r="AK29561" s="94">
        <v>731</v>
      </c>
      <c r="AN29561" s="94">
        <v>454</v>
      </c>
      <c r="AO29561" s="94">
        <v>33</v>
      </c>
      <c r="AP29561" s="94">
        <v>160</v>
      </c>
      <c r="AS29561" s="94">
        <v>157</v>
      </c>
    </row>
    <row r="29562" spans="1:45">
      <c r="A29562" s="85" t="s">
        <v>70</v>
      </c>
      <c r="B29562" s="86">
        <v>43418</v>
      </c>
      <c r="C29562" s="87">
        <v>43417</v>
      </c>
      <c r="D29562" s="85">
        <v>17</v>
      </c>
      <c r="E29562" s="86">
        <v>43417.708333333336</v>
      </c>
      <c r="F29562" s="88" t="s">
        <v>399</v>
      </c>
      <c r="G29562" s="89" t="s">
        <v>400</v>
      </c>
      <c r="H29562" s="94">
        <v>1047</v>
      </c>
      <c r="I29562" s="94">
        <v>975</v>
      </c>
      <c r="J29562" s="94">
        <v>840</v>
      </c>
      <c r="K29562" s="94">
        <v>-135</v>
      </c>
      <c r="O29562" s="94">
        <v>975</v>
      </c>
      <c r="P29562" s="94">
        <v>840</v>
      </c>
      <c r="Q29562" s="94">
        <v>-135</v>
      </c>
      <c r="R29562" s="94">
        <v>3004</v>
      </c>
      <c r="S29562" s="94">
        <v>757</v>
      </c>
      <c r="V29562" s="94">
        <v>478</v>
      </c>
      <c r="W29562" s="94">
        <v>6</v>
      </c>
      <c r="X29562" s="94">
        <v>134</v>
      </c>
      <c r="AJ29562" s="94">
        <v>3004</v>
      </c>
      <c r="AK29562" s="94">
        <v>757</v>
      </c>
      <c r="AN29562" s="94">
        <v>478</v>
      </c>
      <c r="AO29562" s="94">
        <v>6</v>
      </c>
      <c r="AP29562" s="94">
        <v>134</v>
      </c>
      <c r="AS29562" s="94">
        <v>167</v>
      </c>
    </row>
    <row r="29563" spans="1:45">
      <c r="A29563" s="85" t="s">
        <v>70</v>
      </c>
      <c r="B29563" s="86">
        <v>43418.041666666664</v>
      </c>
      <c r="C29563" s="87">
        <v>43417</v>
      </c>
      <c r="D29563" s="85">
        <v>18</v>
      </c>
      <c r="E29563" s="86">
        <v>43417.75</v>
      </c>
      <c r="F29563" s="88" t="s">
        <v>399</v>
      </c>
      <c r="G29563" s="89" t="s">
        <v>400</v>
      </c>
      <c r="H29563" s="94">
        <v>1082</v>
      </c>
      <c r="I29563" s="94">
        <v>1059</v>
      </c>
      <c r="J29563" s="94">
        <v>941</v>
      </c>
      <c r="K29563" s="94">
        <v>-118</v>
      </c>
      <c r="O29563" s="94">
        <v>1059</v>
      </c>
      <c r="P29563" s="94">
        <v>941</v>
      </c>
      <c r="Q29563" s="94">
        <v>-118</v>
      </c>
      <c r="R29563" s="94">
        <v>3044</v>
      </c>
      <c r="S29563" s="94">
        <v>873</v>
      </c>
      <c r="V29563" s="94">
        <v>539</v>
      </c>
      <c r="W29563" s="94">
        <v>0</v>
      </c>
      <c r="X29563" s="94">
        <v>204</v>
      </c>
      <c r="AJ29563" s="94">
        <v>3044</v>
      </c>
      <c r="AK29563" s="94">
        <v>873</v>
      </c>
      <c r="AN29563" s="94">
        <v>539</v>
      </c>
      <c r="AO29563" s="94">
        <v>0</v>
      </c>
      <c r="AP29563" s="94">
        <v>204</v>
      </c>
      <c r="AS29563" s="94">
        <v>213</v>
      </c>
    </row>
    <row r="29564" spans="1:45">
      <c r="A29564" s="85" t="s">
        <v>70</v>
      </c>
      <c r="B29564" s="86">
        <v>43418.083333333336</v>
      </c>
      <c r="C29564" s="87">
        <v>43417</v>
      </c>
      <c r="D29564" s="85">
        <v>19</v>
      </c>
      <c r="E29564" s="86">
        <v>43417.791666666664</v>
      </c>
      <c r="F29564" s="88" t="s">
        <v>399</v>
      </c>
      <c r="G29564" s="89" t="s">
        <v>400</v>
      </c>
      <c r="H29564" s="94">
        <v>1101</v>
      </c>
      <c r="I29564" s="94">
        <v>1100</v>
      </c>
      <c r="J29564" s="94">
        <v>996</v>
      </c>
      <c r="K29564" s="94">
        <v>-104</v>
      </c>
      <c r="O29564" s="94">
        <v>1100</v>
      </c>
      <c r="P29564" s="94">
        <v>996</v>
      </c>
      <c r="Q29564" s="94">
        <v>-104</v>
      </c>
      <c r="R29564" s="94">
        <v>3041</v>
      </c>
      <c r="S29564" s="94">
        <v>876</v>
      </c>
      <c r="V29564" s="94">
        <v>577</v>
      </c>
      <c r="W29564" s="94">
        <v>0</v>
      </c>
      <c r="X29564" s="94">
        <v>234</v>
      </c>
      <c r="AJ29564" s="94">
        <v>3041</v>
      </c>
      <c r="AK29564" s="94">
        <v>876</v>
      </c>
      <c r="AN29564" s="94">
        <v>577</v>
      </c>
      <c r="AO29564" s="94">
        <v>0</v>
      </c>
      <c r="AP29564" s="94">
        <v>234</v>
      </c>
      <c r="AS29564" s="94">
        <v>233</v>
      </c>
    </row>
    <row r="29565" spans="1:45">
      <c r="A29565" s="85" t="s">
        <v>70</v>
      </c>
      <c r="B29565" s="86">
        <v>43418.125</v>
      </c>
      <c r="C29565" s="87">
        <v>43417</v>
      </c>
      <c r="D29565" s="85">
        <v>20</v>
      </c>
      <c r="E29565" s="86">
        <v>43417.833333333336</v>
      </c>
      <c r="F29565" s="88" t="s">
        <v>399</v>
      </c>
      <c r="G29565" s="89" t="s">
        <v>400</v>
      </c>
      <c r="H29565" s="94">
        <v>1066</v>
      </c>
      <c r="I29565" s="94">
        <v>1093</v>
      </c>
      <c r="J29565" s="94">
        <v>1082</v>
      </c>
      <c r="K29565" s="94">
        <v>-11</v>
      </c>
      <c r="O29565" s="94">
        <v>1093</v>
      </c>
      <c r="P29565" s="94">
        <v>1082</v>
      </c>
      <c r="Q29565" s="94">
        <v>-11</v>
      </c>
      <c r="R29565" s="94">
        <v>3050</v>
      </c>
      <c r="S29565" s="94">
        <v>847</v>
      </c>
      <c r="V29565" s="94">
        <v>568</v>
      </c>
      <c r="W29565" s="94">
        <v>0</v>
      </c>
      <c r="X29565" s="94">
        <v>288</v>
      </c>
      <c r="AJ29565" s="94">
        <v>3050</v>
      </c>
      <c r="AK29565" s="94">
        <v>847</v>
      </c>
      <c r="AN29565" s="94">
        <v>568</v>
      </c>
      <c r="AO29565" s="94">
        <v>0</v>
      </c>
      <c r="AP29565" s="94">
        <v>288</v>
      </c>
      <c r="AS29565" s="94">
        <v>214</v>
      </c>
    </row>
    <row r="29566" spans="1:45">
      <c r="A29566" s="85" t="s">
        <v>70</v>
      </c>
      <c r="B29566" s="86">
        <v>43418.166666666664</v>
      </c>
      <c r="C29566" s="87">
        <v>43417</v>
      </c>
      <c r="D29566" s="85">
        <v>21</v>
      </c>
      <c r="E29566" s="86">
        <v>43417.875</v>
      </c>
      <c r="F29566" s="88" t="s">
        <v>399</v>
      </c>
      <c r="G29566" s="89" t="s">
        <v>400</v>
      </c>
      <c r="H29566" s="94">
        <v>1047</v>
      </c>
      <c r="I29566" s="94">
        <v>1078</v>
      </c>
      <c r="J29566" s="94">
        <v>1158</v>
      </c>
      <c r="K29566" s="94">
        <v>80</v>
      </c>
      <c r="O29566" s="94">
        <v>1078</v>
      </c>
      <c r="P29566" s="94">
        <v>1158</v>
      </c>
      <c r="Q29566" s="94">
        <v>80</v>
      </c>
      <c r="R29566" s="94">
        <v>3057</v>
      </c>
      <c r="S29566" s="94">
        <v>818</v>
      </c>
      <c r="V29566" s="94">
        <v>558</v>
      </c>
      <c r="W29566" s="94">
        <v>0</v>
      </c>
      <c r="X29566" s="94">
        <v>304</v>
      </c>
      <c r="AJ29566" s="94">
        <v>3057</v>
      </c>
      <c r="AK29566" s="94">
        <v>818</v>
      </c>
      <c r="AN29566" s="94">
        <v>558</v>
      </c>
      <c r="AO29566" s="94">
        <v>0</v>
      </c>
      <c r="AP29566" s="94">
        <v>304</v>
      </c>
      <c r="AS29566" s="94">
        <v>209</v>
      </c>
    </row>
    <row r="29567" spans="1:45">
      <c r="A29567" s="85" t="s">
        <v>70</v>
      </c>
      <c r="B29567" s="86">
        <v>43418.208333333336</v>
      </c>
      <c r="C29567" s="87">
        <v>43417</v>
      </c>
      <c r="D29567" s="85">
        <v>22</v>
      </c>
      <c r="E29567" s="86">
        <v>43417.916666666664</v>
      </c>
      <c r="F29567" s="88" t="s">
        <v>399</v>
      </c>
      <c r="G29567" s="89" t="s">
        <v>400</v>
      </c>
      <c r="H29567" s="94">
        <v>998</v>
      </c>
      <c r="I29567" s="94">
        <v>1031</v>
      </c>
      <c r="J29567" s="94">
        <v>1184</v>
      </c>
      <c r="K29567" s="94">
        <v>153</v>
      </c>
      <c r="O29567" s="94">
        <v>1031</v>
      </c>
      <c r="P29567" s="94">
        <v>1184</v>
      </c>
      <c r="Q29567" s="94">
        <v>153</v>
      </c>
      <c r="R29567" s="94">
        <v>3096</v>
      </c>
      <c r="S29567" s="94">
        <v>740</v>
      </c>
      <c r="V29567" s="94">
        <v>539</v>
      </c>
      <c r="W29567" s="94">
        <v>0</v>
      </c>
      <c r="X29567" s="94">
        <v>273</v>
      </c>
      <c r="AJ29567" s="94">
        <v>3096</v>
      </c>
      <c r="AK29567" s="94">
        <v>740</v>
      </c>
      <c r="AN29567" s="94">
        <v>539</v>
      </c>
      <c r="AO29567" s="94">
        <v>0</v>
      </c>
      <c r="AP29567" s="94">
        <v>273</v>
      </c>
      <c r="AS29567" s="94">
        <v>237</v>
      </c>
    </row>
    <row r="29568" spans="1:45">
      <c r="A29568" s="85" t="s">
        <v>70</v>
      </c>
      <c r="B29568" s="86">
        <v>43418.25</v>
      </c>
      <c r="C29568" s="87">
        <v>43417</v>
      </c>
      <c r="D29568" s="85">
        <v>23</v>
      </c>
      <c r="E29568" s="86">
        <v>43417.958333333336</v>
      </c>
      <c r="F29568" s="88" t="s">
        <v>399</v>
      </c>
      <c r="G29568" s="89" t="s">
        <v>400</v>
      </c>
      <c r="H29568" s="94">
        <v>970</v>
      </c>
      <c r="I29568" s="94">
        <v>1006</v>
      </c>
      <c r="J29568" s="94">
        <v>1009</v>
      </c>
      <c r="K29568" s="94">
        <v>3</v>
      </c>
      <c r="O29568" s="94">
        <v>1006</v>
      </c>
      <c r="P29568" s="94">
        <v>1009</v>
      </c>
      <c r="Q29568" s="94">
        <v>3</v>
      </c>
      <c r="R29568" s="94">
        <v>3070</v>
      </c>
      <c r="S29568" s="94">
        <v>710</v>
      </c>
      <c r="V29568" s="94">
        <v>464</v>
      </c>
      <c r="W29568" s="94">
        <v>0</v>
      </c>
      <c r="X29568" s="94">
        <v>283</v>
      </c>
      <c r="AJ29568" s="94">
        <v>3070</v>
      </c>
      <c r="AK29568" s="94">
        <v>710</v>
      </c>
      <c r="AN29568" s="94">
        <v>464</v>
      </c>
      <c r="AO29568" s="94">
        <v>0</v>
      </c>
      <c r="AP29568" s="94">
        <v>283</v>
      </c>
      <c r="AS29568" s="94">
        <v>259</v>
      </c>
    </row>
    <row r="29569" spans="1:45">
      <c r="A29569" s="85" t="s">
        <v>70</v>
      </c>
      <c r="B29569" s="86">
        <v>43418.291666666664</v>
      </c>
      <c r="C29569" s="87">
        <v>43417</v>
      </c>
      <c r="D29569" s="85">
        <v>24</v>
      </c>
      <c r="E29569" s="86">
        <v>43418</v>
      </c>
      <c r="F29569" s="88" t="s">
        <v>399</v>
      </c>
      <c r="G29569" s="89" t="s">
        <v>400</v>
      </c>
      <c r="H29569" s="94">
        <v>1018</v>
      </c>
      <c r="I29569" s="94">
        <v>1061</v>
      </c>
      <c r="J29569" s="94">
        <v>825</v>
      </c>
      <c r="K29569" s="94">
        <v>-236</v>
      </c>
      <c r="O29569" s="94">
        <v>1061</v>
      </c>
      <c r="P29569" s="94">
        <v>825</v>
      </c>
      <c r="Q29569" s="94">
        <v>-236</v>
      </c>
      <c r="R29569" s="94">
        <v>3089</v>
      </c>
      <c r="S29569" s="94">
        <v>694</v>
      </c>
      <c r="V29569" s="94">
        <v>421</v>
      </c>
      <c r="W29569" s="94">
        <v>0</v>
      </c>
      <c r="X29569" s="94">
        <v>293</v>
      </c>
      <c r="AJ29569" s="94">
        <v>3089</v>
      </c>
      <c r="AK29569" s="94">
        <v>694</v>
      </c>
      <c r="AN29569" s="94">
        <v>421</v>
      </c>
      <c r="AO29569" s="94">
        <v>0</v>
      </c>
      <c r="AP29569" s="94">
        <v>293</v>
      </c>
      <c r="AS29569" s="94">
        <v>249</v>
      </c>
    </row>
    <row r="29570" spans="1:45">
      <c r="A29570" s="85" t="s">
        <v>70</v>
      </c>
      <c r="B29570" s="86">
        <v>43418.333333333336</v>
      </c>
      <c r="C29570" s="87">
        <v>43418</v>
      </c>
      <c r="D29570" s="85">
        <v>1</v>
      </c>
      <c r="E29570" s="86">
        <v>43418.041666666664</v>
      </c>
      <c r="F29570" s="88" t="s">
        <v>399</v>
      </c>
      <c r="G29570" s="89" t="s">
        <v>400</v>
      </c>
      <c r="H29570" s="94">
        <v>998</v>
      </c>
      <c r="I29570" s="94">
        <v>1038</v>
      </c>
      <c r="J29570" s="94">
        <v>593</v>
      </c>
      <c r="K29570" s="94">
        <v>-445</v>
      </c>
      <c r="O29570" s="94">
        <v>1038</v>
      </c>
      <c r="P29570" s="94">
        <v>593</v>
      </c>
      <c r="Q29570" s="94">
        <v>-445</v>
      </c>
      <c r="R29570" s="94">
        <v>3111</v>
      </c>
      <c r="S29570" s="94">
        <v>612</v>
      </c>
      <c r="V29570" s="94">
        <v>380</v>
      </c>
      <c r="W29570" s="94">
        <v>0</v>
      </c>
      <c r="X29570" s="94">
        <v>264</v>
      </c>
      <c r="AJ29570" s="94">
        <v>3111</v>
      </c>
      <c r="AK29570" s="94">
        <v>612</v>
      </c>
      <c r="AN29570" s="94">
        <v>380</v>
      </c>
      <c r="AO29570" s="94">
        <v>0</v>
      </c>
      <c r="AP29570" s="94">
        <v>264</v>
      </c>
      <c r="AS29570" s="94">
        <v>247</v>
      </c>
    </row>
    <row r="29571" spans="1:45">
      <c r="A29571" s="85" t="s">
        <v>70</v>
      </c>
      <c r="B29571" s="86">
        <v>43418.375</v>
      </c>
      <c r="C29571" s="87">
        <v>43418</v>
      </c>
      <c r="D29571" s="85">
        <v>2</v>
      </c>
      <c r="E29571" s="86">
        <v>43418.083333333336</v>
      </c>
      <c r="F29571" s="88" t="s">
        <v>399</v>
      </c>
      <c r="G29571" s="89" t="s">
        <v>400</v>
      </c>
      <c r="H29571" s="94">
        <v>985</v>
      </c>
      <c r="I29571" s="94">
        <v>1038</v>
      </c>
      <c r="J29571" s="94">
        <v>515</v>
      </c>
      <c r="K29571" s="94">
        <v>-523</v>
      </c>
      <c r="O29571" s="94">
        <v>1038</v>
      </c>
      <c r="P29571" s="94">
        <v>515</v>
      </c>
      <c r="Q29571" s="94">
        <v>-523</v>
      </c>
      <c r="R29571" s="94">
        <v>3138</v>
      </c>
      <c r="S29571" s="94">
        <v>586</v>
      </c>
      <c r="V29571" s="94">
        <v>380</v>
      </c>
      <c r="W29571" s="94">
        <v>0</v>
      </c>
      <c r="X29571" s="94">
        <v>272</v>
      </c>
      <c r="AJ29571" s="94">
        <v>3138</v>
      </c>
      <c r="AK29571" s="94">
        <v>586</v>
      </c>
      <c r="AN29571" s="94">
        <v>380</v>
      </c>
      <c r="AO29571" s="94">
        <v>0</v>
      </c>
      <c r="AP29571" s="94">
        <v>272</v>
      </c>
      <c r="AS29571" s="94">
        <v>232</v>
      </c>
    </row>
    <row r="29572" spans="1:45">
      <c r="A29572" s="85" t="s">
        <v>70</v>
      </c>
      <c r="B29572" s="86">
        <v>43418.416666666664</v>
      </c>
      <c r="C29572" s="87">
        <v>43418</v>
      </c>
      <c r="D29572" s="85">
        <v>3</v>
      </c>
      <c r="E29572" s="86">
        <v>43418.125</v>
      </c>
      <c r="F29572" s="88" t="s">
        <v>399</v>
      </c>
      <c r="G29572" s="89" t="s">
        <v>400</v>
      </c>
      <c r="H29572" s="94">
        <v>974</v>
      </c>
      <c r="I29572" s="94">
        <v>1037</v>
      </c>
      <c r="J29572" s="94">
        <v>504</v>
      </c>
      <c r="K29572" s="94">
        <v>-533</v>
      </c>
      <c r="O29572" s="94">
        <v>1037</v>
      </c>
      <c r="P29572" s="94">
        <v>504</v>
      </c>
      <c r="Q29572" s="94">
        <v>-533</v>
      </c>
      <c r="R29572" s="94">
        <v>3179</v>
      </c>
      <c r="S29572" s="94">
        <v>583</v>
      </c>
      <c r="V29572" s="94">
        <v>401</v>
      </c>
      <c r="W29572" s="94">
        <v>0</v>
      </c>
      <c r="X29572" s="94">
        <v>246</v>
      </c>
      <c r="AJ29572" s="94">
        <v>3179</v>
      </c>
      <c r="AK29572" s="94">
        <v>583</v>
      </c>
      <c r="AN29572" s="94">
        <v>401</v>
      </c>
      <c r="AO29572" s="94">
        <v>0</v>
      </c>
      <c r="AP29572" s="94">
        <v>246</v>
      </c>
      <c r="AS29572" s="94">
        <v>227</v>
      </c>
    </row>
    <row r="29573" spans="1:45">
      <c r="A29573" s="85" t="s">
        <v>70</v>
      </c>
      <c r="B29573" s="86">
        <v>43418.458333333336</v>
      </c>
      <c r="C29573" s="87">
        <v>43418</v>
      </c>
      <c r="D29573" s="85">
        <v>4</v>
      </c>
      <c r="E29573" s="86">
        <v>43418.166666666664</v>
      </c>
      <c r="F29573" s="88" t="s">
        <v>399</v>
      </c>
      <c r="G29573" s="89" t="s">
        <v>400</v>
      </c>
      <c r="H29573" s="94">
        <v>969</v>
      </c>
      <c r="I29573" s="94">
        <v>1041</v>
      </c>
      <c r="J29573" s="94">
        <v>537</v>
      </c>
      <c r="K29573" s="94">
        <v>-504</v>
      </c>
      <c r="O29573" s="94">
        <v>1041</v>
      </c>
      <c r="P29573" s="94">
        <v>537</v>
      </c>
      <c r="Q29573" s="94">
        <v>-504</v>
      </c>
      <c r="R29573" s="94">
        <v>3215</v>
      </c>
      <c r="S29573" s="94">
        <v>639</v>
      </c>
      <c r="V29573" s="94">
        <v>401</v>
      </c>
      <c r="W29573" s="94">
        <v>0</v>
      </c>
      <c r="X29573" s="94">
        <v>261</v>
      </c>
      <c r="AJ29573" s="94">
        <v>3215</v>
      </c>
      <c r="AK29573" s="94">
        <v>639</v>
      </c>
      <c r="AN29573" s="94">
        <v>401</v>
      </c>
      <c r="AO29573" s="94">
        <v>0</v>
      </c>
      <c r="AP29573" s="94">
        <v>261</v>
      </c>
      <c r="AS29573" s="94">
        <v>235</v>
      </c>
    </row>
    <row r="29574" spans="1:45">
      <c r="A29574" s="85" t="s">
        <v>70</v>
      </c>
      <c r="B29574" s="86">
        <v>43418.5</v>
      </c>
      <c r="C29574" s="87">
        <v>43418</v>
      </c>
      <c r="D29574" s="85">
        <v>5</v>
      </c>
      <c r="E29574" s="86">
        <v>43418.208333333336</v>
      </c>
      <c r="F29574" s="88" t="s">
        <v>399</v>
      </c>
      <c r="G29574" s="89" t="s">
        <v>400</v>
      </c>
      <c r="H29574" s="94">
        <v>992</v>
      </c>
      <c r="I29574" s="94">
        <v>1065</v>
      </c>
      <c r="J29574" s="94">
        <v>547</v>
      </c>
      <c r="K29574" s="94">
        <v>-518</v>
      </c>
      <c r="O29574" s="94">
        <v>1065</v>
      </c>
      <c r="P29574" s="94">
        <v>547</v>
      </c>
      <c r="Q29574" s="94">
        <v>-518</v>
      </c>
      <c r="R29574" s="94">
        <v>3295</v>
      </c>
      <c r="S29574" s="94">
        <v>659</v>
      </c>
      <c r="V29574" s="94">
        <v>412</v>
      </c>
      <c r="W29574" s="94">
        <v>0</v>
      </c>
      <c r="X29574" s="94">
        <v>253</v>
      </c>
      <c r="AJ29574" s="94">
        <v>3295</v>
      </c>
      <c r="AK29574" s="94">
        <v>659</v>
      </c>
      <c r="AN29574" s="94">
        <v>412</v>
      </c>
      <c r="AO29574" s="94">
        <v>0</v>
      </c>
      <c r="AP29574" s="94">
        <v>253</v>
      </c>
      <c r="AS29574" s="94">
        <v>214</v>
      </c>
    </row>
    <row r="29575" spans="1:45">
      <c r="A29575" s="85" t="s">
        <v>70</v>
      </c>
      <c r="B29575" s="86">
        <v>43418.541666666664</v>
      </c>
      <c r="C29575" s="87">
        <v>43418</v>
      </c>
      <c r="D29575" s="85">
        <v>6</v>
      </c>
      <c r="E29575" s="86">
        <v>43418.25</v>
      </c>
      <c r="F29575" s="88" t="s">
        <v>399</v>
      </c>
      <c r="G29575" s="89" t="s">
        <v>400</v>
      </c>
      <c r="H29575" s="94">
        <v>1035</v>
      </c>
      <c r="I29575" s="94">
        <v>1106</v>
      </c>
      <c r="J29575" s="94">
        <v>633</v>
      </c>
      <c r="K29575" s="94">
        <v>-473</v>
      </c>
      <c r="O29575" s="94">
        <v>1106</v>
      </c>
      <c r="P29575" s="94">
        <v>633</v>
      </c>
      <c r="Q29575" s="94">
        <v>-473</v>
      </c>
      <c r="R29575" s="94">
        <v>3411</v>
      </c>
      <c r="S29575" s="94">
        <v>685</v>
      </c>
      <c r="V29575" s="94">
        <v>439</v>
      </c>
      <c r="W29575" s="94">
        <v>0</v>
      </c>
      <c r="X29575" s="94">
        <v>262</v>
      </c>
      <c r="AJ29575" s="94">
        <v>3411</v>
      </c>
      <c r="AK29575" s="94">
        <v>685</v>
      </c>
      <c r="AN29575" s="94">
        <v>439</v>
      </c>
      <c r="AO29575" s="94">
        <v>0</v>
      </c>
      <c r="AP29575" s="94">
        <v>262</v>
      </c>
      <c r="AS29575" s="94">
        <v>176</v>
      </c>
    </row>
    <row r="29576" spans="1:45">
      <c r="A29576" s="85" t="s">
        <v>70</v>
      </c>
      <c r="B29576" s="86">
        <v>43418.583333333336</v>
      </c>
      <c r="C29576" s="87">
        <v>43418</v>
      </c>
      <c r="D29576" s="85">
        <v>7</v>
      </c>
      <c r="E29576" s="86">
        <v>43418.291666666664</v>
      </c>
      <c r="F29576" s="88" t="s">
        <v>399</v>
      </c>
      <c r="G29576" s="89" t="s">
        <v>400</v>
      </c>
      <c r="H29576" s="94">
        <v>1084</v>
      </c>
      <c r="I29576" s="94">
        <v>1174</v>
      </c>
      <c r="J29576" s="94">
        <v>802</v>
      </c>
      <c r="K29576" s="94">
        <v>-372</v>
      </c>
      <c r="O29576" s="94">
        <v>1174</v>
      </c>
      <c r="P29576" s="94">
        <v>802</v>
      </c>
      <c r="Q29576" s="94">
        <v>-372</v>
      </c>
      <c r="R29576" s="94">
        <v>3486</v>
      </c>
      <c r="S29576" s="94">
        <v>730</v>
      </c>
      <c r="V29576" s="94">
        <v>546</v>
      </c>
      <c r="W29576" s="94">
        <v>0</v>
      </c>
      <c r="X29576" s="94">
        <v>251</v>
      </c>
      <c r="AJ29576" s="94">
        <v>3486</v>
      </c>
      <c r="AK29576" s="94">
        <v>730</v>
      </c>
      <c r="AN29576" s="94">
        <v>546</v>
      </c>
      <c r="AO29576" s="94">
        <v>0</v>
      </c>
      <c r="AP29576" s="94">
        <v>251</v>
      </c>
      <c r="AS29576" s="94">
        <v>182</v>
      </c>
    </row>
    <row r="29577" spans="1:45">
      <c r="A29577" s="85" t="s">
        <v>70</v>
      </c>
      <c r="B29577" s="86">
        <v>43418.625</v>
      </c>
      <c r="C29577" s="87">
        <v>43418</v>
      </c>
      <c r="D29577" s="85">
        <v>8</v>
      </c>
      <c r="E29577" s="86">
        <v>43418.333333333336</v>
      </c>
      <c r="F29577" s="88" t="s">
        <v>399</v>
      </c>
      <c r="G29577" s="89" t="s">
        <v>400</v>
      </c>
      <c r="H29577" s="94">
        <v>1079</v>
      </c>
      <c r="I29577" s="94">
        <v>1177</v>
      </c>
      <c r="J29577" s="94">
        <v>1086</v>
      </c>
      <c r="K29577" s="94">
        <v>-91</v>
      </c>
      <c r="O29577" s="94">
        <v>1177</v>
      </c>
      <c r="P29577" s="94">
        <v>1086</v>
      </c>
      <c r="Q29577" s="94">
        <v>-91</v>
      </c>
      <c r="R29577" s="94">
        <v>3542</v>
      </c>
      <c r="S29577" s="94">
        <v>758</v>
      </c>
      <c r="V29577" s="94">
        <v>496</v>
      </c>
      <c r="W29577" s="94">
        <v>7</v>
      </c>
      <c r="X29577" s="94">
        <v>241</v>
      </c>
      <c r="AJ29577" s="94">
        <v>3542</v>
      </c>
      <c r="AK29577" s="94">
        <v>758</v>
      </c>
      <c r="AN29577" s="94">
        <v>496</v>
      </c>
      <c r="AO29577" s="94">
        <v>7</v>
      </c>
      <c r="AP29577" s="94">
        <v>241</v>
      </c>
      <c r="AS29577" s="94">
        <v>264</v>
      </c>
    </row>
    <row r="29578" spans="1:45">
      <c r="A29578" s="85" t="s">
        <v>70</v>
      </c>
      <c r="B29578" s="86">
        <v>43418.666666666664</v>
      </c>
      <c r="C29578" s="87">
        <v>43418</v>
      </c>
      <c r="D29578" s="85">
        <v>9</v>
      </c>
      <c r="E29578" s="86">
        <v>43418.375</v>
      </c>
      <c r="F29578" s="88" t="s">
        <v>399</v>
      </c>
      <c r="G29578" s="89" t="s">
        <v>400</v>
      </c>
      <c r="H29578" s="94">
        <v>1049</v>
      </c>
      <c r="I29578" s="94">
        <v>1019</v>
      </c>
      <c r="J29578" s="94">
        <v>805</v>
      </c>
      <c r="K29578" s="94">
        <v>-214</v>
      </c>
      <c r="O29578" s="94">
        <v>1019</v>
      </c>
      <c r="P29578" s="94">
        <v>805</v>
      </c>
      <c r="Q29578" s="94">
        <v>-214</v>
      </c>
      <c r="R29578" s="94">
        <v>3543</v>
      </c>
      <c r="S29578" s="94">
        <v>733</v>
      </c>
      <c r="V29578" s="94">
        <v>457</v>
      </c>
      <c r="W29578" s="94">
        <v>29</v>
      </c>
      <c r="X29578" s="94">
        <v>156</v>
      </c>
      <c r="AJ29578" s="94">
        <v>3543</v>
      </c>
      <c r="AK29578" s="94">
        <v>733</v>
      </c>
      <c r="AN29578" s="94">
        <v>457</v>
      </c>
      <c r="AO29578" s="94">
        <v>29</v>
      </c>
      <c r="AP29578" s="94">
        <v>156</v>
      </c>
      <c r="AS29578" s="94">
        <v>255</v>
      </c>
    </row>
    <row r="29579" spans="1:45">
      <c r="A29579" s="85" t="s">
        <v>70</v>
      </c>
      <c r="B29579" s="86">
        <v>43418.708333333336</v>
      </c>
      <c r="C29579" s="87">
        <v>43418</v>
      </c>
      <c r="D29579" s="85">
        <v>10</v>
      </c>
      <c r="E29579" s="86">
        <v>43418.416666666664</v>
      </c>
      <c r="F29579" s="88" t="s">
        <v>399</v>
      </c>
      <c r="G29579" s="89" t="s">
        <v>400</v>
      </c>
      <c r="H29579" s="94">
        <v>947</v>
      </c>
      <c r="I29579" s="94">
        <v>1007</v>
      </c>
      <c r="J29579" s="94">
        <v>531</v>
      </c>
      <c r="K29579" s="94">
        <v>-476</v>
      </c>
      <c r="O29579" s="94">
        <v>1007</v>
      </c>
      <c r="P29579" s="94">
        <v>531</v>
      </c>
      <c r="Q29579" s="94">
        <v>-476</v>
      </c>
      <c r="R29579" s="94">
        <v>3520</v>
      </c>
      <c r="S29579" s="94">
        <v>674</v>
      </c>
      <c r="V29579" s="94">
        <v>489</v>
      </c>
      <c r="W29579" s="94">
        <v>38</v>
      </c>
      <c r="X29579" s="94">
        <v>99</v>
      </c>
      <c r="AJ29579" s="94">
        <v>3520</v>
      </c>
      <c r="AK29579" s="94">
        <v>674</v>
      </c>
      <c r="AN29579" s="94">
        <v>489</v>
      </c>
      <c r="AO29579" s="94">
        <v>38</v>
      </c>
      <c r="AP29579" s="94">
        <v>99</v>
      </c>
      <c r="AS29579" s="94">
        <v>219</v>
      </c>
    </row>
    <row r="29580" spans="1:45">
      <c r="A29580" s="85" t="s">
        <v>70</v>
      </c>
      <c r="B29580" s="86">
        <v>43418.75</v>
      </c>
      <c r="C29580" s="87">
        <v>43418</v>
      </c>
      <c r="D29580" s="85">
        <v>11</v>
      </c>
      <c r="E29580" s="86">
        <v>43418.458333333336</v>
      </c>
      <c r="F29580" s="88" t="s">
        <v>399</v>
      </c>
      <c r="G29580" s="89" t="s">
        <v>400</v>
      </c>
      <c r="H29580" s="94">
        <v>949</v>
      </c>
      <c r="I29580" s="94">
        <v>960</v>
      </c>
      <c r="J29580" s="94">
        <v>420</v>
      </c>
      <c r="K29580" s="94">
        <v>-540</v>
      </c>
      <c r="O29580" s="94">
        <v>960</v>
      </c>
      <c r="P29580" s="94">
        <v>420</v>
      </c>
      <c r="Q29580" s="94">
        <v>-540</v>
      </c>
      <c r="R29580" s="94">
        <v>3494</v>
      </c>
      <c r="S29580" s="94">
        <v>684</v>
      </c>
      <c r="V29580" s="94">
        <v>436</v>
      </c>
      <c r="W29580" s="94">
        <v>36</v>
      </c>
      <c r="X29580" s="94">
        <v>100</v>
      </c>
      <c r="AJ29580" s="94">
        <v>3494</v>
      </c>
      <c r="AK29580" s="94">
        <v>684</v>
      </c>
      <c r="AN29580" s="94">
        <v>436</v>
      </c>
      <c r="AO29580" s="94">
        <v>36</v>
      </c>
      <c r="AP29580" s="94">
        <v>100</v>
      </c>
      <c r="AS29580" s="94">
        <v>189</v>
      </c>
    </row>
    <row r="29581" spans="1:45">
      <c r="A29581" s="85" t="s">
        <v>70</v>
      </c>
      <c r="B29581" s="86">
        <v>43418.791666666664</v>
      </c>
      <c r="C29581" s="87">
        <v>43418</v>
      </c>
      <c r="D29581" s="85">
        <v>12</v>
      </c>
      <c r="E29581" s="86">
        <v>43418.5</v>
      </c>
      <c r="F29581" s="88" t="s">
        <v>399</v>
      </c>
      <c r="G29581" s="89" t="s">
        <v>400</v>
      </c>
      <c r="H29581" s="94">
        <v>949</v>
      </c>
      <c r="I29581" s="94">
        <v>961</v>
      </c>
      <c r="J29581" s="94">
        <v>436</v>
      </c>
      <c r="K29581" s="94">
        <v>-525</v>
      </c>
      <c r="O29581" s="94">
        <v>961</v>
      </c>
      <c r="P29581" s="94">
        <v>436</v>
      </c>
      <c r="Q29581" s="94">
        <v>-525</v>
      </c>
      <c r="R29581" s="94">
        <v>3289</v>
      </c>
      <c r="S29581" s="94">
        <v>819</v>
      </c>
      <c r="V29581" s="94">
        <v>494</v>
      </c>
      <c r="W29581" s="94">
        <v>34</v>
      </c>
      <c r="X29581" s="94">
        <v>101</v>
      </c>
      <c r="AJ29581" s="94">
        <v>3289</v>
      </c>
      <c r="AK29581" s="94">
        <v>819</v>
      </c>
      <c r="AN29581" s="94">
        <v>494</v>
      </c>
      <c r="AO29581" s="94">
        <v>34</v>
      </c>
      <c r="AP29581" s="94">
        <v>101</v>
      </c>
      <c r="AS29581" s="94">
        <v>177</v>
      </c>
    </row>
    <row r="29582" spans="1:45">
      <c r="A29582" s="85" t="s">
        <v>70</v>
      </c>
      <c r="B29582" s="86">
        <v>43418.833333333336</v>
      </c>
      <c r="C29582" s="87">
        <v>43418</v>
      </c>
      <c r="D29582" s="85">
        <v>13</v>
      </c>
      <c r="E29582" s="86">
        <v>43418.541666666664</v>
      </c>
      <c r="F29582" s="88" t="s">
        <v>399</v>
      </c>
      <c r="G29582" s="89" t="s">
        <v>400</v>
      </c>
      <c r="H29582" s="94">
        <v>960</v>
      </c>
      <c r="I29582" s="94">
        <v>942</v>
      </c>
      <c r="J29582" s="94">
        <v>407</v>
      </c>
      <c r="K29582" s="94">
        <v>-535</v>
      </c>
      <c r="O29582" s="94">
        <v>942</v>
      </c>
      <c r="P29582" s="94">
        <v>407</v>
      </c>
      <c r="Q29582" s="94">
        <v>-535</v>
      </c>
      <c r="R29582" s="94">
        <v>3238</v>
      </c>
      <c r="S29582" s="94">
        <v>818</v>
      </c>
      <c r="V29582" s="94">
        <v>473</v>
      </c>
      <c r="W29582" s="94">
        <v>36</v>
      </c>
      <c r="X29582" s="94">
        <v>86</v>
      </c>
      <c r="AJ29582" s="94">
        <v>3238</v>
      </c>
      <c r="AK29582" s="94">
        <v>818</v>
      </c>
      <c r="AN29582" s="94">
        <v>473</v>
      </c>
      <c r="AO29582" s="94">
        <v>36</v>
      </c>
      <c r="AP29582" s="94">
        <v>86</v>
      </c>
      <c r="AS29582" s="94">
        <v>191</v>
      </c>
    </row>
    <row r="29583" spans="1:45">
      <c r="A29583" s="85" t="s">
        <v>70</v>
      </c>
      <c r="B29583" s="86">
        <v>43418.875</v>
      </c>
      <c r="C29583" s="87">
        <v>43418</v>
      </c>
      <c r="D29583" s="85">
        <v>14</v>
      </c>
      <c r="E29583" s="86">
        <v>43418.583333333336</v>
      </c>
      <c r="F29583" s="88" t="s">
        <v>399</v>
      </c>
      <c r="G29583" s="89" t="s">
        <v>400</v>
      </c>
      <c r="H29583" s="94">
        <v>966</v>
      </c>
      <c r="I29583" s="94">
        <v>933</v>
      </c>
      <c r="J29583" s="94">
        <v>466</v>
      </c>
      <c r="K29583" s="94">
        <v>-467</v>
      </c>
      <c r="O29583" s="94">
        <v>933</v>
      </c>
      <c r="P29583" s="94">
        <v>466</v>
      </c>
      <c r="Q29583" s="94">
        <v>-467</v>
      </c>
      <c r="R29583" s="94">
        <v>3172</v>
      </c>
      <c r="S29583" s="94">
        <v>829</v>
      </c>
      <c r="V29583" s="94">
        <v>124</v>
      </c>
      <c r="W29583" s="94">
        <v>17</v>
      </c>
      <c r="X29583" s="94">
        <v>86</v>
      </c>
      <c r="AJ29583" s="94">
        <v>3172</v>
      </c>
      <c r="AK29583" s="94">
        <v>829</v>
      </c>
      <c r="AN29583" s="94">
        <v>124</v>
      </c>
      <c r="AO29583" s="94">
        <v>17</v>
      </c>
      <c r="AP29583" s="94">
        <v>86</v>
      </c>
      <c r="AS29583" s="94">
        <v>188</v>
      </c>
    </row>
    <row r="29584" spans="1:45">
      <c r="A29584" s="85" t="s">
        <v>70</v>
      </c>
      <c r="B29584" s="86">
        <v>43418.916666666664</v>
      </c>
      <c r="C29584" s="87">
        <v>43418</v>
      </c>
      <c r="D29584" s="85">
        <v>15</v>
      </c>
      <c r="E29584" s="86">
        <v>43418.625</v>
      </c>
      <c r="F29584" s="88" t="s">
        <v>399</v>
      </c>
      <c r="G29584" s="89" t="s">
        <v>400</v>
      </c>
      <c r="H29584" s="94">
        <v>990</v>
      </c>
      <c r="I29584" s="94">
        <v>942</v>
      </c>
      <c r="J29584" s="94">
        <v>524</v>
      </c>
      <c r="K29584" s="94">
        <v>-418</v>
      </c>
      <c r="O29584" s="94">
        <v>942</v>
      </c>
      <c r="P29584" s="94">
        <v>524</v>
      </c>
      <c r="Q29584" s="94">
        <v>-418</v>
      </c>
      <c r="R29584" s="94">
        <v>3205</v>
      </c>
      <c r="S29584" s="94">
        <v>682</v>
      </c>
      <c r="V29584" s="94">
        <v>639</v>
      </c>
      <c r="W29584" s="94">
        <v>63</v>
      </c>
      <c r="X29584" s="94">
        <v>99</v>
      </c>
      <c r="AJ29584" s="94">
        <v>3205</v>
      </c>
      <c r="AK29584" s="94">
        <v>682</v>
      </c>
      <c r="AN29584" s="94">
        <v>639</v>
      </c>
      <c r="AO29584" s="94">
        <v>63</v>
      </c>
      <c r="AP29584" s="94">
        <v>99</v>
      </c>
      <c r="AS29584" s="94">
        <v>196</v>
      </c>
    </row>
    <row r="29585" spans="1:45">
      <c r="A29585" s="85" t="s">
        <v>70</v>
      </c>
      <c r="B29585" s="86">
        <v>43418.958333333336</v>
      </c>
      <c r="C29585" s="87">
        <v>43418</v>
      </c>
      <c r="D29585" s="85">
        <v>16</v>
      </c>
      <c r="E29585" s="86">
        <v>43418.666666666664</v>
      </c>
      <c r="F29585" s="88" t="s">
        <v>399</v>
      </c>
      <c r="G29585" s="89" t="s">
        <v>400</v>
      </c>
      <c r="H29585" s="94">
        <v>1023</v>
      </c>
      <c r="I29585" s="94">
        <v>938</v>
      </c>
      <c r="J29585" s="94">
        <v>653</v>
      </c>
      <c r="K29585" s="94">
        <v>-285</v>
      </c>
      <c r="O29585" s="94">
        <v>938</v>
      </c>
      <c r="P29585" s="94">
        <v>653</v>
      </c>
      <c r="Q29585" s="94">
        <v>-285</v>
      </c>
      <c r="R29585" s="94">
        <v>3283</v>
      </c>
      <c r="S29585" s="94">
        <v>663</v>
      </c>
      <c r="V29585" s="94">
        <v>348</v>
      </c>
      <c r="W29585" s="94">
        <v>33</v>
      </c>
      <c r="X29585" s="94">
        <v>109</v>
      </c>
      <c r="AJ29585" s="94">
        <v>3283</v>
      </c>
      <c r="AK29585" s="94">
        <v>663</v>
      </c>
      <c r="AN29585" s="94">
        <v>348</v>
      </c>
      <c r="AO29585" s="94">
        <v>33</v>
      </c>
      <c r="AP29585" s="94">
        <v>109</v>
      </c>
      <c r="AS29585" s="94">
        <v>178</v>
      </c>
    </row>
    <row r="29586" spans="1:45">
      <c r="A29586" s="85" t="s">
        <v>70</v>
      </c>
      <c r="B29586" s="86">
        <v>43419</v>
      </c>
      <c r="C29586" s="87">
        <v>43418</v>
      </c>
      <c r="D29586" s="85">
        <v>17</v>
      </c>
      <c r="E29586" s="86">
        <v>43418.708333333336</v>
      </c>
      <c r="F29586" s="88" t="s">
        <v>399</v>
      </c>
      <c r="G29586" s="89" t="s">
        <v>400</v>
      </c>
      <c r="H29586" s="94">
        <v>1057</v>
      </c>
      <c r="I29586" s="94">
        <v>978</v>
      </c>
      <c r="J29586" s="94">
        <v>748</v>
      </c>
      <c r="K29586" s="94">
        <v>-230</v>
      </c>
      <c r="O29586" s="94">
        <v>978</v>
      </c>
      <c r="P29586" s="94">
        <v>748</v>
      </c>
      <c r="Q29586" s="94">
        <v>-230</v>
      </c>
      <c r="R29586" s="94">
        <v>3388</v>
      </c>
      <c r="S29586" s="94">
        <v>685</v>
      </c>
      <c r="V29586" s="94">
        <v>8614</v>
      </c>
      <c r="W29586" s="94">
        <v>6</v>
      </c>
      <c r="X29586" s="94">
        <v>205</v>
      </c>
      <c r="AE29586" s="94">
        <v>348</v>
      </c>
      <c r="AJ29586" s="94">
        <v>3388</v>
      </c>
      <c r="AK29586" s="94">
        <v>685</v>
      </c>
      <c r="AN29586" s="94">
        <v>348</v>
      </c>
      <c r="AO29586" s="94">
        <v>6</v>
      </c>
      <c r="AP29586" s="94">
        <v>205</v>
      </c>
      <c r="AS29586" s="94">
        <v>211</v>
      </c>
    </row>
    <row r="29587" spans="1:45">
      <c r="A29587" s="85" t="s">
        <v>70</v>
      </c>
      <c r="B29587" s="86">
        <v>43419.041666666664</v>
      </c>
      <c r="C29587" s="87">
        <v>43418</v>
      </c>
      <c r="D29587" s="85">
        <v>18</v>
      </c>
      <c r="E29587" s="86">
        <v>43418.75</v>
      </c>
      <c r="F29587" s="88" t="s">
        <v>399</v>
      </c>
      <c r="G29587" s="89" t="s">
        <v>400</v>
      </c>
      <c r="H29587" s="94">
        <v>1080</v>
      </c>
      <c r="I29587" s="94">
        <v>1041</v>
      </c>
      <c r="J29587" s="94">
        <v>1107</v>
      </c>
      <c r="K29587" s="94">
        <v>66</v>
      </c>
      <c r="O29587" s="94">
        <v>1041</v>
      </c>
      <c r="P29587" s="94">
        <v>1107</v>
      </c>
      <c r="Q29587" s="94">
        <v>66</v>
      </c>
      <c r="R29587" s="94">
        <v>3466</v>
      </c>
      <c r="S29587" s="94">
        <v>764</v>
      </c>
      <c r="V29587" s="94">
        <v>509</v>
      </c>
      <c r="W29587" s="94">
        <v>0</v>
      </c>
      <c r="X29587" s="94">
        <v>341</v>
      </c>
      <c r="AJ29587" s="94">
        <v>3466</v>
      </c>
      <c r="AK29587" s="94">
        <v>764</v>
      </c>
      <c r="AN29587" s="94">
        <v>509</v>
      </c>
      <c r="AO29587" s="94">
        <v>0</v>
      </c>
      <c r="AP29587" s="94">
        <v>341</v>
      </c>
      <c r="AS29587" s="94">
        <v>216</v>
      </c>
    </row>
    <row r="29588" spans="1:45">
      <c r="A29588" s="85" t="s">
        <v>70</v>
      </c>
      <c r="B29588" s="86">
        <v>43419.083333333336</v>
      </c>
      <c r="C29588" s="87">
        <v>43418</v>
      </c>
      <c r="D29588" s="85">
        <v>19</v>
      </c>
      <c r="E29588" s="86">
        <v>43418.791666666664</v>
      </c>
      <c r="F29588" s="88" t="s">
        <v>399</v>
      </c>
      <c r="G29588" s="89" t="s">
        <v>400</v>
      </c>
      <c r="H29588" s="94">
        <v>1104</v>
      </c>
      <c r="I29588" s="94">
        <v>1074</v>
      </c>
      <c r="J29588" s="94">
        <v>1247</v>
      </c>
      <c r="K29588" s="94">
        <v>173</v>
      </c>
      <c r="O29588" s="94">
        <v>1074</v>
      </c>
      <c r="P29588" s="94">
        <v>1247</v>
      </c>
      <c r="Q29588" s="94">
        <v>173</v>
      </c>
      <c r="R29588" s="94">
        <v>3440</v>
      </c>
      <c r="S29588" s="94">
        <v>832</v>
      </c>
      <c r="V29588" s="94">
        <v>537</v>
      </c>
      <c r="W29588" s="94">
        <v>0</v>
      </c>
      <c r="X29588" s="94">
        <v>432</v>
      </c>
      <c r="AJ29588" s="94">
        <v>3440</v>
      </c>
      <c r="AK29588" s="94">
        <v>832</v>
      </c>
      <c r="AN29588" s="94">
        <v>537</v>
      </c>
      <c r="AO29588" s="94">
        <v>0</v>
      </c>
      <c r="AP29588" s="94">
        <v>432</v>
      </c>
      <c r="AS29588" s="94">
        <v>243</v>
      </c>
    </row>
    <row r="29589" spans="1:45">
      <c r="A29589" s="85" t="s">
        <v>70</v>
      </c>
      <c r="B29589" s="86">
        <v>43419.125</v>
      </c>
      <c r="C29589" s="87">
        <v>43418</v>
      </c>
      <c r="D29589" s="85">
        <v>20</v>
      </c>
      <c r="E29589" s="86">
        <v>43418.833333333336</v>
      </c>
      <c r="F29589" s="88" t="s">
        <v>399</v>
      </c>
      <c r="G29589" s="89" t="s">
        <v>400</v>
      </c>
      <c r="H29589" s="94">
        <v>1071</v>
      </c>
      <c r="I29589" s="94">
        <v>1069</v>
      </c>
      <c r="J29589" s="94">
        <v>1242</v>
      </c>
      <c r="K29589" s="94">
        <v>173</v>
      </c>
      <c r="O29589" s="94">
        <v>1069</v>
      </c>
      <c r="P29589" s="94">
        <v>1242</v>
      </c>
      <c r="Q29589" s="94">
        <v>173</v>
      </c>
      <c r="R29589" s="94">
        <v>3397</v>
      </c>
      <c r="S29589" s="94">
        <v>780</v>
      </c>
      <c r="V29589" s="94">
        <v>587</v>
      </c>
      <c r="W29589" s="94">
        <v>0</v>
      </c>
      <c r="X29589" s="94">
        <v>469</v>
      </c>
      <c r="AJ29589" s="94">
        <v>3397</v>
      </c>
      <c r="AK29589" s="94">
        <v>780</v>
      </c>
      <c r="AN29589" s="94">
        <v>587</v>
      </c>
      <c r="AO29589" s="94">
        <v>0</v>
      </c>
      <c r="AP29589" s="94">
        <v>469</v>
      </c>
      <c r="AS29589" s="94">
        <v>254</v>
      </c>
    </row>
    <row r="29590" spans="1:45">
      <c r="A29590" s="85" t="s">
        <v>70</v>
      </c>
      <c r="B29590" s="86">
        <v>43419.166666666664</v>
      </c>
      <c r="C29590" s="87">
        <v>43418</v>
      </c>
      <c r="D29590" s="85">
        <v>21</v>
      </c>
      <c r="E29590" s="86">
        <v>43418.875</v>
      </c>
      <c r="F29590" s="88" t="s">
        <v>399</v>
      </c>
      <c r="G29590" s="89" t="s">
        <v>400</v>
      </c>
      <c r="H29590" s="94">
        <v>1055</v>
      </c>
      <c r="I29590" s="94">
        <v>1053</v>
      </c>
      <c r="J29590" s="94">
        <v>1202</v>
      </c>
      <c r="K29590" s="94">
        <v>149</v>
      </c>
      <c r="O29590" s="94">
        <v>1053</v>
      </c>
      <c r="P29590" s="94">
        <v>1202</v>
      </c>
      <c r="Q29590" s="94">
        <v>149</v>
      </c>
      <c r="R29590" s="94">
        <v>3391</v>
      </c>
      <c r="S29590" s="94">
        <v>744</v>
      </c>
      <c r="V29590" s="94">
        <v>597</v>
      </c>
      <c r="W29590" s="94">
        <v>0</v>
      </c>
      <c r="X29590" s="94">
        <v>500</v>
      </c>
      <c r="AJ29590" s="94">
        <v>3391</v>
      </c>
      <c r="AK29590" s="94">
        <v>744</v>
      </c>
      <c r="AN29590" s="94">
        <v>597</v>
      </c>
      <c r="AO29590" s="94">
        <v>0</v>
      </c>
      <c r="AP29590" s="94">
        <v>500</v>
      </c>
      <c r="AS29590" s="94">
        <v>234</v>
      </c>
    </row>
    <row r="29591" spans="1:45">
      <c r="A29591" s="85" t="s">
        <v>70</v>
      </c>
      <c r="B29591" s="86">
        <v>43419.208333333336</v>
      </c>
      <c r="C29591" s="87">
        <v>43418</v>
      </c>
      <c r="D29591" s="85">
        <v>22</v>
      </c>
      <c r="E29591" s="86">
        <v>43418.916666666664</v>
      </c>
      <c r="F29591" s="88" t="s">
        <v>399</v>
      </c>
      <c r="G29591" s="89" t="s">
        <v>400</v>
      </c>
      <c r="H29591" s="94">
        <v>1012</v>
      </c>
      <c r="I29591" s="94">
        <v>1018</v>
      </c>
      <c r="J29591" s="94">
        <v>1153</v>
      </c>
      <c r="K29591" s="94">
        <v>135</v>
      </c>
      <c r="O29591" s="94">
        <v>1018</v>
      </c>
      <c r="P29591" s="94">
        <v>1153</v>
      </c>
      <c r="Q29591" s="94">
        <v>135</v>
      </c>
      <c r="R29591" s="94">
        <v>3345</v>
      </c>
      <c r="S29591" s="94">
        <v>733</v>
      </c>
      <c r="V29591" s="94">
        <v>505</v>
      </c>
      <c r="W29591" s="94">
        <v>0</v>
      </c>
      <c r="X29591" s="94">
        <v>452</v>
      </c>
      <c r="AJ29591" s="94">
        <v>3345</v>
      </c>
      <c r="AK29591" s="94">
        <v>733</v>
      </c>
      <c r="AN29591" s="94">
        <v>505</v>
      </c>
      <c r="AO29591" s="94">
        <v>0</v>
      </c>
      <c r="AP29591" s="94">
        <v>452</v>
      </c>
      <c r="AS29591" s="94">
        <v>228</v>
      </c>
    </row>
    <row r="29592" spans="1:45">
      <c r="A29592" s="85" t="s">
        <v>70</v>
      </c>
      <c r="B29592" s="86">
        <v>43419.25</v>
      </c>
      <c r="C29592" s="87">
        <v>43418</v>
      </c>
      <c r="D29592" s="85">
        <v>23</v>
      </c>
      <c r="E29592" s="86">
        <v>43418.958333333336</v>
      </c>
      <c r="F29592" s="88" t="s">
        <v>399</v>
      </c>
      <c r="G29592" s="89" t="s">
        <v>400</v>
      </c>
      <c r="H29592" s="94">
        <v>956</v>
      </c>
      <c r="I29592" s="94">
        <v>990</v>
      </c>
      <c r="J29592" s="94">
        <v>924</v>
      </c>
      <c r="K29592" s="94">
        <v>-66</v>
      </c>
      <c r="O29592" s="94">
        <v>990</v>
      </c>
      <c r="P29592" s="94">
        <v>924</v>
      </c>
      <c r="Q29592" s="94">
        <v>-66</v>
      </c>
      <c r="R29592" s="94">
        <v>3305</v>
      </c>
      <c r="S29592" s="94">
        <v>700</v>
      </c>
      <c r="V29592" s="94">
        <v>446</v>
      </c>
      <c r="W29592" s="94">
        <v>0</v>
      </c>
      <c r="X29592" s="94">
        <v>449</v>
      </c>
      <c r="AJ29592" s="94">
        <v>3305</v>
      </c>
      <c r="AK29592" s="94">
        <v>700</v>
      </c>
      <c r="AN29592" s="94">
        <v>446</v>
      </c>
      <c r="AO29592" s="94">
        <v>0</v>
      </c>
      <c r="AP29592" s="94">
        <v>449</v>
      </c>
      <c r="AS29592" s="94">
        <v>217</v>
      </c>
    </row>
    <row r="29593" spans="1:45">
      <c r="A29593" s="85" t="s">
        <v>70</v>
      </c>
      <c r="B29593" s="86">
        <v>43419.291666666664</v>
      </c>
      <c r="C29593" s="87">
        <v>43418</v>
      </c>
      <c r="D29593" s="85">
        <v>24</v>
      </c>
      <c r="E29593" s="86">
        <v>43419</v>
      </c>
      <c r="F29593" s="88" t="s">
        <v>399</v>
      </c>
      <c r="G29593" s="89" t="s">
        <v>400</v>
      </c>
      <c r="H29593" s="94">
        <v>1014</v>
      </c>
      <c r="I29593" s="94">
        <v>1043</v>
      </c>
      <c r="J29593" s="94">
        <v>745</v>
      </c>
      <c r="K29593" s="94">
        <v>-298</v>
      </c>
      <c r="O29593" s="94">
        <v>1043</v>
      </c>
      <c r="P29593" s="94">
        <v>745</v>
      </c>
      <c r="Q29593" s="94">
        <v>-298</v>
      </c>
      <c r="R29593" s="94">
        <v>3065</v>
      </c>
      <c r="S29593" s="94">
        <v>617</v>
      </c>
      <c r="V29593" s="94">
        <v>391</v>
      </c>
      <c r="W29593" s="94">
        <v>0</v>
      </c>
      <c r="X29593" s="94">
        <v>456</v>
      </c>
      <c r="AJ29593" s="94">
        <v>3065</v>
      </c>
      <c r="AK29593" s="94">
        <v>617</v>
      </c>
      <c r="AN29593" s="94">
        <v>391</v>
      </c>
      <c r="AO29593" s="94">
        <v>0</v>
      </c>
      <c r="AP29593" s="94">
        <v>456</v>
      </c>
      <c r="AS29593" s="94">
        <v>206</v>
      </c>
    </row>
    <row r="29594" spans="1:45">
      <c r="A29594" s="85" t="s">
        <v>70</v>
      </c>
      <c r="B29594" s="86">
        <v>43419.333333333336</v>
      </c>
      <c r="C29594" s="87">
        <v>43419</v>
      </c>
      <c r="D29594" s="85">
        <v>1</v>
      </c>
      <c r="E29594" s="86">
        <v>43419.041666666664</v>
      </c>
      <c r="F29594" s="88" t="s">
        <v>399</v>
      </c>
      <c r="G29594" s="89" t="s">
        <v>400</v>
      </c>
      <c r="H29594" s="94">
        <v>980</v>
      </c>
      <c r="I29594" s="94">
        <v>1028</v>
      </c>
      <c r="J29594" s="94">
        <v>662</v>
      </c>
      <c r="K29594" s="94">
        <v>-366</v>
      </c>
      <c r="O29594" s="94">
        <v>1028</v>
      </c>
      <c r="P29594" s="94">
        <v>662</v>
      </c>
      <c r="Q29594" s="94">
        <v>-366</v>
      </c>
      <c r="R29594" s="94">
        <v>3035</v>
      </c>
      <c r="S29594" s="94">
        <v>605</v>
      </c>
      <c r="V29594" s="94">
        <v>390</v>
      </c>
      <c r="W29594" s="94">
        <v>0</v>
      </c>
      <c r="X29594" s="94">
        <v>414</v>
      </c>
      <c r="AJ29594" s="94">
        <v>3035</v>
      </c>
      <c r="AK29594" s="94">
        <v>605</v>
      </c>
      <c r="AN29594" s="94">
        <v>390</v>
      </c>
      <c r="AO29594" s="94">
        <v>0</v>
      </c>
      <c r="AP29594" s="94">
        <v>414</v>
      </c>
      <c r="AS29594" s="94">
        <v>227</v>
      </c>
    </row>
    <row r="29595" spans="1:45">
      <c r="A29595" s="85" t="s">
        <v>70</v>
      </c>
      <c r="B29595" s="86">
        <v>43419.375</v>
      </c>
      <c r="C29595" s="87">
        <v>43419</v>
      </c>
      <c r="D29595" s="85">
        <v>2</v>
      </c>
      <c r="E29595" s="86">
        <v>43419.083333333336</v>
      </c>
      <c r="F29595" s="88" t="s">
        <v>399</v>
      </c>
      <c r="G29595" s="89" t="s">
        <v>400</v>
      </c>
      <c r="H29595" s="94">
        <v>976</v>
      </c>
      <c r="I29595" s="94">
        <v>1016</v>
      </c>
      <c r="J29595" s="94">
        <v>477</v>
      </c>
      <c r="K29595" s="94">
        <v>-539</v>
      </c>
      <c r="O29595" s="94">
        <v>1016</v>
      </c>
      <c r="P29595" s="94">
        <v>477</v>
      </c>
      <c r="Q29595" s="94">
        <v>-539</v>
      </c>
      <c r="R29595" s="94">
        <v>3069</v>
      </c>
      <c r="S29595" s="94">
        <v>610</v>
      </c>
      <c r="V29595" s="94">
        <v>385</v>
      </c>
      <c r="W29595" s="94">
        <v>0</v>
      </c>
      <c r="X29595" s="94">
        <v>470</v>
      </c>
      <c r="AJ29595" s="94">
        <v>3069</v>
      </c>
      <c r="AK29595" s="94">
        <v>610</v>
      </c>
      <c r="AN29595" s="94">
        <v>385</v>
      </c>
      <c r="AO29595" s="94">
        <v>0</v>
      </c>
      <c r="AP29595" s="94">
        <v>470</v>
      </c>
      <c r="AS29595" s="94">
        <v>258</v>
      </c>
    </row>
    <row r="29596" spans="1:45">
      <c r="A29596" s="85" t="s">
        <v>70</v>
      </c>
      <c r="B29596" s="86">
        <v>43419.416666666664</v>
      </c>
      <c r="C29596" s="87">
        <v>43419</v>
      </c>
      <c r="D29596" s="85">
        <v>3</v>
      </c>
      <c r="E29596" s="86">
        <v>43419.125</v>
      </c>
      <c r="F29596" s="88" t="s">
        <v>399</v>
      </c>
      <c r="G29596" s="89" t="s">
        <v>400</v>
      </c>
      <c r="H29596" s="94">
        <v>957</v>
      </c>
      <c r="I29596" s="94">
        <v>1020</v>
      </c>
      <c r="J29596" s="94">
        <v>458</v>
      </c>
      <c r="K29596" s="94">
        <v>-562</v>
      </c>
      <c r="O29596" s="94">
        <v>1020</v>
      </c>
      <c r="P29596" s="94">
        <v>458</v>
      </c>
      <c r="Q29596" s="94">
        <v>-562</v>
      </c>
      <c r="R29596" s="94">
        <v>3068</v>
      </c>
      <c r="S29596" s="94">
        <v>605</v>
      </c>
      <c r="V29596" s="94">
        <v>381</v>
      </c>
      <c r="W29596" s="94">
        <v>0</v>
      </c>
      <c r="X29596" s="94">
        <v>577</v>
      </c>
      <c r="AJ29596" s="94">
        <v>3068</v>
      </c>
      <c r="AK29596" s="94">
        <v>605</v>
      </c>
      <c r="AN29596" s="94">
        <v>381</v>
      </c>
      <c r="AO29596" s="94">
        <v>0</v>
      </c>
      <c r="AP29596" s="94">
        <v>577</v>
      </c>
      <c r="AS29596" s="94">
        <v>264</v>
      </c>
    </row>
    <row r="29597" spans="1:45">
      <c r="A29597" s="85" t="s">
        <v>70</v>
      </c>
      <c r="B29597" s="86">
        <v>43419.458333333336</v>
      </c>
      <c r="C29597" s="87">
        <v>43419</v>
      </c>
      <c r="D29597" s="85">
        <v>4</v>
      </c>
      <c r="E29597" s="86">
        <v>43419.166666666664</v>
      </c>
      <c r="F29597" s="88" t="s">
        <v>399</v>
      </c>
      <c r="G29597" s="89" t="s">
        <v>400</v>
      </c>
      <c r="H29597" s="94">
        <v>973</v>
      </c>
      <c r="I29597" s="94">
        <v>1027</v>
      </c>
      <c r="J29597" s="94">
        <v>461</v>
      </c>
      <c r="K29597" s="94">
        <v>-566</v>
      </c>
      <c r="O29597" s="94">
        <v>1027</v>
      </c>
      <c r="P29597" s="94">
        <v>461</v>
      </c>
      <c r="Q29597" s="94">
        <v>-566</v>
      </c>
      <c r="R29597" s="94">
        <v>3010</v>
      </c>
      <c r="S29597" s="94">
        <v>606</v>
      </c>
      <c r="V29597" s="94">
        <v>389</v>
      </c>
      <c r="W29597" s="94">
        <v>0</v>
      </c>
      <c r="X29597" s="94">
        <v>574</v>
      </c>
      <c r="AJ29597" s="94">
        <v>3010</v>
      </c>
      <c r="AK29597" s="94">
        <v>606</v>
      </c>
      <c r="AN29597" s="94">
        <v>389</v>
      </c>
      <c r="AO29597" s="94">
        <v>0</v>
      </c>
      <c r="AP29597" s="94">
        <v>574</v>
      </c>
      <c r="AS29597" s="94">
        <v>226</v>
      </c>
    </row>
    <row r="29598" spans="1:45">
      <c r="A29598" s="85" t="s">
        <v>70</v>
      </c>
      <c r="B29598" s="86">
        <v>43419.5</v>
      </c>
      <c r="C29598" s="87">
        <v>43419</v>
      </c>
      <c r="D29598" s="85">
        <v>5</v>
      </c>
      <c r="E29598" s="86">
        <v>43419.208333333336</v>
      </c>
      <c r="F29598" s="88" t="s">
        <v>399</v>
      </c>
      <c r="G29598" s="89" t="s">
        <v>400</v>
      </c>
      <c r="H29598" s="94">
        <v>981</v>
      </c>
      <c r="I29598" s="94">
        <v>1057</v>
      </c>
      <c r="J29598" s="94">
        <v>481</v>
      </c>
      <c r="K29598" s="94">
        <v>-576</v>
      </c>
      <c r="O29598" s="94">
        <v>1057</v>
      </c>
      <c r="P29598" s="94">
        <v>481</v>
      </c>
      <c r="Q29598" s="94">
        <v>-576</v>
      </c>
      <c r="R29598" s="94">
        <v>3068</v>
      </c>
      <c r="S29598" s="94">
        <v>613</v>
      </c>
      <c r="V29598" s="94">
        <v>425</v>
      </c>
      <c r="W29598" s="94">
        <v>0</v>
      </c>
      <c r="X29598" s="94">
        <v>566</v>
      </c>
      <c r="AJ29598" s="94">
        <v>3068</v>
      </c>
      <c r="AK29598" s="94">
        <v>613</v>
      </c>
      <c r="AN29598" s="94">
        <v>425</v>
      </c>
      <c r="AO29598" s="94">
        <v>0</v>
      </c>
      <c r="AP29598" s="94">
        <v>566</v>
      </c>
      <c r="AS29598" s="94">
        <v>218</v>
      </c>
    </row>
    <row r="29599" spans="1:45">
      <c r="A29599" s="85" t="s">
        <v>70</v>
      </c>
      <c r="B29599" s="86">
        <v>43419.541666666664</v>
      </c>
      <c r="C29599" s="87">
        <v>43419</v>
      </c>
      <c r="D29599" s="85">
        <v>6</v>
      </c>
      <c r="E29599" s="86">
        <v>43419.25</v>
      </c>
      <c r="F29599" s="88" t="s">
        <v>399</v>
      </c>
      <c r="G29599" s="89" t="s">
        <v>400</v>
      </c>
      <c r="H29599" s="94">
        <v>1015</v>
      </c>
      <c r="I29599" s="94">
        <v>1104</v>
      </c>
      <c r="J29599" s="94">
        <v>565</v>
      </c>
      <c r="K29599" s="94">
        <v>-539</v>
      </c>
      <c r="O29599" s="94">
        <v>1104</v>
      </c>
      <c r="P29599" s="94">
        <v>565</v>
      </c>
      <c r="Q29599" s="94">
        <v>-539</v>
      </c>
      <c r="R29599" s="94">
        <v>3149</v>
      </c>
      <c r="S29599" s="94">
        <v>665</v>
      </c>
      <c r="V29599" s="94">
        <v>502</v>
      </c>
      <c r="W29599" s="94">
        <v>0</v>
      </c>
      <c r="X29599" s="94">
        <v>581</v>
      </c>
      <c r="AJ29599" s="94">
        <v>3149</v>
      </c>
      <c r="AK29599" s="94">
        <v>665</v>
      </c>
      <c r="AN29599" s="94">
        <v>502</v>
      </c>
      <c r="AO29599" s="94">
        <v>0</v>
      </c>
      <c r="AP29599" s="94">
        <v>581</v>
      </c>
      <c r="AS29599" s="94">
        <v>195</v>
      </c>
    </row>
    <row r="29600" spans="1:45">
      <c r="A29600" s="85" t="s">
        <v>70</v>
      </c>
      <c r="B29600" s="86">
        <v>43419.583333333336</v>
      </c>
      <c r="C29600" s="87">
        <v>43419</v>
      </c>
      <c r="D29600" s="85">
        <v>7</v>
      </c>
      <c r="E29600" s="86">
        <v>43419.291666666664</v>
      </c>
      <c r="F29600" s="88" t="s">
        <v>399</v>
      </c>
      <c r="G29600" s="89" t="s">
        <v>400</v>
      </c>
      <c r="H29600" s="94">
        <v>1072</v>
      </c>
      <c r="I29600" s="94">
        <v>1169</v>
      </c>
      <c r="J29600" s="94">
        <v>841</v>
      </c>
      <c r="K29600" s="94">
        <v>-328</v>
      </c>
      <c r="O29600" s="94">
        <v>1169</v>
      </c>
      <c r="P29600" s="94">
        <v>841</v>
      </c>
      <c r="Q29600" s="94">
        <v>-328</v>
      </c>
      <c r="R29600" s="94">
        <v>3342</v>
      </c>
      <c r="S29600" s="94">
        <v>603</v>
      </c>
      <c r="V29600" s="94">
        <v>576</v>
      </c>
      <c r="W29600" s="94">
        <v>0</v>
      </c>
      <c r="X29600" s="94">
        <v>526</v>
      </c>
      <c r="AJ29600" s="94">
        <v>3342</v>
      </c>
      <c r="AK29600" s="94">
        <v>603</v>
      </c>
      <c r="AN29600" s="94">
        <v>576</v>
      </c>
      <c r="AO29600" s="94">
        <v>0</v>
      </c>
      <c r="AP29600" s="94">
        <v>526</v>
      </c>
      <c r="AS29600" s="94">
        <v>188</v>
      </c>
    </row>
    <row r="29601" spans="1:45">
      <c r="A29601" s="85" t="s">
        <v>70</v>
      </c>
      <c r="B29601" s="86">
        <v>43419.625</v>
      </c>
      <c r="C29601" s="87">
        <v>43419</v>
      </c>
      <c r="D29601" s="85">
        <v>8</v>
      </c>
      <c r="E29601" s="86">
        <v>43419.333333333336</v>
      </c>
      <c r="F29601" s="88" t="s">
        <v>399</v>
      </c>
      <c r="G29601" s="89" t="s">
        <v>400</v>
      </c>
      <c r="H29601" s="94">
        <v>1076</v>
      </c>
      <c r="I29601" s="94">
        <v>1169</v>
      </c>
      <c r="J29601" s="94">
        <v>881</v>
      </c>
      <c r="K29601" s="94">
        <v>-288</v>
      </c>
      <c r="O29601" s="94">
        <v>1169</v>
      </c>
      <c r="P29601" s="94">
        <v>881</v>
      </c>
      <c r="Q29601" s="94">
        <v>-288</v>
      </c>
      <c r="R29601" s="94">
        <v>3419</v>
      </c>
      <c r="S29601" s="94">
        <v>717</v>
      </c>
      <c r="V29601" s="94">
        <v>562</v>
      </c>
      <c r="W29601" s="94">
        <v>9</v>
      </c>
      <c r="X29601" s="94">
        <v>518</v>
      </c>
      <c r="AJ29601" s="94">
        <v>3419</v>
      </c>
      <c r="AK29601" s="94">
        <v>717</v>
      </c>
      <c r="AN29601" s="94">
        <v>562</v>
      </c>
      <c r="AO29601" s="94">
        <v>9</v>
      </c>
      <c r="AP29601" s="94">
        <v>518</v>
      </c>
      <c r="AS29601" s="94">
        <v>208</v>
      </c>
    </row>
    <row r="29602" spans="1:45">
      <c r="A29602" s="85" t="s">
        <v>70</v>
      </c>
      <c r="B29602" s="86">
        <v>43419.666666666664</v>
      </c>
      <c r="C29602" s="87">
        <v>43419</v>
      </c>
      <c r="D29602" s="85">
        <v>9</v>
      </c>
      <c r="E29602" s="86">
        <v>43419.375</v>
      </c>
      <c r="F29602" s="88" t="s">
        <v>399</v>
      </c>
      <c r="G29602" s="89" t="s">
        <v>400</v>
      </c>
      <c r="H29602" s="94">
        <v>994</v>
      </c>
      <c r="I29602" s="94">
        <v>1105</v>
      </c>
      <c r="J29602" s="94">
        <v>801</v>
      </c>
      <c r="K29602" s="94">
        <v>-304</v>
      </c>
      <c r="O29602" s="94">
        <v>1105</v>
      </c>
      <c r="P29602" s="94">
        <v>801</v>
      </c>
      <c r="Q29602" s="94">
        <v>-304</v>
      </c>
      <c r="R29602" s="94">
        <v>3115</v>
      </c>
      <c r="S29602" s="94">
        <v>736</v>
      </c>
      <c r="V29602" s="94">
        <v>471</v>
      </c>
      <c r="W29602" s="94">
        <v>34</v>
      </c>
      <c r="X29602" s="94">
        <v>483</v>
      </c>
      <c r="AJ29602" s="94">
        <v>3115</v>
      </c>
      <c r="AK29602" s="94">
        <v>736</v>
      </c>
      <c r="AN29602" s="94">
        <v>471</v>
      </c>
      <c r="AO29602" s="94">
        <v>34</v>
      </c>
      <c r="AP29602" s="94">
        <v>483</v>
      </c>
      <c r="AS29602" s="94">
        <v>141</v>
      </c>
    </row>
    <row r="29603" spans="1:45">
      <c r="A29603" s="85" t="s">
        <v>70</v>
      </c>
      <c r="B29603" s="86">
        <v>43419.708333333336</v>
      </c>
      <c r="C29603" s="87">
        <v>43419</v>
      </c>
      <c r="D29603" s="85">
        <v>10</v>
      </c>
      <c r="E29603" s="86">
        <v>43419.416666666664</v>
      </c>
      <c r="F29603" s="88" t="s">
        <v>399</v>
      </c>
      <c r="G29603" s="89" t="s">
        <v>400</v>
      </c>
      <c r="H29603" s="94">
        <v>922</v>
      </c>
      <c r="I29603" s="94">
        <v>972</v>
      </c>
      <c r="J29603" s="94">
        <v>535</v>
      </c>
      <c r="K29603" s="94">
        <v>-437</v>
      </c>
      <c r="O29603" s="94">
        <v>972</v>
      </c>
      <c r="P29603" s="94">
        <v>535</v>
      </c>
      <c r="Q29603" s="94">
        <v>-437</v>
      </c>
      <c r="R29603" s="94">
        <v>3035</v>
      </c>
      <c r="S29603" s="94">
        <v>724</v>
      </c>
      <c r="V29603" s="94">
        <v>442</v>
      </c>
      <c r="W29603" s="94">
        <v>41</v>
      </c>
      <c r="X29603" s="94">
        <v>482</v>
      </c>
      <c r="AJ29603" s="94">
        <v>3035</v>
      </c>
      <c r="AK29603" s="94">
        <v>724</v>
      </c>
      <c r="AN29603" s="94">
        <v>442</v>
      </c>
      <c r="AO29603" s="94">
        <v>41</v>
      </c>
      <c r="AP29603" s="94">
        <v>482</v>
      </c>
      <c r="AS29603" s="94">
        <v>132</v>
      </c>
    </row>
    <row r="29604" spans="1:45">
      <c r="A29604" s="85" t="s">
        <v>70</v>
      </c>
      <c r="B29604" s="86">
        <v>43419.75</v>
      </c>
      <c r="C29604" s="87">
        <v>43419</v>
      </c>
      <c r="D29604" s="85">
        <v>11</v>
      </c>
      <c r="E29604" s="86">
        <v>43419.458333333336</v>
      </c>
      <c r="F29604" s="88" t="s">
        <v>399</v>
      </c>
      <c r="G29604" s="89" t="s">
        <v>400</v>
      </c>
      <c r="H29604" s="94">
        <v>921</v>
      </c>
      <c r="I29604" s="94">
        <v>930</v>
      </c>
      <c r="J29604" s="94">
        <v>431</v>
      </c>
      <c r="K29604" s="94">
        <v>-499</v>
      </c>
      <c r="O29604" s="94">
        <v>930</v>
      </c>
      <c r="P29604" s="94">
        <v>431</v>
      </c>
      <c r="Q29604" s="94">
        <v>-499</v>
      </c>
      <c r="R29604" s="94">
        <v>3098</v>
      </c>
      <c r="S29604" s="94">
        <v>763</v>
      </c>
      <c r="V29604" s="94">
        <v>399</v>
      </c>
      <c r="W29604" s="94">
        <v>39</v>
      </c>
      <c r="X29604" s="94">
        <v>564</v>
      </c>
      <c r="AJ29604" s="94">
        <v>3098</v>
      </c>
      <c r="AK29604" s="94">
        <v>763</v>
      </c>
      <c r="AN29604" s="94">
        <v>399</v>
      </c>
      <c r="AO29604" s="94">
        <v>39</v>
      </c>
      <c r="AP29604" s="94">
        <v>564</v>
      </c>
      <c r="AS29604" s="94">
        <v>110</v>
      </c>
    </row>
    <row r="29605" spans="1:45">
      <c r="A29605" s="85" t="s">
        <v>70</v>
      </c>
      <c r="B29605" s="86">
        <v>43419.791666666664</v>
      </c>
      <c r="C29605" s="87">
        <v>43419</v>
      </c>
      <c r="D29605" s="85">
        <v>12</v>
      </c>
      <c r="E29605" s="86">
        <v>43419.5</v>
      </c>
      <c r="F29605" s="88" t="s">
        <v>399</v>
      </c>
      <c r="G29605" s="89" t="s">
        <v>400</v>
      </c>
      <c r="H29605" s="94">
        <v>920</v>
      </c>
      <c r="I29605" s="94">
        <v>925</v>
      </c>
      <c r="J29605" s="94">
        <v>432</v>
      </c>
      <c r="K29605" s="94">
        <v>-493</v>
      </c>
      <c r="O29605" s="94">
        <v>925</v>
      </c>
      <c r="P29605" s="94">
        <v>432</v>
      </c>
      <c r="Q29605" s="94">
        <v>-493</v>
      </c>
      <c r="R29605" s="94">
        <v>3041</v>
      </c>
      <c r="S29605" s="94">
        <v>719</v>
      </c>
      <c r="V29605" s="94">
        <v>458</v>
      </c>
      <c r="W29605" s="94">
        <v>37</v>
      </c>
      <c r="X29605" s="94">
        <v>596</v>
      </c>
      <c r="AJ29605" s="94">
        <v>3041</v>
      </c>
      <c r="AK29605" s="94">
        <v>719</v>
      </c>
      <c r="AN29605" s="94">
        <v>458</v>
      </c>
      <c r="AO29605" s="94">
        <v>37</v>
      </c>
      <c r="AP29605" s="94">
        <v>596</v>
      </c>
      <c r="AS29605" s="94">
        <v>68</v>
      </c>
    </row>
    <row r="29606" spans="1:45">
      <c r="A29606" s="85" t="s">
        <v>70</v>
      </c>
      <c r="B29606" s="86">
        <v>43419.833333333336</v>
      </c>
      <c r="C29606" s="87">
        <v>43419</v>
      </c>
      <c r="D29606" s="85">
        <v>13</v>
      </c>
      <c r="E29606" s="86">
        <v>43419.541666666664</v>
      </c>
      <c r="F29606" s="88" t="s">
        <v>399</v>
      </c>
      <c r="G29606" s="89" t="s">
        <v>400</v>
      </c>
      <c r="H29606" s="94">
        <v>928</v>
      </c>
      <c r="I29606" s="94">
        <v>901</v>
      </c>
      <c r="J29606" s="94">
        <v>462</v>
      </c>
      <c r="K29606" s="94">
        <v>-439</v>
      </c>
      <c r="O29606" s="94">
        <v>901</v>
      </c>
      <c r="P29606" s="94">
        <v>462</v>
      </c>
      <c r="Q29606" s="94">
        <v>-439</v>
      </c>
      <c r="R29606" s="94">
        <v>3037</v>
      </c>
      <c r="S29606" s="94">
        <v>716</v>
      </c>
      <c r="V29606" s="94">
        <v>475</v>
      </c>
      <c r="W29606" s="94">
        <v>37</v>
      </c>
      <c r="X29606" s="94">
        <v>593</v>
      </c>
      <c r="AJ29606" s="94">
        <v>3037</v>
      </c>
      <c r="AK29606" s="94">
        <v>716</v>
      </c>
      <c r="AN29606" s="94">
        <v>475</v>
      </c>
      <c r="AO29606" s="94">
        <v>37</v>
      </c>
      <c r="AP29606" s="94">
        <v>593</v>
      </c>
      <c r="AS29606" s="94">
        <v>51</v>
      </c>
    </row>
    <row r="29607" spans="1:45">
      <c r="A29607" s="85" t="s">
        <v>70</v>
      </c>
      <c r="B29607" s="86">
        <v>43419.875</v>
      </c>
      <c r="C29607" s="87">
        <v>43419</v>
      </c>
      <c r="D29607" s="85">
        <v>14</v>
      </c>
      <c r="E29607" s="86">
        <v>43419.583333333336</v>
      </c>
      <c r="F29607" s="88" t="s">
        <v>399</v>
      </c>
      <c r="G29607" s="89" t="s">
        <v>400</v>
      </c>
      <c r="H29607" s="94">
        <v>937</v>
      </c>
      <c r="I29607" s="94">
        <v>896</v>
      </c>
      <c r="J29607" s="94">
        <v>522</v>
      </c>
      <c r="K29607" s="94">
        <v>-374</v>
      </c>
      <c r="O29607" s="94">
        <v>896</v>
      </c>
      <c r="P29607" s="94">
        <v>522</v>
      </c>
      <c r="Q29607" s="94">
        <v>-374</v>
      </c>
      <c r="R29607" s="94">
        <v>3089</v>
      </c>
      <c r="S29607" s="94">
        <v>713</v>
      </c>
      <c r="V29607" s="94">
        <v>520</v>
      </c>
      <c r="W29607" s="94">
        <v>38</v>
      </c>
      <c r="X29607" s="94">
        <v>417</v>
      </c>
      <c r="AJ29607" s="94">
        <v>3089</v>
      </c>
      <c r="AK29607" s="94">
        <v>713</v>
      </c>
      <c r="AN29607" s="94">
        <v>520</v>
      </c>
      <c r="AO29607" s="94">
        <v>38</v>
      </c>
      <c r="AP29607" s="94">
        <v>417</v>
      </c>
      <c r="AS29607" s="94">
        <v>53</v>
      </c>
    </row>
    <row r="29608" spans="1:45">
      <c r="A29608" s="85" t="s">
        <v>70</v>
      </c>
      <c r="B29608" s="86">
        <v>43419.916666666664</v>
      </c>
      <c r="C29608" s="87">
        <v>43419</v>
      </c>
      <c r="D29608" s="85">
        <v>15</v>
      </c>
      <c r="E29608" s="86">
        <v>43419.625</v>
      </c>
      <c r="F29608" s="88" t="s">
        <v>399</v>
      </c>
      <c r="G29608" s="89" t="s">
        <v>400</v>
      </c>
      <c r="H29608" s="94">
        <v>947</v>
      </c>
      <c r="I29608" s="94">
        <v>896</v>
      </c>
      <c r="J29608" s="94">
        <v>581</v>
      </c>
      <c r="K29608" s="94">
        <v>-315</v>
      </c>
      <c r="O29608" s="94">
        <v>896</v>
      </c>
      <c r="P29608" s="94">
        <v>581</v>
      </c>
      <c r="Q29608" s="94">
        <v>-315</v>
      </c>
      <c r="R29608" s="94">
        <v>3106</v>
      </c>
      <c r="S29608" s="94">
        <v>714</v>
      </c>
      <c r="V29608" s="94">
        <v>516</v>
      </c>
      <c r="W29608" s="94">
        <v>38</v>
      </c>
      <c r="X29608" s="94">
        <v>310</v>
      </c>
      <c r="AJ29608" s="94">
        <v>3106</v>
      </c>
      <c r="AK29608" s="94">
        <v>714</v>
      </c>
      <c r="AN29608" s="94">
        <v>516</v>
      </c>
      <c r="AO29608" s="94">
        <v>38</v>
      </c>
      <c r="AP29608" s="94">
        <v>310</v>
      </c>
      <c r="AS29608" s="94">
        <v>53</v>
      </c>
    </row>
    <row r="29609" spans="1:45">
      <c r="A29609" s="85" t="s">
        <v>70</v>
      </c>
      <c r="B29609" s="86">
        <v>43419.958333333336</v>
      </c>
      <c r="C29609" s="87">
        <v>43419</v>
      </c>
      <c r="D29609" s="85">
        <v>16</v>
      </c>
      <c r="E29609" s="86">
        <v>43419.666666666664</v>
      </c>
      <c r="F29609" s="88" t="s">
        <v>399</v>
      </c>
      <c r="G29609" s="89" t="s">
        <v>400</v>
      </c>
      <c r="H29609" s="94">
        <v>965</v>
      </c>
      <c r="I29609" s="94">
        <v>910</v>
      </c>
      <c r="J29609" s="94">
        <v>627</v>
      </c>
      <c r="K29609" s="94">
        <v>-283</v>
      </c>
      <c r="O29609" s="94">
        <v>910</v>
      </c>
      <c r="P29609" s="94">
        <v>627</v>
      </c>
      <c r="Q29609" s="94">
        <v>-283</v>
      </c>
      <c r="R29609" s="94">
        <v>3348</v>
      </c>
      <c r="S29609" s="94">
        <v>721</v>
      </c>
      <c r="V29609" s="94">
        <v>473</v>
      </c>
      <c r="W29609" s="94">
        <v>31</v>
      </c>
      <c r="X29609" s="94">
        <v>175</v>
      </c>
      <c r="AJ29609" s="94">
        <v>3348</v>
      </c>
      <c r="AK29609" s="94">
        <v>721</v>
      </c>
      <c r="AN29609" s="94">
        <v>473</v>
      </c>
      <c r="AO29609" s="94">
        <v>31</v>
      </c>
      <c r="AP29609" s="94">
        <v>175</v>
      </c>
      <c r="AS29609" s="94">
        <v>67</v>
      </c>
    </row>
    <row r="29610" spans="1:45">
      <c r="A29610" s="85" t="s">
        <v>70</v>
      </c>
      <c r="B29610" s="86">
        <v>43420</v>
      </c>
      <c r="C29610" s="87">
        <v>43419</v>
      </c>
      <c r="D29610" s="85">
        <v>17</v>
      </c>
      <c r="E29610" s="86">
        <v>43419.708333333336</v>
      </c>
      <c r="F29610" s="88" t="s">
        <v>399</v>
      </c>
      <c r="G29610" s="89" t="s">
        <v>400</v>
      </c>
      <c r="H29610" s="94">
        <v>1011</v>
      </c>
      <c r="I29610" s="94">
        <v>949</v>
      </c>
      <c r="J29610" s="94">
        <v>879</v>
      </c>
      <c r="K29610" s="94">
        <v>-70</v>
      </c>
      <c r="O29610" s="94">
        <v>949</v>
      </c>
      <c r="P29610" s="94">
        <v>879</v>
      </c>
      <c r="Q29610" s="94">
        <v>-70</v>
      </c>
      <c r="R29610" s="94">
        <v>3480</v>
      </c>
      <c r="S29610" s="94">
        <v>774</v>
      </c>
      <c r="V29610" s="94">
        <v>492</v>
      </c>
      <c r="W29610" s="94">
        <v>6</v>
      </c>
      <c r="X29610" s="94">
        <v>127</v>
      </c>
      <c r="AJ29610" s="94">
        <v>3480</v>
      </c>
      <c r="AK29610" s="94">
        <v>774</v>
      </c>
      <c r="AN29610" s="94">
        <v>492</v>
      </c>
      <c r="AO29610" s="94">
        <v>6</v>
      </c>
      <c r="AP29610" s="94">
        <v>127</v>
      </c>
      <c r="AS29610" s="94">
        <v>66</v>
      </c>
    </row>
    <row r="29611" spans="1:45">
      <c r="A29611" s="85" t="s">
        <v>70</v>
      </c>
      <c r="B29611" s="86">
        <v>43420.041666666664</v>
      </c>
      <c r="C29611" s="87">
        <v>43419</v>
      </c>
      <c r="D29611" s="85">
        <v>18</v>
      </c>
      <c r="E29611" s="86">
        <v>43419.75</v>
      </c>
      <c r="F29611" s="88" t="s">
        <v>399</v>
      </c>
      <c r="G29611" s="89" t="s">
        <v>400</v>
      </c>
      <c r="H29611" s="94">
        <v>1050</v>
      </c>
      <c r="I29611" s="94">
        <v>1025</v>
      </c>
      <c r="J29611" s="94">
        <v>1185</v>
      </c>
      <c r="K29611" s="94">
        <v>160</v>
      </c>
      <c r="O29611" s="94">
        <v>1025</v>
      </c>
      <c r="P29611" s="94">
        <v>1185</v>
      </c>
      <c r="Q29611" s="94">
        <v>160</v>
      </c>
      <c r="R29611" s="94">
        <v>3489</v>
      </c>
      <c r="S29611" s="94">
        <v>890</v>
      </c>
      <c r="V29611" s="94">
        <v>530</v>
      </c>
      <c r="W29611" s="94">
        <v>0</v>
      </c>
      <c r="X29611" s="94">
        <v>120</v>
      </c>
      <c r="AJ29611" s="94">
        <v>3489</v>
      </c>
      <c r="AK29611" s="94">
        <v>890</v>
      </c>
      <c r="AN29611" s="94">
        <v>530</v>
      </c>
      <c r="AO29611" s="94">
        <v>0</v>
      </c>
      <c r="AP29611" s="94">
        <v>120</v>
      </c>
      <c r="AS29611" s="94">
        <v>71</v>
      </c>
    </row>
    <row r="29612" spans="1:45">
      <c r="A29612" s="85" t="s">
        <v>70</v>
      </c>
      <c r="B29612" s="86">
        <v>43420.083333333336</v>
      </c>
      <c r="C29612" s="87">
        <v>43419</v>
      </c>
      <c r="D29612" s="85">
        <v>19</v>
      </c>
      <c r="E29612" s="86">
        <v>43419.791666666664</v>
      </c>
      <c r="F29612" s="88" t="s">
        <v>399</v>
      </c>
      <c r="G29612" s="89" t="s">
        <v>400</v>
      </c>
      <c r="H29612" s="94">
        <v>1060</v>
      </c>
      <c r="I29612" s="94">
        <v>1052</v>
      </c>
      <c r="J29612" s="94">
        <v>1282</v>
      </c>
      <c r="K29612" s="94">
        <v>230</v>
      </c>
      <c r="O29612" s="94">
        <v>1052</v>
      </c>
      <c r="P29612" s="94">
        <v>1282</v>
      </c>
      <c r="Q29612" s="94">
        <v>230</v>
      </c>
      <c r="R29612" s="94">
        <v>3551</v>
      </c>
      <c r="S29612" s="94">
        <v>888</v>
      </c>
      <c r="V29612" s="94">
        <v>525</v>
      </c>
      <c r="W29612" s="94">
        <v>0</v>
      </c>
      <c r="X29612" s="94">
        <v>56</v>
      </c>
      <c r="AJ29612" s="94">
        <v>3551</v>
      </c>
      <c r="AK29612" s="94">
        <v>888</v>
      </c>
      <c r="AN29612" s="94">
        <v>525</v>
      </c>
      <c r="AO29612" s="94">
        <v>0</v>
      </c>
      <c r="AP29612" s="94">
        <v>56</v>
      </c>
      <c r="AS29612" s="94">
        <v>75</v>
      </c>
    </row>
    <row r="29613" spans="1:45">
      <c r="A29613" s="85" t="s">
        <v>70</v>
      </c>
      <c r="B29613" s="86">
        <v>43420.125</v>
      </c>
      <c r="C29613" s="87">
        <v>43419</v>
      </c>
      <c r="D29613" s="85">
        <v>20</v>
      </c>
      <c r="E29613" s="86">
        <v>43419.833333333336</v>
      </c>
      <c r="F29613" s="88" t="s">
        <v>399</v>
      </c>
      <c r="G29613" s="89" t="s">
        <v>400</v>
      </c>
      <c r="H29613" s="94">
        <v>1035</v>
      </c>
      <c r="I29613" s="94">
        <v>1043</v>
      </c>
      <c r="J29613" s="94">
        <v>1313</v>
      </c>
      <c r="K29613" s="94">
        <v>270</v>
      </c>
      <c r="O29613" s="94">
        <v>1043</v>
      </c>
      <c r="P29613" s="94">
        <v>1313</v>
      </c>
      <c r="Q29613" s="94">
        <v>270</v>
      </c>
      <c r="R29613" s="94">
        <v>3556</v>
      </c>
      <c r="S29613" s="94">
        <v>851</v>
      </c>
      <c r="V29613" s="94">
        <v>531</v>
      </c>
      <c r="W29613" s="94">
        <v>0</v>
      </c>
      <c r="X29613" s="94">
        <v>43</v>
      </c>
      <c r="AJ29613" s="94">
        <v>3556</v>
      </c>
      <c r="AK29613" s="94">
        <v>851</v>
      </c>
      <c r="AN29613" s="94">
        <v>531</v>
      </c>
      <c r="AO29613" s="94">
        <v>0</v>
      </c>
      <c r="AP29613" s="94">
        <v>43</v>
      </c>
      <c r="AS29613" s="94">
        <v>71</v>
      </c>
    </row>
    <row r="29614" spans="1:45">
      <c r="A29614" s="85" t="s">
        <v>70</v>
      </c>
      <c r="B29614" s="86">
        <v>43420.166666666664</v>
      </c>
      <c r="C29614" s="87">
        <v>43419</v>
      </c>
      <c r="D29614" s="85">
        <v>21</v>
      </c>
      <c r="E29614" s="86">
        <v>43419.875</v>
      </c>
      <c r="F29614" s="88" t="s">
        <v>399</v>
      </c>
      <c r="G29614" s="89" t="s">
        <v>400</v>
      </c>
      <c r="H29614" s="94">
        <v>1020</v>
      </c>
      <c r="I29614" s="94">
        <v>1039</v>
      </c>
      <c r="J29614" s="94">
        <v>1334</v>
      </c>
      <c r="K29614" s="94">
        <v>295</v>
      </c>
      <c r="O29614" s="94">
        <v>1039</v>
      </c>
      <c r="P29614" s="94">
        <v>1334</v>
      </c>
      <c r="Q29614" s="94">
        <v>295</v>
      </c>
      <c r="R29614" s="94">
        <v>3544</v>
      </c>
      <c r="S29614" s="94">
        <v>894</v>
      </c>
      <c r="V29614" s="94">
        <v>501</v>
      </c>
      <c r="W29614" s="94">
        <v>0</v>
      </c>
      <c r="X29614" s="94">
        <v>73</v>
      </c>
      <c r="AJ29614" s="94">
        <v>3544</v>
      </c>
      <c r="AK29614" s="94">
        <v>894</v>
      </c>
      <c r="AN29614" s="94">
        <v>501</v>
      </c>
      <c r="AO29614" s="94">
        <v>0</v>
      </c>
      <c r="AP29614" s="94">
        <v>73</v>
      </c>
      <c r="AS29614" s="94">
        <v>87</v>
      </c>
    </row>
    <row r="29615" spans="1:45">
      <c r="A29615" s="85" t="s">
        <v>70</v>
      </c>
      <c r="B29615" s="86">
        <v>43420.208333333336</v>
      </c>
      <c r="C29615" s="87">
        <v>43419</v>
      </c>
      <c r="D29615" s="85">
        <v>22</v>
      </c>
      <c r="E29615" s="86">
        <v>43419.916666666664</v>
      </c>
      <c r="F29615" s="88" t="s">
        <v>399</v>
      </c>
      <c r="G29615" s="89" t="s">
        <v>400</v>
      </c>
      <c r="H29615" s="94">
        <v>983</v>
      </c>
      <c r="I29615" s="94">
        <v>1008</v>
      </c>
      <c r="J29615" s="94">
        <v>1303</v>
      </c>
      <c r="K29615" s="94">
        <v>295</v>
      </c>
      <c r="O29615" s="94">
        <v>1008</v>
      </c>
      <c r="P29615" s="94">
        <v>1303</v>
      </c>
      <c r="Q29615" s="94">
        <v>295</v>
      </c>
      <c r="R29615" s="94">
        <v>3473</v>
      </c>
      <c r="S29615" s="94">
        <v>831</v>
      </c>
      <c r="V29615" s="94">
        <v>506</v>
      </c>
      <c r="W29615" s="94">
        <v>0</v>
      </c>
      <c r="X29615" s="94">
        <v>89</v>
      </c>
      <c r="AJ29615" s="94">
        <v>3473</v>
      </c>
      <c r="AK29615" s="94">
        <v>831</v>
      </c>
      <c r="AN29615" s="94">
        <v>506</v>
      </c>
      <c r="AO29615" s="94">
        <v>0</v>
      </c>
      <c r="AP29615" s="94">
        <v>89</v>
      </c>
      <c r="AS29615" s="94">
        <v>102</v>
      </c>
    </row>
    <row r="29616" spans="1:45">
      <c r="A29616" s="85" t="s">
        <v>70</v>
      </c>
      <c r="B29616" s="86">
        <v>43420.25</v>
      </c>
      <c r="C29616" s="87">
        <v>43419</v>
      </c>
      <c r="D29616" s="85">
        <v>23</v>
      </c>
      <c r="E29616" s="86">
        <v>43419.958333333336</v>
      </c>
      <c r="F29616" s="88" t="s">
        <v>399</v>
      </c>
      <c r="G29616" s="89" t="s">
        <v>400</v>
      </c>
      <c r="H29616" s="94">
        <v>947</v>
      </c>
      <c r="I29616" s="94">
        <v>978</v>
      </c>
      <c r="J29616" s="94">
        <v>1053</v>
      </c>
      <c r="K29616" s="94">
        <v>75</v>
      </c>
      <c r="O29616" s="94">
        <v>978</v>
      </c>
      <c r="P29616" s="94">
        <v>1053</v>
      </c>
      <c r="Q29616" s="94">
        <v>75</v>
      </c>
      <c r="R29616" s="94">
        <v>3426</v>
      </c>
      <c r="S29616" s="94">
        <v>791</v>
      </c>
      <c r="V29616" s="94">
        <v>429</v>
      </c>
      <c r="W29616" s="94">
        <v>0</v>
      </c>
      <c r="X29616" s="94">
        <v>187</v>
      </c>
      <c r="AJ29616" s="94">
        <v>3426</v>
      </c>
      <c r="AK29616" s="94">
        <v>791</v>
      </c>
      <c r="AN29616" s="94">
        <v>429</v>
      </c>
      <c r="AO29616" s="94">
        <v>0</v>
      </c>
      <c r="AP29616" s="94">
        <v>187</v>
      </c>
      <c r="AS29616" s="94">
        <v>101</v>
      </c>
    </row>
    <row r="29617" spans="1:45">
      <c r="A29617" s="85" t="s">
        <v>70</v>
      </c>
      <c r="B29617" s="86">
        <v>43420.291666666664</v>
      </c>
      <c r="C29617" s="87">
        <v>43419</v>
      </c>
      <c r="D29617" s="85">
        <v>24</v>
      </c>
      <c r="E29617" s="86">
        <v>43420</v>
      </c>
      <c r="F29617" s="88" t="s">
        <v>399</v>
      </c>
      <c r="G29617" s="89" t="s">
        <v>400</v>
      </c>
      <c r="H29617" s="94">
        <v>990</v>
      </c>
      <c r="I29617" s="94">
        <v>1027</v>
      </c>
      <c r="J29617" s="94">
        <v>680</v>
      </c>
      <c r="K29617" s="94">
        <v>-347</v>
      </c>
      <c r="O29617" s="94">
        <v>1027</v>
      </c>
      <c r="P29617" s="94">
        <v>680</v>
      </c>
      <c r="Q29617" s="94">
        <v>-347</v>
      </c>
      <c r="R29617" s="94">
        <v>3273</v>
      </c>
      <c r="S29617" s="94">
        <v>734</v>
      </c>
      <c r="V29617" s="94">
        <v>413</v>
      </c>
      <c r="W29617" s="94">
        <v>0</v>
      </c>
      <c r="X29617" s="94">
        <v>232</v>
      </c>
      <c r="AJ29617" s="94">
        <v>3273</v>
      </c>
      <c r="AK29617" s="94">
        <v>734</v>
      </c>
      <c r="AN29617" s="94">
        <v>413</v>
      </c>
      <c r="AO29617" s="94">
        <v>0</v>
      </c>
      <c r="AP29617" s="94">
        <v>232</v>
      </c>
      <c r="AS29617" s="94">
        <v>110</v>
      </c>
    </row>
    <row r="29618" spans="1:45">
      <c r="A29618" s="85" t="s">
        <v>70</v>
      </c>
      <c r="B29618" s="86">
        <v>43420.333333333336</v>
      </c>
      <c r="C29618" s="87">
        <v>43420</v>
      </c>
      <c r="D29618" s="85">
        <v>1</v>
      </c>
      <c r="E29618" s="86">
        <v>43420.041666666664</v>
      </c>
      <c r="F29618" s="88" t="s">
        <v>399</v>
      </c>
      <c r="G29618" s="89" t="s">
        <v>400</v>
      </c>
      <c r="H29618" s="94">
        <v>976</v>
      </c>
      <c r="I29618" s="94">
        <v>1008</v>
      </c>
      <c r="J29618" s="94">
        <v>623</v>
      </c>
      <c r="K29618" s="94">
        <v>-385</v>
      </c>
      <c r="O29618" s="94">
        <v>1008</v>
      </c>
      <c r="P29618" s="94">
        <v>623</v>
      </c>
      <c r="Q29618" s="94">
        <v>-385</v>
      </c>
      <c r="R29618" s="94">
        <v>3253</v>
      </c>
      <c r="S29618" s="94">
        <v>695</v>
      </c>
      <c r="V29618" s="94">
        <v>408</v>
      </c>
      <c r="W29618" s="94">
        <v>0</v>
      </c>
      <c r="X29618" s="94">
        <v>273</v>
      </c>
      <c r="AJ29618" s="94">
        <v>3253</v>
      </c>
      <c r="AK29618" s="94">
        <v>695</v>
      </c>
      <c r="AN29618" s="94">
        <v>408</v>
      </c>
      <c r="AO29618" s="94">
        <v>0</v>
      </c>
      <c r="AP29618" s="94">
        <v>273</v>
      </c>
      <c r="AS29618" s="94">
        <v>86</v>
      </c>
    </row>
    <row r="29619" spans="1:45">
      <c r="A29619" s="85" t="s">
        <v>70</v>
      </c>
      <c r="B29619" s="86">
        <v>43420.375</v>
      </c>
      <c r="C29619" s="87">
        <v>43420</v>
      </c>
      <c r="D29619" s="85">
        <v>2</v>
      </c>
      <c r="E29619" s="86">
        <v>43420.083333333336</v>
      </c>
      <c r="F29619" s="88" t="s">
        <v>399</v>
      </c>
      <c r="G29619" s="89" t="s">
        <v>400</v>
      </c>
      <c r="H29619" s="94">
        <v>958</v>
      </c>
      <c r="I29619" s="94">
        <v>1001</v>
      </c>
      <c r="J29619" s="94">
        <v>469</v>
      </c>
      <c r="K29619" s="94">
        <v>-532</v>
      </c>
      <c r="O29619" s="94">
        <v>1001</v>
      </c>
      <c r="P29619" s="94">
        <v>469</v>
      </c>
      <c r="Q29619" s="94">
        <v>-532</v>
      </c>
      <c r="R29619" s="94">
        <v>3196</v>
      </c>
      <c r="S29619" s="94">
        <v>655</v>
      </c>
      <c r="V29619" s="94">
        <v>407</v>
      </c>
      <c r="W29619" s="94">
        <v>0</v>
      </c>
      <c r="X29619" s="94">
        <v>429</v>
      </c>
      <c r="AJ29619" s="94">
        <v>3196</v>
      </c>
      <c r="AK29619" s="94">
        <v>655</v>
      </c>
      <c r="AN29619" s="94">
        <v>407</v>
      </c>
      <c r="AO29619" s="94">
        <v>0</v>
      </c>
      <c r="AP29619" s="94">
        <v>429</v>
      </c>
      <c r="AS29619" s="94">
        <v>79</v>
      </c>
    </row>
    <row r="29620" spans="1:45">
      <c r="A29620" s="85" t="s">
        <v>70</v>
      </c>
      <c r="B29620" s="86">
        <v>43420.416666666664</v>
      </c>
      <c r="C29620" s="87">
        <v>43420</v>
      </c>
      <c r="D29620" s="85">
        <v>3</v>
      </c>
      <c r="E29620" s="86">
        <v>43420.125</v>
      </c>
      <c r="F29620" s="88" t="s">
        <v>399</v>
      </c>
      <c r="G29620" s="89" t="s">
        <v>400</v>
      </c>
      <c r="H29620" s="94">
        <v>949</v>
      </c>
      <c r="I29620" s="94">
        <v>1007</v>
      </c>
      <c r="J29620" s="94">
        <v>458</v>
      </c>
      <c r="K29620" s="94">
        <v>-549</v>
      </c>
      <c r="O29620" s="94">
        <v>1007</v>
      </c>
      <c r="P29620" s="94">
        <v>458</v>
      </c>
      <c r="Q29620" s="94">
        <v>-549</v>
      </c>
      <c r="R29620" s="94">
        <v>3103</v>
      </c>
      <c r="S29620" s="94">
        <v>652</v>
      </c>
      <c r="V29620" s="94">
        <v>400</v>
      </c>
      <c r="W29620" s="94">
        <v>0</v>
      </c>
      <c r="X29620" s="94">
        <v>547</v>
      </c>
      <c r="AJ29620" s="94">
        <v>3103</v>
      </c>
      <c r="AK29620" s="94">
        <v>652</v>
      </c>
      <c r="AN29620" s="94">
        <v>400</v>
      </c>
      <c r="AO29620" s="94">
        <v>0</v>
      </c>
      <c r="AP29620" s="94">
        <v>547</v>
      </c>
      <c r="AS29620" s="94">
        <v>85</v>
      </c>
    </row>
    <row r="29621" spans="1:45">
      <c r="A29621" s="85" t="s">
        <v>70</v>
      </c>
      <c r="B29621" s="86">
        <v>43420.458333333336</v>
      </c>
      <c r="C29621" s="87">
        <v>43420</v>
      </c>
      <c r="D29621" s="85">
        <v>4</v>
      </c>
      <c r="E29621" s="86">
        <v>43420.166666666664</v>
      </c>
      <c r="F29621" s="88" t="s">
        <v>399</v>
      </c>
      <c r="G29621" s="89" t="s">
        <v>400</v>
      </c>
      <c r="H29621" s="94">
        <v>962</v>
      </c>
      <c r="I29621" s="94">
        <v>1013</v>
      </c>
      <c r="J29621" s="94">
        <v>464</v>
      </c>
      <c r="K29621" s="94">
        <v>-549</v>
      </c>
      <c r="O29621" s="94">
        <v>1013</v>
      </c>
      <c r="P29621" s="94">
        <v>464</v>
      </c>
      <c r="Q29621" s="94">
        <v>-549</v>
      </c>
      <c r="R29621" s="94">
        <v>3071</v>
      </c>
      <c r="S29621" s="94">
        <v>652</v>
      </c>
      <c r="V29621" s="94">
        <v>404</v>
      </c>
      <c r="W29621" s="94">
        <v>0</v>
      </c>
      <c r="X29621" s="94">
        <v>579</v>
      </c>
      <c r="AJ29621" s="94">
        <v>3071</v>
      </c>
      <c r="AK29621" s="94">
        <v>652</v>
      </c>
      <c r="AN29621" s="94">
        <v>404</v>
      </c>
      <c r="AO29621" s="94">
        <v>0</v>
      </c>
      <c r="AP29621" s="94">
        <v>579</v>
      </c>
      <c r="AS29621" s="94">
        <v>95</v>
      </c>
    </row>
    <row r="29622" spans="1:45">
      <c r="A29622" s="85" t="s">
        <v>70</v>
      </c>
      <c r="B29622" s="86">
        <v>43420.5</v>
      </c>
      <c r="C29622" s="87">
        <v>43420</v>
      </c>
      <c r="D29622" s="85">
        <v>5</v>
      </c>
      <c r="E29622" s="86">
        <v>43420.208333333336</v>
      </c>
      <c r="F29622" s="88" t="s">
        <v>399</v>
      </c>
      <c r="G29622" s="89" t="s">
        <v>400</v>
      </c>
      <c r="H29622" s="94">
        <v>975</v>
      </c>
      <c r="I29622" s="94">
        <v>1036</v>
      </c>
      <c r="J29622" s="94">
        <v>498</v>
      </c>
      <c r="K29622" s="94">
        <v>-538</v>
      </c>
      <c r="O29622" s="94">
        <v>1036</v>
      </c>
      <c r="P29622" s="94">
        <v>498</v>
      </c>
      <c r="Q29622" s="94">
        <v>-538</v>
      </c>
      <c r="R29622" s="94">
        <v>3018</v>
      </c>
      <c r="S29622" s="94">
        <v>674</v>
      </c>
      <c r="V29622" s="94">
        <v>473</v>
      </c>
      <c r="W29622" s="94">
        <v>0</v>
      </c>
      <c r="X29622" s="94">
        <v>589</v>
      </c>
      <c r="AJ29622" s="94">
        <v>3018</v>
      </c>
      <c r="AK29622" s="94">
        <v>674</v>
      </c>
      <c r="AN29622" s="94">
        <v>473</v>
      </c>
      <c r="AO29622" s="94">
        <v>0</v>
      </c>
      <c r="AP29622" s="94">
        <v>589</v>
      </c>
      <c r="AS29622" s="94">
        <v>66</v>
      </c>
    </row>
    <row r="29623" spans="1:45">
      <c r="A29623" s="85" t="s">
        <v>70</v>
      </c>
      <c r="B29623" s="86">
        <v>43420.541666666664</v>
      </c>
      <c r="C29623" s="87">
        <v>43420</v>
      </c>
      <c r="D29623" s="85">
        <v>6</v>
      </c>
      <c r="E29623" s="86">
        <v>43420.25</v>
      </c>
      <c r="F29623" s="88" t="s">
        <v>399</v>
      </c>
      <c r="G29623" s="89" t="s">
        <v>400</v>
      </c>
      <c r="H29623" s="94">
        <v>1015</v>
      </c>
      <c r="I29623" s="94">
        <v>1084</v>
      </c>
      <c r="J29623" s="94">
        <v>558</v>
      </c>
      <c r="K29623" s="94">
        <v>-526</v>
      </c>
      <c r="O29623" s="94">
        <v>1084</v>
      </c>
      <c r="P29623" s="94">
        <v>558</v>
      </c>
      <c r="Q29623" s="94">
        <v>-526</v>
      </c>
      <c r="R29623" s="94">
        <v>3020</v>
      </c>
      <c r="S29623" s="94">
        <v>762</v>
      </c>
      <c r="V29623" s="94">
        <v>530</v>
      </c>
      <c r="W29623" s="94">
        <v>0</v>
      </c>
      <c r="X29623" s="94">
        <v>555</v>
      </c>
      <c r="AJ29623" s="94">
        <v>3020</v>
      </c>
      <c r="AK29623" s="94">
        <v>762</v>
      </c>
      <c r="AN29623" s="94">
        <v>530</v>
      </c>
      <c r="AO29623" s="94">
        <v>0</v>
      </c>
      <c r="AP29623" s="94">
        <v>555</v>
      </c>
      <c r="AS29623" s="94">
        <v>43</v>
      </c>
    </row>
    <row r="29624" spans="1:45">
      <c r="A29624" s="85" t="s">
        <v>70</v>
      </c>
      <c r="B29624" s="86">
        <v>43420.583333333336</v>
      </c>
      <c r="C29624" s="87">
        <v>43420</v>
      </c>
      <c r="D29624" s="85">
        <v>7</v>
      </c>
      <c r="E29624" s="86">
        <v>43420.291666666664</v>
      </c>
      <c r="F29624" s="88" t="s">
        <v>399</v>
      </c>
      <c r="G29624" s="89" t="s">
        <v>400</v>
      </c>
      <c r="H29624" s="94">
        <v>1048</v>
      </c>
      <c r="I29624" s="94">
        <v>1149</v>
      </c>
      <c r="J29624" s="94">
        <v>889</v>
      </c>
      <c r="K29624" s="94">
        <v>-260</v>
      </c>
      <c r="O29624" s="94">
        <v>1149</v>
      </c>
      <c r="P29624" s="94">
        <v>889</v>
      </c>
      <c r="Q29624" s="94">
        <v>-260</v>
      </c>
      <c r="R29624" s="94">
        <v>3305</v>
      </c>
      <c r="S29624" s="94">
        <v>846</v>
      </c>
      <c r="V29624" s="94">
        <v>561</v>
      </c>
      <c r="W29624" s="94">
        <v>0</v>
      </c>
      <c r="X29624" s="94">
        <v>483</v>
      </c>
      <c r="AJ29624" s="94">
        <v>3305</v>
      </c>
      <c r="AK29624" s="94">
        <v>846</v>
      </c>
      <c r="AN29624" s="94">
        <v>561</v>
      </c>
      <c r="AO29624" s="94">
        <v>0</v>
      </c>
      <c r="AP29624" s="94">
        <v>483</v>
      </c>
      <c r="AS29624" s="94">
        <v>66</v>
      </c>
    </row>
    <row r="29625" spans="1:45">
      <c r="A29625" s="85" t="s">
        <v>70</v>
      </c>
      <c r="B29625" s="86">
        <v>43420.625</v>
      </c>
      <c r="C29625" s="87">
        <v>43420</v>
      </c>
      <c r="D29625" s="85">
        <v>8</v>
      </c>
      <c r="E29625" s="86">
        <v>43420.333333333336</v>
      </c>
      <c r="F29625" s="88" t="s">
        <v>399</v>
      </c>
      <c r="G29625" s="89" t="s">
        <v>400</v>
      </c>
      <c r="H29625" s="94">
        <v>1010</v>
      </c>
      <c r="I29625" s="94">
        <v>1154</v>
      </c>
      <c r="J29625" s="94">
        <v>1015</v>
      </c>
      <c r="K29625" s="94">
        <v>-139</v>
      </c>
      <c r="O29625" s="94">
        <v>1154</v>
      </c>
      <c r="P29625" s="94">
        <v>1015</v>
      </c>
      <c r="Q29625" s="94">
        <v>-139</v>
      </c>
      <c r="R29625" s="94">
        <v>3294</v>
      </c>
      <c r="S29625" s="94">
        <v>846</v>
      </c>
      <c r="V29625" s="94">
        <v>550</v>
      </c>
      <c r="W29625" s="94">
        <v>8</v>
      </c>
      <c r="X29625" s="94">
        <v>426</v>
      </c>
      <c r="AJ29625" s="94">
        <v>3294</v>
      </c>
      <c r="AK29625" s="94">
        <v>846</v>
      </c>
      <c r="AN29625" s="94">
        <v>550</v>
      </c>
      <c r="AO29625" s="94">
        <v>8</v>
      </c>
      <c r="AP29625" s="94">
        <v>426</v>
      </c>
      <c r="AS29625" s="94">
        <v>90</v>
      </c>
    </row>
    <row r="29626" spans="1:45">
      <c r="A29626" s="85" t="s">
        <v>70</v>
      </c>
      <c r="B29626" s="86">
        <v>43420.666666666664</v>
      </c>
      <c r="C29626" s="87">
        <v>43420</v>
      </c>
      <c r="D29626" s="85">
        <v>9</v>
      </c>
      <c r="E29626" s="86">
        <v>43420.375</v>
      </c>
      <c r="F29626" s="88" t="s">
        <v>399</v>
      </c>
      <c r="G29626" s="89" t="s">
        <v>400</v>
      </c>
      <c r="H29626" s="94">
        <v>974</v>
      </c>
      <c r="I29626" s="94">
        <v>1104</v>
      </c>
      <c r="J29626" s="94">
        <v>835</v>
      </c>
      <c r="K29626" s="94">
        <v>-269</v>
      </c>
      <c r="O29626" s="94">
        <v>1104</v>
      </c>
      <c r="P29626" s="94">
        <v>835</v>
      </c>
      <c r="Q29626" s="94">
        <v>-269</v>
      </c>
      <c r="R29626" s="94">
        <v>3128</v>
      </c>
      <c r="S29626" s="94">
        <v>807</v>
      </c>
      <c r="V29626" s="94">
        <v>504</v>
      </c>
      <c r="W29626" s="94">
        <v>30</v>
      </c>
      <c r="X29626" s="94">
        <v>375</v>
      </c>
      <c r="AJ29626" s="94">
        <v>3128</v>
      </c>
      <c r="AK29626" s="94">
        <v>807</v>
      </c>
      <c r="AN29626" s="94">
        <v>504</v>
      </c>
      <c r="AO29626" s="94">
        <v>30</v>
      </c>
      <c r="AP29626" s="94">
        <v>375</v>
      </c>
      <c r="AS29626" s="94">
        <v>76</v>
      </c>
    </row>
    <row r="29627" spans="1:45">
      <c r="A29627" s="85" t="s">
        <v>70</v>
      </c>
      <c r="B29627" s="86">
        <v>43420.708333333336</v>
      </c>
      <c r="C29627" s="87">
        <v>43420</v>
      </c>
      <c r="D29627" s="85">
        <v>10</v>
      </c>
      <c r="E29627" s="86">
        <v>43420.416666666664</v>
      </c>
      <c r="F29627" s="88" t="s">
        <v>399</v>
      </c>
      <c r="G29627" s="89" t="s">
        <v>400</v>
      </c>
      <c r="H29627" s="94">
        <v>912</v>
      </c>
      <c r="I29627" s="94">
        <v>1000</v>
      </c>
      <c r="J29627" s="94">
        <v>564</v>
      </c>
      <c r="K29627" s="94">
        <v>-436</v>
      </c>
      <c r="O29627" s="94">
        <v>1000</v>
      </c>
      <c r="P29627" s="94">
        <v>564</v>
      </c>
      <c r="Q29627" s="94">
        <v>-436</v>
      </c>
      <c r="R29627" s="94">
        <v>3189</v>
      </c>
      <c r="S29627" s="94">
        <v>839</v>
      </c>
      <c r="V29627" s="94">
        <v>438</v>
      </c>
      <c r="W29627" s="94">
        <v>33</v>
      </c>
      <c r="X29627" s="94">
        <v>361</v>
      </c>
      <c r="AJ29627" s="94">
        <v>3189</v>
      </c>
      <c r="AK29627" s="94">
        <v>839</v>
      </c>
      <c r="AN29627" s="94">
        <v>438</v>
      </c>
      <c r="AO29627" s="94">
        <v>33</v>
      </c>
      <c r="AP29627" s="94">
        <v>361</v>
      </c>
      <c r="AS29627" s="94">
        <v>91</v>
      </c>
    </row>
    <row r="29628" spans="1:45">
      <c r="A29628" s="85" t="s">
        <v>70</v>
      </c>
      <c r="B29628" s="86">
        <v>43420.75</v>
      </c>
      <c r="C29628" s="87">
        <v>43420</v>
      </c>
      <c r="D29628" s="85">
        <v>11</v>
      </c>
      <c r="E29628" s="86">
        <v>43420.458333333336</v>
      </c>
      <c r="F29628" s="88" t="s">
        <v>399</v>
      </c>
      <c r="G29628" s="89" t="s">
        <v>400</v>
      </c>
      <c r="H29628" s="94">
        <v>894</v>
      </c>
      <c r="I29628" s="94">
        <v>914</v>
      </c>
      <c r="J29628" s="94">
        <v>460</v>
      </c>
      <c r="K29628" s="94">
        <v>-454</v>
      </c>
      <c r="O29628" s="94">
        <v>914</v>
      </c>
      <c r="P29628" s="94">
        <v>460</v>
      </c>
      <c r="Q29628" s="94">
        <v>-454</v>
      </c>
      <c r="R29628" s="94">
        <v>3178</v>
      </c>
      <c r="S29628" s="94">
        <v>838</v>
      </c>
      <c r="V29628" s="94">
        <v>428</v>
      </c>
      <c r="W29628" s="94">
        <v>32</v>
      </c>
      <c r="X29628" s="94">
        <v>307</v>
      </c>
      <c r="AJ29628" s="94">
        <v>3178</v>
      </c>
      <c r="AK29628" s="94">
        <v>838</v>
      </c>
      <c r="AN29628" s="94">
        <v>428</v>
      </c>
      <c r="AO29628" s="94">
        <v>32</v>
      </c>
      <c r="AP29628" s="94">
        <v>307</v>
      </c>
      <c r="AS29628" s="94">
        <v>100</v>
      </c>
    </row>
    <row r="29629" spans="1:45">
      <c r="A29629" s="85" t="s">
        <v>70</v>
      </c>
      <c r="B29629" s="86">
        <v>43420.791666666664</v>
      </c>
      <c r="C29629" s="87">
        <v>43420</v>
      </c>
      <c r="D29629" s="85">
        <v>12</v>
      </c>
      <c r="E29629" s="86">
        <v>43420.5</v>
      </c>
      <c r="F29629" s="88" t="s">
        <v>399</v>
      </c>
      <c r="G29629" s="89" t="s">
        <v>400</v>
      </c>
      <c r="H29629" s="94">
        <v>900</v>
      </c>
      <c r="I29629" s="94">
        <v>919</v>
      </c>
      <c r="J29629" s="94">
        <v>565</v>
      </c>
      <c r="K29629" s="94">
        <v>-354</v>
      </c>
      <c r="O29629" s="94">
        <v>919</v>
      </c>
      <c r="P29629" s="94">
        <v>565</v>
      </c>
      <c r="Q29629" s="94">
        <v>-354</v>
      </c>
      <c r="R29629" s="94">
        <v>3118</v>
      </c>
      <c r="S29629" s="94">
        <v>834</v>
      </c>
      <c r="V29629" s="94">
        <v>422</v>
      </c>
      <c r="W29629" s="94">
        <v>27</v>
      </c>
      <c r="X29629" s="94">
        <v>308</v>
      </c>
      <c r="AJ29629" s="94">
        <v>3118</v>
      </c>
      <c r="AK29629" s="94">
        <v>834</v>
      </c>
      <c r="AN29629" s="94">
        <v>422</v>
      </c>
      <c r="AO29629" s="94">
        <v>27</v>
      </c>
      <c r="AP29629" s="94">
        <v>308</v>
      </c>
      <c r="AS29629" s="94">
        <v>75</v>
      </c>
    </row>
    <row r="29630" spans="1:45">
      <c r="A29630" s="85" t="s">
        <v>70</v>
      </c>
      <c r="B29630" s="86">
        <v>43420.833333333336</v>
      </c>
      <c r="C29630" s="87">
        <v>43420</v>
      </c>
      <c r="D29630" s="85">
        <v>13</v>
      </c>
      <c r="E29630" s="86">
        <v>43420.541666666664</v>
      </c>
      <c r="F29630" s="88" t="s">
        <v>399</v>
      </c>
      <c r="G29630" s="89" t="s">
        <v>400</v>
      </c>
      <c r="H29630" s="94">
        <v>886</v>
      </c>
      <c r="I29630" s="94">
        <v>890</v>
      </c>
      <c r="J29630" s="94">
        <v>491</v>
      </c>
      <c r="K29630" s="94">
        <v>-399</v>
      </c>
      <c r="O29630" s="94">
        <v>890</v>
      </c>
      <c r="P29630" s="94">
        <v>491</v>
      </c>
      <c r="Q29630" s="94">
        <v>-399</v>
      </c>
      <c r="R29630" s="94">
        <v>3127</v>
      </c>
      <c r="S29630" s="94">
        <v>822</v>
      </c>
      <c r="V29630" s="94">
        <v>435</v>
      </c>
      <c r="W29630" s="94">
        <v>29</v>
      </c>
      <c r="X29630" s="94">
        <v>307</v>
      </c>
      <c r="AJ29630" s="94">
        <v>3127</v>
      </c>
      <c r="AK29630" s="94">
        <v>822</v>
      </c>
      <c r="AN29630" s="94">
        <v>435</v>
      </c>
      <c r="AO29630" s="94">
        <v>29</v>
      </c>
      <c r="AP29630" s="94">
        <v>307</v>
      </c>
      <c r="AS29630" s="94">
        <v>93</v>
      </c>
    </row>
    <row r="29631" spans="1:45">
      <c r="A29631" s="85" t="s">
        <v>70</v>
      </c>
      <c r="B29631" s="86">
        <v>43420.875</v>
      </c>
      <c r="C29631" s="87">
        <v>43420</v>
      </c>
      <c r="D29631" s="85">
        <v>14</v>
      </c>
      <c r="E29631" s="86">
        <v>43420.583333333336</v>
      </c>
      <c r="F29631" s="88" t="s">
        <v>399</v>
      </c>
      <c r="G29631" s="89" t="s">
        <v>400</v>
      </c>
      <c r="H29631" s="94">
        <v>888</v>
      </c>
      <c r="I29631" s="94">
        <v>882</v>
      </c>
      <c r="J29631" s="94">
        <v>634</v>
      </c>
      <c r="K29631" s="94">
        <v>-248</v>
      </c>
      <c r="O29631" s="94">
        <v>882</v>
      </c>
      <c r="P29631" s="94">
        <v>634</v>
      </c>
      <c r="Q29631" s="94">
        <v>-248</v>
      </c>
      <c r="R29631" s="94">
        <v>3195</v>
      </c>
      <c r="S29631" s="94">
        <v>745</v>
      </c>
      <c r="V29631" s="94">
        <v>458</v>
      </c>
      <c r="W29631" s="94">
        <v>26</v>
      </c>
      <c r="X29631" s="94">
        <v>302</v>
      </c>
      <c r="AJ29631" s="94">
        <v>3195</v>
      </c>
      <c r="AK29631" s="94">
        <v>745</v>
      </c>
      <c r="AN29631" s="94">
        <v>458</v>
      </c>
      <c r="AO29631" s="94">
        <v>26</v>
      </c>
      <c r="AP29631" s="94">
        <v>302</v>
      </c>
      <c r="AS29631" s="94">
        <v>87</v>
      </c>
    </row>
    <row r="29632" spans="1:45">
      <c r="A29632" s="85" t="s">
        <v>70</v>
      </c>
      <c r="B29632" s="86">
        <v>43420.916666666664</v>
      </c>
      <c r="C29632" s="87">
        <v>43420</v>
      </c>
      <c r="D29632" s="85">
        <v>15</v>
      </c>
      <c r="E29632" s="86">
        <v>43420.625</v>
      </c>
      <c r="F29632" s="88" t="s">
        <v>399</v>
      </c>
      <c r="G29632" s="89" t="s">
        <v>400</v>
      </c>
      <c r="H29632" s="94">
        <v>891</v>
      </c>
      <c r="I29632" s="94">
        <v>884</v>
      </c>
      <c r="J29632" s="94">
        <v>603</v>
      </c>
      <c r="K29632" s="94">
        <v>-281</v>
      </c>
      <c r="O29632" s="94">
        <v>884</v>
      </c>
      <c r="P29632" s="94">
        <v>603</v>
      </c>
      <c r="Q29632" s="94">
        <v>-281</v>
      </c>
      <c r="R29632" s="94">
        <v>3276</v>
      </c>
      <c r="S29632" s="94">
        <v>739</v>
      </c>
      <c r="V29632" s="94">
        <v>468</v>
      </c>
      <c r="W29632" s="94">
        <v>30</v>
      </c>
      <c r="X29632" s="94">
        <v>306</v>
      </c>
      <c r="AJ29632" s="94">
        <v>3276</v>
      </c>
      <c r="AK29632" s="94">
        <v>739</v>
      </c>
      <c r="AN29632" s="94">
        <v>468</v>
      </c>
      <c r="AO29632" s="94">
        <v>30</v>
      </c>
      <c r="AP29632" s="94">
        <v>306</v>
      </c>
      <c r="AS29632" s="94">
        <v>99</v>
      </c>
    </row>
    <row r="29633" spans="1:45">
      <c r="A29633" s="85" t="s">
        <v>70</v>
      </c>
      <c r="B29633" s="86">
        <v>43420.958333333336</v>
      </c>
      <c r="C29633" s="87">
        <v>43420</v>
      </c>
      <c r="D29633" s="85">
        <v>16</v>
      </c>
      <c r="E29633" s="86">
        <v>43420.666666666664</v>
      </c>
      <c r="F29633" s="88" t="s">
        <v>399</v>
      </c>
      <c r="G29633" s="89" t="s">
        <v>400</v>
      </c>
      <c r="H29633" s="94">
        <v>899</v>
      </c>
      <c r="I29633" s="94">
        <v>914</v>
      </c>
      <c r="J29633" s="94">
        <v>692</v>
      </c>
      <c r="K29633" s="94">
        <v>-222</v>
      </c>
      <c r="O29633" s="94">
        <v>914</v>
      </c>
      <c r="P29633" s="94">
        <v>692</v>
      </c>
      <c r="Q29633" s="94">
        <v>-222</v>
      </c>
      <c r="R29633" s="94">
        <v>3402</v>
      </c>
      <c r="S29633" s="94">
        <v>705</v>
      </c>
      <c r="V29633" s="94">
        <v>453</v>
      </c>
      <c r="W29633" s="94">
        <v>17</v>
      </c>
      <c r="X29633" s="94">
        <v>319</v>
      </c>
      <c r="AJ29633" s="94">
        <v>3402</v>
      </c>
      <c r="AK29633" s="94">
        <v>705</v>
      </c>
      <c r="AN29633" s="94">
        <v>453</v>
      </c>
      <c r="AO29633" s="94">
        <v>17</v>
      </c>
      <c r="AP29633" s="94">
        <v>319</v>
      </c>
      <c r="AS29633" s="94">
        <v>121</v>
      </c>
    </row>
    <row r="29634" spans="1:45">
      <c r="A29634" s="85" t="s">
        <v>70</v>
      </c>
      <c r="B29634" s="86">
        <v>43421</v>
      </c>
      <c r="C29634" s="87">
        <v>43420</v>
      </c>
      <c r="D29634" s="85">
        <v>17</v>
      </c>
      <c r="E29634" s="86">
        <v>43420.708333333336</v>
      </c>
      <c r="F29634" s="88" t="s">
        <v>399</v>
      </c>
      <c r="G29634" s="89" t="s">
        <v>400</v>
      </c>
      <c r="H29634" s="94">
        <v>948</v>
      </c>
      <c r="I29634" s="94">
        <v>943</v>
      </c>
      <c r="J29634" s="94">
        <v>824</v>
      </c>
      <c r="K29634" s="94">
        <v>-119</v>
      </c>
      <c r="O29634" s="94">
        <v>943</v>
      </c>
      <c r="P29634" s="94">
        <v>824</v>
      </c>
      <c r="Q29634" s="94">
        <v>-119</v>
      </c>
      <c r="R29634" s="94">
        <v>3507</v>
      </c>
      <c r="S29634" s="94">
        <v>748</v>
      </c>
      <c r="V29634" s="94">
        <v>477</v>
      </c>
      <c r="W29634" s="94">
        <v>2</v>
      </c>
      <c r="X29634" s="94">
        <v>336</v>
      </c>
      <c r="AJ29634" s="94">
        <v>3507</v>
      </c>
      <c r="AK29634" s="94">
        <v>748</v>
      </c>
      <c r="AN29634" s="94">
        <v>477</v>
      </c>
      <c r="AO29634" s="94">
        <v>2</v>
      </c>
      <c r="AP29634" s="94">
        <v>336</v>
      </c>
      <c r="AS29634" s="94">
        <v>119</v>
      </c>
    </row>
    <row r="29635" spans="1:45">
      <c r="A29635" s="85" t="s">
        <v>70</v>
      </c>
      <c r="B29635" s="86">
        <v>43421.041666666664</v>
      </c>
      <c r="C29635" s="87">
        <v>43420</v>
      </c>
      <c r="D29635" s="85">
        <v>18</v>
      </c>
      <c r="E29635" s="86">
        <v>43420.75</v>
      </c>
      <c r="F29635" s="88" t="s">
        <v>399</v>
      </c>
      <c r="G29635" s="89" t="s">
        <v>400</v>
      </c>
      <c r="H29635" s="94">
        <v>994</v>
      </c>
      <c r="I29635" s="94">
        <v>999</v>
      </c>
      <c r="J29635" s="94">
        <v>1038</v>
      </c>
      <c r="K29635" s="94">
        <v>39</v>
      </c>
      <c r="O29635" s="94">
        <v>999</v>
      </c>
      <c r="P29635" s="94">
        <v>1038</v>
      </c>
      <c r="Q29635" s="94">
        <v>39</v>
      </c>
      <c r="R29635" s="94">
        <v>3570</v>
      </c>
      <c r="S29635" s="94">
        <v>781</v>
      </c>
      <c r="V29635" s="94">
        <v>549</v>
      </c>
      <c r="W29635" s="94">
        <v>0</v>
      </c>
      <c r="X29635" s="94">
        <v>329</v>
      </c>
      <c r="AJ29635" s="94">
        <v>3570</v>
      </c>
      <c r="AK29635" s="94">
        <v>781</v>
      </c>
      <c r="AN29635" s="94">
        <v>549</v>
      </c>
      <c r="AO29635" s="94">
        <v>0</v>
      </c>
      <c r="AP29635" s="94">
        <v>329</v>
      </c>
      <c r="AS29635" s="94">
        <v>126</v>
      </c>
    </row>
    <row r="29636" spans="1:45">
      <c r="A29636" s="85" t="s">
        <v>70</v>
      </c>
      <c r="B29636" s="86">
        <v>43421.083333333336</v>
      </c>
      <c r="C29636" s="87">
        <v>43420</v>
      </c>
      <c r="D29636" s="85">
        <v>19</v>
      </c>
      <c r="E29636" s="86">
        <v>43420.791666666664</v>
      </c>
      <c r="F29636" s="88" t="s">
        <v>399</v>
      </c>
      <c r="G29636" s="89" t="s">
        <v>400</v>
      </c>
      <c r="H29636" s="94">
        <v>1010</v>
      </c>
      <c r="I29636" s="94">
        <v>1027</v>
      </c>
      <c r="J29636" s="94">
        <v>1232</v>
      </c>
      <c r="K29636" s="94">
        <v>205</v>
      </c>
      <c r="O29636" s="94">
        <v>1027</v>
      </c>
      <c r="P29636" s="94">
        <v>1232</v>
      </c>
      <c r="Q29636" s="94">
        <v>205</v>
      </c>
      <c r="R29636" s="94">
        <v>3482</v>
      </c>
      <c r="S29636" s="94">
        <v>748</v>
      </c>
      <c r="V29636" s="94">
        <v>578</v>
      </c>
      <c r="W29636" s="94">
        <v>0</v>
      </c>
      <c r="X29636" s="94">
        <v>346</v>
      </c>
      <c r="AJ29636" s="94">
        <v>3482</v>
      </c>
      <c r="AK29636" s="94">
        <v>748</v>
      </c>
      <c r="AN29636" s="94">
        <v>578</v>
      </c>
      <c r="AO29636" s="94">
        <v>0</v>
      </c>
      <c r="AP29636" s="94">
        <v>346</v>
      </c>
      <c r="AS29636" s="94">
        <v>138</v>
      </c>
    </row>
    <row r="29637" spans="1:45">
      <c r="A29637" s="85" t="s">
        <v>70</v>
      </c>
      <c r="B29637" s="86">
        <v>43421.125</v>
      </c>
      <c r="C29637" s="87">
        <v>43420</v>
      </c>
      <c r="D29637" s="85">
        <v>20</v>
      </c>
      <c r="E29637" s="86">
        <v>43420.833333333336</v>
      </c>
      <c r="F29637" s="88" t="s">
        <v>399</v>
      </c>
      <c r="G29637" s="89" t="s">
        <v>400</v>
      </c>
      <c r="H29637" s="94">
        <v>1007</v>
      </c>
      <c r="I29637" s="94">
        <v>1008</v>
      </c>
      <c r="J29637" s="94">
        <v>1160</v>
      </c>
      <c r="K29637" s="94">
        <v>152</v>
      </c>
      <c r="O29637" s="94">
        <v>1008</v>
      </c>
      <c r="P29637" s="94">
        <v>1160</v>
      </c>
      <c r="Q29637" s="94">
        <v>152</v>
      </c>
      <c r="R29637" s="94">
        <v>3263</v>
      </c>
      <c r="S29637" s="94">
        <v>725</v>
      </c>
      <c r="V29637" s="94">
        <v>581</v>
      </c>
      <c r="W29637" s="94">
        <v>0</v>
      </c>
      <c r="X29637" s="94">
        <v>498</v>
      </c>
      <c r="AJ29637" s="94">
        <v>3263</v>
      </c>
      <c r="AK29637" s="94">
        <v>725</v>
      </c>
      <c r="AN29637" s="94">
        <v>581</v>
      </c>
      <c r="AO29637" s="94">
        <v>0</v>
      </c>
      <c r="AP29637" s="94">
        <v>498</v>
      </c>
      <c r="AS29637" s="94">
        <v>139</v>
      </c>
    </row>
    <row r="29638" spans="1:45">
      <c r="A29638" s="85" t="s">
        <v>70</v>
      </c>
      <c r="B29638" s="86">
        <v>43421.166666666664</v>
      </c>
      <c r="C29638" s="87">
        <v>43420</v>
      </c>
      <c r="D29638" s="85">
        <v>21</v>
      </c>
      <c r="E29638" s="86">
        <v>43420.875</v>
      </c>
      <c r="F29638" s="88" t="s">
        <v>399</v>
      </c>
      <c r="G29638" s="89" t="s">
        <v>400</v>
      </c>
      <c r="H29638" s="94">
        <v>984</v>
      </c>
      <c r="I29638" s="94">
        <v>1003</v>
      </c>
      <c r="J29638" s="94">
        <v>1054</v>
      </c>
      <c r="K29638" s="94">
        <v>51</v>
      </c>
      <c r="O29638" s="94">
        <v>1003</v>
      </c>
      <c r="P29638" s="94">
        <v>1054</v>
      </c>
      <c r="Q29638" s="94">
        <v>51</v>
      </c>
      <c r="R29638" s="94">
        <v>3272</v>
      </c>
      <c r="S29638" s="94">
        <v>705</v>
      </c>
      <c r="V29638" s="94">
        <v>555</v>
      </c>
      <c r="W29638" s="94">
        <v>0</v>
      </c>
      <c r="X29638" s="94">
        <v>631</v>
      </c>
      <c r="AJ29638" s="94">
        <v>3272</v>
      </c>
      <c r="AK29638" s="94">
        <v>705</v>
      </c>
      <c r="AN29638" s="94">
        <v>555</v>
      </c>
      <c r="AO29638" s="94">
        <v>0</v>
      </c>
      <c r="AP29638" s="94">
        <v>631</v>
      </c>
      <c r="AS29638" s="94">
        <v>118</v>
      </c>
    </row>
    <row r="29639" spans="1:45">
      <c r="A29639" s="85" t="s">
        <v>70</v>
      </c>
      <c r="B29639" s="86">
        <v>43421.208333333336</v>
      </c>
      <c r="C29639" s="87">
        <v>43420</v>
      </c>
      <c r="D29639" s="85">
        <v>22</v>
      </c>
      <c r="E29639" s="86">
        <v>43420.916666666664</v>
      </c>
      <c r="F29639" s="88" t="s">
        <v>399</v>
      </c>
      <c r="G29639" s="89" t="s">
        <v>400</v>
      </c>
      <c r="H29639" s="94">
        <v>964</v>
      </c>
      <c r="I29639" s="94">
        <v>990</v>
      </c>
      <c r="J29639" s="94">
        <v>1008</v>
      </c>
      <c r="K29639" s="94">
        <v>18</v>
      </c>
      <c r="O29639" s="94">
        <v>990</v>
      </c>
      <c r="P29639" s="94">
        <v>1008</v>
      </c>
      <c r="Q29639" s="94">
        <v>18</v>
      </c>
      <c r="R29639" s="94">
        <v>3185</v>
      </c>
      <c r="S29639" s="94">
        <v>699</v>
      </c>
      <c r="V29639" s="94">
        <v>516</v>
      </c>
      <c r="W29639" s="94">
        <v>0</v>
      </c>
      <c r="X29639" s="94">
        <v>630</v>
      </c>
      <c r="AJ29639" s="94">
        <v>3185</v>
      </c>
      <c r="AK29639" s="94">
        <v>699</v>
      </c>
      <c r="AN29639" s="94">
        <v>516</v>
      </c>
      <c r="AO29639" s="94">
        <v>0</v>
      </c>
      <c r="AP29639" s="94">
        <v>630</v>
      </c>
      <c r="AS29639" s="94">
        <v>135</v>
      </c>
    </row>
    <row r="29640" spans="1:45">
      <c r="A29640" s="85" t="s">
        <v>70</v>
      </c>
      <c r="B29640" s="86">
        <v>43421.25</v>
      </c>
      <c r="C29640" s="87">
        <v>43420</v>
      </c>
      <c r="D29640" s="85">
        <v>23</v>
      </c>
      <c r="E29640" s="86">
        <v>43420.958333333336</v>
      </c>
      <c r="F29640" s="88" t="s">
        <v>399</v>
      </c>
      <c r="G29640" s="89" t="s">
        <v>400</v>
      </c>
      <c r="H29640" s="94">
        <v>947</v>
      </c>
      <c r="I29640" s="94">
        <v>962</v>
      </c>
      <c r="J29640" s="94">
        <v>907</v>
      </c>
      <c r="K29640" s="94">
        <v>-55</v>
      </c>
      <c r="O29640" s="94">
        <v>962</v>
      </c>
      <c r="P29640" s="94">
        <v>907</v>
      </c>
      <c r="Q29640" s="94">
        <v>-55</v>
      </c>
      <c r="R29640" s="94">
        <v>3110</v>
      </c>
      <c r="S29640" s="94">
        <v>688</v>
      </c>
      <c r="V29640" s="94">
        <v>426</v>
      </c>
      <c r="W29640" s="94">
        <v>0</v>
      </c>
      <c r="X29640" s="94">
        <v>654</v>
      </c>
      <c r="AJ29640" s="94">
        <v>3110</v>
      </c>
      <c r="AK29640" s="94">
        <v>688</v>
      </c>
      <c r="AN29640" s="94">
        <v>426</v>
      </c>
      <c r="AO29640" s="94">
        <v>0</v>
      </c>
      <c r="AP29640" s="94">
        <v>654</v>
      </c>
      <c r="AS29640" s="94">
        <v>102</v>
      </c>
    </row>
    <row r="29641" spans="1:45">
      <c r="A29641" s="85" t="s">
        <v>70</v>
      </c>
      <c r="B29641" s="86">
        <v>43421.291666666664</v>
      </c>
      <c r="C29641" s="87">
        <v>43420</v>
      </c>
      <c r="D29641" s="85">
        <v>24</v>
      </c>
      <c r="E29641" s="86">
        <v>43421</v>
      </c>
      <c r="F29641" s="88" t="s">
        <v>399</v>
      </c>
      <c r="G29641" s="89" t="s">
        <v>400</v>
      </c>
      <c r="H29641" s="94">
        <v>998</v>
      </c>
      <c r="I29641" s="94">
        <v>1019</v>
      </c>
      <c r="J29641" s="94">
        <v>607</v>
      </c>
      <c r="K29641" s="94">
        <v>-412</v>
      </c>
      <c r="O29641" s="94">
        <v>1019</v>
      </c>
      <c r="P29641" s="94">
        <v>607</v>
      </c>
      <c r="Q29641" s="94">
        <v>-412</v>
      </c>
      <c r="R29641" s="94">
        <v>2979</v>
      </c>
      <c r="S29641" s="94">
        <v>685</v>
      </c>
      <c r="V29641" s="94">
        <v>419</v>
      </c>
      <c r="W29641" s="94">
        <v>0</v>
      </c>
      <c r="X29641" s="94">
        <v>614</v>
      </c>
      <c r="AJ29641" s="94">
        <v>2979</v>
      </c>
      <c r="AK29641" s="94">
        <v>685</v>
      </c>
      <c r="AN29641" s="94">
        <v>419</v>
      </c>
      <c r="AO29641" s="94">
        <v>0</v>
      </c>
      <c r="AP29641" s="94">
        <v>614</v>
      </c>
      <c r="AS29641" s="94">
        <v>67</v>
      </c>
    </row>
    <row r="29642" spans="1:45">
      <c r="A29642" s="85" t="s">
        <v>70</v>
      </c>
      <c r="B29642" s="86">
        <v>43421.333333333336</v>
      </c>
      <c r="C29642" s="87">
        <v>43421</v>
      </c>
      <c r="D29642" s="85">
        <v>1</v>
      </c>
      <c r="E29642" s="86">
        <v>43421.041666666664</v>
      </c>
      <c r="F29642" s="88" t="s">
        <v>399</v>
      </c>
      <c r="G29642" s="89" t="s">
        <v>400</v>
      </c>
      <c r="H29642" s="94">
        <v>941</v>
      </c>
      <c r="I29642" s="94">
        <v>993</v>
      </c>
      <c r="J29642" s="94">
        <v>631</v>
      </c>
      <c r="K29642" s="94">
        <v>-362</v>
      </c>
      <c r="O29642" s="94">
        <v>993</v>
      </c>
      <c r="P29642" s="94">
        <v>631</v>
      </c>
      <c r="Q29642" s="94">
        <v>-362</v>
      </c>
      <c r="R29642" s="94">
        <v>2967</v>
      </c>
      <c r="S29642" s="94">
        <v>640</v>
      </c>
      <c r="V29642" s="94">
        <v>415</v>
      </c>
      <c r="W29642" s="94">
        <v>0</v>
      </c>
      <c r="X29642" s="94">
        <v>542</v>
      </c>
      <c r="AJ29642" s="94">
        <v>2967</v>
      </c>
      <c r="AK29642" s="94">
        <v>640</v>
      </c>
      <c r="AN29642" s="94">
        <v>415</v>
      </c>
      <c r="AO29642" s="94">
        <v>0</v>
      </c>
      <c r="AP29642" s="94">
        <v>542</v>
      </c>
      <c r="AS29642" s="94">
        <v>83</v>
      </c>
    </row>
    <row r="29643" spans="1:45">
      <c r="A29643" s="85" t="s">
        <v>70</v>
      </c>
      <c r="B29643" s="86">
        <v>43421.375</v>
      </c>
      <c r="C29643" s="87">
        <v>43421</v>
      </c>
      <c r="D29643" s="85">
        <v>2</v>
      </c>
      <c r="E29643" s="86">
        <v>43421.083333333336</v>
      </c>
      <c r="F29643" s="88" t="s">
        <v>399</v>
      </c>
      <c r="G29643" s="89" t="s">
        <v>400</v>
      </c>
      <c r="H29643" s="94">
        <v>885</v>
      </c>
      <c r="I29643" s="94">
        <v>993</v>
      </c>
      <c r="J29643" s="94">
        <v>461</v>
      </c>
      <c r="K29643" s="94">
        <v>-532</v>
      </c>
      <c r="O29643" s="94">
        <v>993</v>
      </c>
      <c r="P29643" s="94">
        <v>461</v>
      </c>
      <c r="Q29643" s="94">
        <v>-532</v>
      </c>
      <c r="R29643" s="94">
        <v>2869</v>
      </c>
      <c r="S29643" s="94">
        <v>630</v>
      </c>
      <c r="V29643" s="94">
        <v>411</v>
      </c>
      <c r="W29643" s="94">
        <v>0</v>
      </c>
      <c r="X29643" s="94">
        <v>556</v>
      </c>
      <c r="AJ29643" s="94">
        <v>2869</v>
      </c>
      <c r="AK29643" s="94">
        <v>630</v>
      </c>
      <c r="AN29643" s="94">
        <v>411</v>
      </c>
      <c r="AO29643" s="94">
        <v>0</v>
      </c>
      <c r="AP29643" s="94">
        <v>556</v>
      </c>
      <c r="AS29643" s="94">
        <v>74</v>
      </c>
    </row>
    <row r="29644" spans="1:45">
      <c r="A29644" s="85" t="s">
        <v>70</v>
      </c>
      <c r="B29644" s="86">
        <v>43421.416666666664</v>
      </c>
      <c r="C29644" s="87">
        <v>43421</v>
      </c>
      <c r="D29644" s="85">
        <v>3</v>
      </c>
      <c r="E29644" s="86">
        <v>43421.125</v>
      </c>
      <c r="F29644" s="88" t="s">
        <v>399</v>
      </c>
      <c r="G29644" s="89" t="s">
        <v>400</v>
      </c>
      <c r="H29644" s="94">
        <v>960</v>
      </c>
      <c r="I29644" s="94">
        <v>993</v>
      </c>
      <c r="J29644" s="94">
        <v>438</v>
      </c>
      <c r="K29644" s="94">
        <v>-555</v>
      </c>
      <c r="O29644" s="94">
        <v>993</v>
      </c>
      <c r="P29644" s="94">
        <v>438</v>
      </c>
      <c r="Q29644" s="94">
        <v>-555</v>
      </c>
      <c r="R29644" s="94">
        <v>2899</v>
      </c>
      <c r="S29644" s="94">
        <v>623</v>
      </c>
      <c r="V29644" s="94">
        <v>385</v>
      </c>
      <c r="W29644" s="94">
        <v>0</v>
      </c>
      <c r="X29644" s="94">
        <v>634</v>
      </c>
      <c r="AJ29644" s="94">
        <v>2899</v>
      </c>
      <c r="AK29644" s="94">
        <v>623</v>
      </c>
      <c r="AN29644" s="94">
        <v>385</v>
      </c>
      <c r="AO29644" s="94">
        <v>0</v>
      </c>
      <c r="AP29644" s="94">
        <v>634</v>
      </c>
      <c r="AS29644" s="94">
        <v>63</v>
      </c>
    </row>
    <row r="29645" spans="1:45">
      <c r="A29645" s="85" t="s">
        <v>70</v>
      </c>
      <c r="B29645" s="86">
        <v>43421.458333333336</v>
      </c>
      <c r="C29645" s="87">
        <v>43421</v>
      </c>
      <c r="D29645" s="85">
        <v>4</v>
      </c>
      <c r="E29645" s="86">
        <v>43421.166666666664</v>
      </c>
      <c r="F29645" s="88" t="s">
        <v>399</v>
      </c>
      <c r="G29645" s="89" t="s">
        <v>400</v>
      </c>
      <c r="H29645" s="94">
        <v>957</v>
      </c>
      <c r="I29645" s="94">
        <v>1000</v>
      </c>
      <c r="J29645" s="94">
        <v>424</v>
      </c>
      <c r="K29645" s="94">
        <v>-576</v>
      </c>
      <c r="O29645" s="94">
        <v>1000</v>
      </c>
      <c r="P29645" s="94">
        <v>424</v>
      </c>
      <c r="Q29645" s="94">
        <v>-576</v>
      </c>
      <c r="R29645" s="94">
        <v>2882</v>
      </c>
      <c r="S29645" s="94">
        <v>636</v>
      </c>
      <c r="V29645" s="94">
        <v>415</v>
      </c>
      <c r="W29645" s="94">
        <v>0</v>
      </c>
      <c r="X29645" s="94">
        <v>582</v>
      </c>
      <c r="AJ29645" s="94">
        <v>2882</v>
      </c>
      <c r="AK29645" s="94">
        <v>636</v>
      </c>
      <c r="AN29645" s="94">
        <v>415</v>
      </c>
      <c r="AO29645" s="94">
        <v>0</v>
      </c>
      <c r="AP29645" s="94">
        <v>582</v>
      </c>
      <c r="AS29645" s="94">
        <v>33</v>
      </c>
    </row>
    <row r="29646" spans="1:45">
      <c r="A29646" s="85" t="s">
        <v>70</v>
      </c>
      <c r="B29646" s="86">
        <v>43421.5</v>
      </c>
      <c r="C29646" s="87">
        <v>43421</v>
      </c>
      <c r="D29646" s="85">
        <v>5</v>
      </c>
      <c r="E29646" s="86">
        <v>43421.208333333336</v>
      </c>
      <c r="F29646" s="88" t="s">
        <v>399</v>
      </c>
      <c r="G29646" s="89" t="s">
        <v>400</v>
      </c>
      <c r="H29646" s="94">
        <v>959</v>
      </c>
      <c r="I29646" s="94">
        <v>1017</v>
      </c>
      <c r="J29646" s="94">
        <v>433</v>
      </c>
      <c r="K29646" s="94">
        <v>-584</v>
      </c>
      <c r="O29646" s="94">
        <v>1017</v>
      </c>
      <c r="P29646" s="94">
        <v>433</v>
      </c>
      <c r="Q29646" s="94">
        <v>-584</v>
      </c>
      <c r="R29646" s="94">
        <v>2879</v>
      </c>
      <c r="S29646" s="94">
        <v>665</v>
      </c>
      <c r="V29646" s="94">
        <v>444</v>
      </c>
      <c r="W29646" s="94">
        <v>0</v>
      </c>
      <c r="X29646" s="94">
        <v>455</v>
      </c>
      <c r="AJ29646" s="94">
        <v>2879</v>
      </c>
      <c r="AK29646" s="94">
        <v>665</v>
      </c>
      <c r="AN29646" s="94">
        <v>444</v>
      </c>
      <c r="AO29646" s="94">
        <v>0</v>
      </c>
      <c r="AP29646" s="94">
        <v>455</v>
      </c>
      <c r="AS29646" s="94">
        <v>15</v>
      </c>
    </row>
    <row r="29647" spans="1:45">
      <c r="A29647" s="85" t="s">
        <v>70</v>
      </c>
      <c r="B29647" s="86">
        <v>43421.541666666664</v>
      </c>
      <c r="C29647" s="87">
        <v>43421</v>
      </c>
      <c r="D29647" s="85">
        <v>6</v>
      </c>
      <c r="E29647" s="86">
        <v>43421.25</v>
      </c>
      <c r="F29647" s="88" t="s">
        <v>399</v>
      </c>
      <c r="G29647" s="89" t="s">
        <v>400</v>
      </c>
      <c r="H29647" s="94">
        <v>973</v>
      </c>
      <c r="I29647" s="94">
        <v>1045</v>
      </c>
      <c r="J29647" s="94">
        <v>474</v>
      </c>
      <c r="K29647" s="94">
        <v>-571</v>
      </c>
      <c r="O29647" s="94">
        <v>1045</v>
      </c>
      <c r="P29647" s="94">
        <v>474</v>
      </c>
      <c r="Q29647" s="94">
        <v>-571</v>
      </c>
      <c r="R29647" s="94">
        <v>2960</v>
      </c>
      <c r="S29647" s="94">
        <v>630</v>
      </c>
      <c r="V29647" s="94">
        <v>491</v>
      </c>
      <c r="W29647" s="94">
        <v>0</v>
      </c>
      <c r="X29647" s="94">
        <v>374</v>
      </c>
      <c r="AJ29647" s="94">
        <v>2960</v>
      </c>
      <c r="AK29647" s="94">
        <v>630</v>
      </c>
      <c r="AN29647" s="94">
        <v>491</v>
      </c>
      <c r="AO29647" s="94">
        <v>0</v>
      </c>
      <c r="AP29647" s="94">
        <v>374</v>
      </c>
      <c r="AS29647" s="94">
        <v>15</v>
      </c>
    </row>
    <row r="29648" spans="1:45">
      <c r="A29648" s="85" t="s">
        <v>70</v>
      </c>
      <c r="B29648" s="86">
        <v>43421.583333333336</v>
      </c>
      <c r="C29648" s="87">
        <v>43421</v>
      </c>
      <c r="D29648" s="85">
        <v>7</v>
      </c>
      <c r="E29648" s="86">
        <v>43421.291666666664</v>
      </c>
      <c r="F29648" s="88" t="s">
        <v>399</v>
      </c>
      <c r="G29648" s="89" t="s">
        <v>400</v>
      </c>
      <c r="H29648" s="94">
        <v>1022</v>
      </c>
      <c r="I29648" s="94">
        <v>1094</v>
      </c>
      <c r="J29648" s="94">
        <v>701</v>
      </c>
      <c r="K29648" s="94">
        <v>-393</v>
      </c>
      <c r="O29648" s="94">
        <v>1094</v>
      </c>
      <c r="P29648" s="94">
        <v>701</v>
      </c>
      <c r="Q29648" s="94">
        <v>-393</v>
      </c>
      <c r="R29648" s="94">
        <v>3193</v>
      </c>
      <c r="S29648" s="94">
        <v>620</v>
      </c>
      <c r="V29648" s="94">
        <v>536</v>
      </c>
      <c r="W29648" s="94">
        <v>0</v>
      </c>
      <c r="X29648" s="94">
        <v>334</v>
      </c>
      <c r="AJ29648" s="94">
        <v>3193</v>
      </c>
      <c r="AK29648" s="94">
        <v>620</v>
      </c>
      <c r="AN29648" s="94">
        <v>536</v>
      </c>
      <c r="AO29648" s="94">
        <v>0</v>
      </c>
      <c r="AP29648" s="94">
        <v>334</v>
      </c>
      <c r="AS29648" s="94">
        <v>-1</v>
      </c>
    </row>
    <row r="29649" spans="1:45">
      <c r="A29649" s="85" t="s">
        <v>70</v>
      </c>
      <c r="B29649" s="86">
        <v>43421.625</v>
      </c>
      <c r="C29649" s="87">
        <v>43421</v>
      </c>
      <c r="D29649" s="85">
        <v>8</v>
      </c>
      <c r="E29649" s="86">
        <v>43421.333333333336</v>
      </c>
      <c r="F29649" s="88" t="s">
        <v>399</v>
      </c>
      <c r="G29649" s="89" t="s">
        <v>400</v>
      </c>
      <c r="H29649" s="94">
        <v>999</v>
      </c>
      <c r="I29649" s="94">
        <v>1107</v>
      </c>
      <c r="J29649" s="94">
        <v>920</v>
      </c>
      <c r="K29649" s="94">
        <v>-187</v>
      </c>
      <c r="O29649" s="94">
        <v>1107</v>
      </c>
      <c r="P29649" s="94">
        <v>920</v>
      </c>
      <c r="Q29649" s="94">
        <v>-187</v>
      </c>
      <c r="R29649" s="94">
        <v>3368</v>
      </c>
      <c r="S29649" s="94">
        <v>657</v>
      </c>
      <c r="V29649" s="94">
        <v>505</v>
      </c>
      <c r="W29649" s="94">
        <v>3</v>
      </c>
      <c r="X29649" s="94">
        <v>302</v>
      </c>
      <c r="AJ29649" s="94">
        <v>3368</v>
      </c>
      <c r="AK29649" s="94">
        <v>657</v>
      </c>
      <c r="AN29649" s="94">
        <v>505</v>
      </c>
      <c r="AO29649" s="94">
        <v>3</v>
      </c>
      <c r="AP29649" s="94">
        <v>302</v>
      </c>
      <c r="AS29649" s="94">
        <v>4</v>
      </c>
    </row>
    <row r="29650" spans="1:45">
      <c r="A29650" s="85" t="s">
        <v>70</v>
      </c>
      <c r="B29650" s="86">
        <v>43421.666666666664</v>
      </c>
      <c r="C29650" s="87">
        <v>43421</v>
      </c>
      <c r="D29650" s="85">
        <v>9</v>
      </c>
      <c r="E29650" s="86">
        <v>43421.375</v>
      </c>
      <c r="F29650" s="88" t="s">
        <v>399</v>
      </c>
      <c r="G29650" s="89" t="s">
        <v>400</v>
      </c>
      <c r="H29650" s="94">
        <v>954</v>
      </c>
      <c r="I29650" s="94">
        <v>1069</v>
      </c>
      <c r="J29650" s="94">
        <v>878</v>
      </c>
      <c r="K29650" s="94">
        <v>-191</v>
      </c>
      <c r="O29650" s="94">
        <v>1069</v>
      </c>
      <c r="P29650" s="94">
        <v>878</v>
      </c>
      <c r="Q29650" s="94">
        <v>-191</v>
      </c>
      <c r="R29650" s="94">
        <v>3438</v>
      </c>
      <c r="S29650" s="94">
        <v>678</v>
      </c>
      <c r="V29650" s="94">
        <v>440</v>
      </c>
      <c r="W29650" s="94">
        <v>19</v>
      </c>
      <c r="X29650" s="94">
        <v>228</v>
      </c>
      <c r="AJ29650" s="94">
        <v>3438</v>
      </c>
      <c r="AK29650" s="94">
        <v>678</v>
      </c>
      <c r="AN29650" s="94">
        <v>440</v>
      </c>
      <c r="AO29650" s="94">
        <v>19</v>
      </c>
      <c r="AP29650" s="94">
        <v>228</v>
      </c>
      <c r="AS29650" s="94">
        <v>-4</v>
      </c>
    </row>
    <row r="29651" spans="1:45">
      <c r="A29651" s="85" t="s">
        <v>70</v>
      </c>
      <c r="B29651" s="86">
        <v>43421.708333333336</v>
      </c>
      <c r="C29651" s="87">
        <v>43421</v>
      </c>
      <c r="D29651" s="85">
        <v>10</v>
      </c>
      <c r="E29651" s="86">
        <v>43421.416666666664</v>
      </c>
      <c r="F29651" s="88" t="s">
        <v>399</v>
      </c>
      <c r="G29651" s="89" t="s">
        <v>400</v>
      </c>
      <c r="H29651" s="94">
        <v>875</v>
      </c>
      <c r="I29651" s="94">
        <v>958</v>
      </c>
      <c r="J29651" s="94">
        <v>469</v>
      </c>
      <c r="K29651" s="94">
        <v>-489</v>
      </c>
      <c r="O29651" s="94">
        <v>958</v>
      </c>
      <c r="P29651" s="94">
        <v>469</v>
      </c>
      <c r="Q29651" s="94">
        <v>-489</v>
      </c>
      <c r="R29651" s="94">
        <v>3487</v>
      </c>
      <c r="S29651" s="94">
        <v>726</v>
      </c>
      <c r="V29651" s="94">
        <v>438</v>
      </c>
      <c r="W29651" s="94">
        <v>24</v>
      </c>
      <c r="X29651" s="94">
        <v>179</v>
      </c>
      <c r="AJ29651" s="94">
        <v>3487</v>
      </c>
      <c r="AK29651" s="94">
        <v>726</v>
      </c>
      <c r="AN29651" s="94">
        <v>438</v>
      </c>
      <c r="AO29651" s="94">
        <v>24</v>
      </c>
      <c r="AP29651" s="94">
        <v>179</v>
      </c>
      <c r="AS29651" s="94">
        <v>-22</v>
      </c>
    </row>
    <row r="29652" spans="1:45">
      <c r="A29652" s="85" t="s">
        <v>70</v>
      </c>
      <c r="B29652" s="86">
        <v>43421.75</v>
      </c>
      <c r="C29652" s="87">
        <v>43421</v>
      </c>
      <c r="D29652" s="85">
        <v>11</v>
      </c>
      <c r="E29652" s="86">
        <v>43421.458333333336</v>
      </c>
      <c r="F29652" s="88" t="s">
        <v>399</v>
      </c>
      <c r="G29652" s="89" t="s">
        <v>400</v>
      </c>
      <c r="H29652" s="94">
        <v>873</v>
      </c>
      <c r="I29652" s="94">
        <v>919</v>
      </c>
      <c r="J29652" s="94">
        <v>443</v>
      </c>
      <c r="K29652" s="94">
        <v>-476</v>
      </c>
      <c r="O29652" s="94">
        <v>919</v>
      </c>
      <c r="P29652" s="94">
        <v>443</v>
      </c>
      <c r="Q29652" s="94">
        <v>-476</v>
      </c>
      <c r="R29652" s="94">
        <v>3485</v>
      </c>
      <c r="S29652" s="94">
        <v>744</v>
      </c>
      <c r="V29652" s="94">
        <v>427</v>
      </c>
      <c r="W29652" s="94">
        <v>26</v>
      </c>
      <c r="X29652" s="94">
        <v>154</v>
      </c>
      <c r="AJ29652" s="94">
        <v>3485</v>
      </c>
      <c r="AK29652" s="94">
        <v>744</v>
      </c>
      <c r="AN29652" s="94">
        <v>427</v>
      </c>
      <c r="AO29652" s="94">
        <v>26</v>
      </c>
      <c r="AP29652" s="94">
        <v>154</v>
      </c>
      <c r="AS29652" s="94">
        <v>-15</v>
      </c>
    </row>
    <row r="29653" spans="1:45">
      <c r="A29653" s="85" t="s">
        <v>70</v>
      </c>
      <c r="B29653" s="86">
        <v>43421.791666666664</v>
      </c>
      <c r="C29653" s="87">
        <v>43421</v>
      </c>
      <c r="D29653" s="85">
        <v>12</v>
      </c>
      <c r="E29653" s="86">
        <v>43421.5</v>
      </c>
      <c r="F29653" s="88" t="s">
        <v>399</v>
      </c>
      <c r="G29653" s="89" t="s">
        <v>400</v>
      </c>
      <c r="H29653" s="94">
        <v>877</v>
      </c>
      <c r="I29653" s="94">
        <v>918</v>
      </c>
      <c r="J29653" s="94">
        <v>434</v>
      </c>
      <c r="K29653" s="94">
        <v>-484</v>
      </c>
      <c r="O29653" s="94">
        <v>918</v>
      </c>
      <c r="P29653" s="94">
        <v>434</v>
      </c>
      <c r="Q29653" s="94">
        <v>-484</v>
      </c>
      <c r="R29653" s="94">
        <v>3560</v>
      </c>
      <c r="S29653" s="94">
        <v>760</v>
      </c>
      <c r="V29653" s="94">
        <v>450</v>
      </c>
      <c r="W29653" s="94">
        <v>27</v>
      </c>
      <c r="X29653" s="94">
        <v>137</v>
      </c>
      <c r="AJ29653" s="94">
        <v>3560</v>
      </c>
      <c r="AK29653" s="94">
        <v>760</v>
      </c>
      <c r="AN29653" s="94">
        <v>450</v>
      </c>
      <c r="AO29653" s="94">
        <v>27</v>
      </c>
      <c r="AP29653" s="94">
        <v>137</v>
      </c>
      <c r="AS29653" s="94">
        <v>16</v>
      </c>
    </row>
    <row r="29654" spans="1:45">
      <c r="A29654" s="85" t="s">
        <v>70</v>
      </c>
      <c r="B29654" s="86">
        <v>43421.833333333336</v>
      </c>
      <c r="C29654" s="87">
        <v>43421</v>
      </c>
      <c r="D29654" s="85">
        <v>13</v>
      </c>
      <c r="E29654" s="86">
        <v>43421.541666666664</v>
      </c>
      <c r="F29654" s="88" t="s">
        <v>399</v>
      </c>
      <c r="G29654" s="89" t="s">
        <v>400</v>
      </c>
      <c r="H29654" s="94">
        <v>870</v>
      </c>
      <c r="I29654" s="94">
        <v>893</v>
      </c>
      <c r="J29654" s="94">
        <v>407</v>
      </c>
      <c r="K29654" s="94">
        <v>-486</v>
      </c>
      <c r="O29654" s="94">
        <v>893</v>
      </c>
      <c r="P29654" s="94">
        <v>407</v>
      </c>
      <c r="Q29654" s="94">
        <v>-486</v>
      </c>
      <c r="R29654" s="94">
        <v>3553</v>
      </c>
      <c r="S29654" s="94">
        <v>768</v>
      </c>
      <c r="V29654" s="94">
        <v>441</v>
      </c>
      <c r="W29654" s="94">
        <v>27</v>
      </c>
      <c r="X29654" s="94">
        <v>119</v>
      </c>
      <c r="AJ29654" s="94">
        <v>3553</v>
      </c>
      <c r="AK29654" s="94">
        <v>768</v>
      </c>
      <c r="AN29654" s="94">
        <v>441</v>
      </c>
      <c r="AO29654" s="94">
        <v>27</v>
      </c>
      <c r="AP29654" s="94">
        <v>119</v>
      </c>
      <c r="AS29654" s="94">
        <v>52</v>
      </c>
    </row>
    <row r="29655" spans="1:45">
      <c r="A29655" s="85" t="s">
        <v>70</v>
      </c>
      <c r="B29655" s="86">
        <v>43421.875</v>
      </c>
      <c r="C29655" s="87">
        <v>43421</v>
      </c>
      <c r="D29655" s="85">
        <v>14</v>
      </c>
      <c r="E29655" s="86">
        <v>43421.583333333336</v>
      </c>
      <c r="F29655" s="88" t="s">
        <v>399</v>
      </c>
      <c r="G29655" s="89" t="s">
        <v>400</v>
      </c>
      <c r="H29655" s="94">
        <v>882</v>
      </c>
      <c r="I29655" s="94">
        <v>888</v>
      </c>
      <c r="J29655" s="94">
        <v>409</v>
      </c>
      <c r="K29655" s="94">
        <v>-479</v>
      </c>
      <c r="O29655" s="94">
        <v>888</v>
      </c>
      <c r="P29655" s="94">
        <v>409</v>
      </c>
      <c r="Q29655" s="94">
        <v>-479</v>
      </c>
      <c r="R29655" s="94">
        <v>3505</v>
      </c>
      <c r="S29655" s="94">
        <v>744</v>
      </c>
      <c r="V29655" s="94">
        <v>468</v>
      </c>
      <c r="W29655" s="94">
        <v>25</v>
      </c>
      <c r="X29655" s="94">
        <v>112</v>
      </c>
      <c r="AJ29655" s="94">
        <v>3505</v>
      </c>
      <c r="AK29655" s="94">
        <v>744</v>
      </c>
      <c r="AN29655" s="94">
        <v>468</v>
      </c>
      <c r="AO29655" s="94">
        <v>25</v>
      </c>
      <c r="AP29655" s="94">
        <v>112</v>
      </c>
      <c r="AS29655" s="94">
        <v>52</v>
      </c>
    </row>
    <row r="29656" spans="1:45">
      <c r="A29656" s="85" t="s">
        <v>70</v>
      </c>
      <c r="B29656" s="86">
        <v>43421.916666666664</v>
      </c>
      <c r="C29656" s="87">
        <v>43421</v>
      </c>
      <c r="D29656" s="85">
        <v>15</v>
      </c>
      <c r="E29656" s="86">
        <v>43421.625</v>
      </c>
      <c r="F29656" s="88" t="s">
        <v>399</v>
      </c>
      <c r="G29656" s="89" t="s">
        <v>400</v>
      </c>
      <c r="H29656" s="94">
        <v>891</v>
      </c>
      <c r="I29656" s="94">
        <v>895</v>
      </c>
      <c r="J29656" s="94">
        <v>414</v>
      </c>
      <c r="K29656" s="94">
        <v>-481</v>
      </c>
      <c r="O29656" s="94">
        <v>895</v>
      </c>
      <c r="P29656" s="94">
        <v>414</v>
      </c>
      <c r="Q29656" s="94">
        <v>-481</v>
      </c>
      <c r="R29656" s="94">
        <v>3546</v>
      </c>
      <c r="S29656" s="94">
        <v>715</v>
      </c>
      <c r="V29656" s="94">
        <v>491</v>
      </c>
      <c r="W29656" s="94">
        <v>24</v>
      </c>
      <c r="X29656" s="94">
        <v>93</v>
      </c>
      <c r="AJ29656" s="94">
        <v>3546</v>
      </c>
      <c r="AK29656" s="94">
        <v>715</v>
      </c>
      <c r="AN29656" s="94">
        <v>491</v>
      </c>
      <c r="AO29656" s="94">
        <v>24</v>
      </c>
      <c r="AP29656" s="94">
        <v>93</v>
      </c>
      <c r="AS29656" s="94">
        <v>46</v>
      </c>
    </row>
    <row r="29657" spans="1:45">
      <c r="A29657" s="85" t="s">
        <v>70</v>
      </c>
      <c r="B29657" s="86">
        <v>43421.958333333336</v>
      </c>
      <c r="C29657" s="87">
        <v>43421</v>
      </c>
      <c r="D29657" s="85">
        <v>16</v>
      </c>
      <c r="E29657" s="86">
        <v>43421.666666666664</v>
      </c>
      <c r="F29657" s="88" t="s">
        <v>399</v>
      </c>
      <c r="G29657" s="89" t="s">
        <v>400</v>
      </c>
      <c r="H29657" s="94">
        <v>912</v>
      </c>
      <c r="I29657" s="94">
        <v>901</v>
      </c>
      <c r="J29657" s="94">
        <v>487</v>
      </c>
      <c r="K29657" s="94">
        <v>-414</v>
      </c>
      <c r="O29657" s="94">
        <v>901</v>
      </c>
      <c r="P29657" s="94">
        <v>487</v>
      </c>
      <c r="Q29657" s="94">
        <v>-414</v>
      </c>
      <c r="R29657" s="94">
        <v>3622</v>
      </c>
      <c r="S29657" s="94">
        <v>713</v>
      </c>
      <c r="V29657" s="94">
        <v>457</v>
      </c>
      <c r="W29657" s="94">
        <v>19</v>
      </c>
      <c r="X29657" s="94">
        <v>67</v>
      </c>
      <c r="AJ29657" s="94">
        <v>3622</v>
      </c>
      <c r="AK29657" s="94">
        <v>713</v>
      </c>
      <c r="AN29657" s="94">
        <v>457</v>
      </c>
      <c r="AO29657" s="94">
        <v>19</v>
      </c>
      <c r="AP29657" s="94">
        <v>67</v>
      </c>
      <c r="AS29657" s="94">
        <v>44</v>
      </c>
    </row>
    <row r="29658" spans="1:45">
      <c r="A29658" s="85" t="s">
        <v>70</v>
      </c>
      <c r="B29658" s="86">
        <v>43422</v>
      </c>
      <c r="C29658" s="87">
        <v>43421</v>
      </c>
      <c r="D29658" s="85">
        <v>17</v>
      </c>
      <c r="E29658" s="86">
        <v>43421.708333333336</v>
      </c>
      <c r="F29658" s="88" t="s">
        <v>399</v>
      </c>
      <c r="G29658" s="89" t="s">
        <v>400</v>
      </c>
      <c r="H29658" s="94">
        <v>949</v>
      </c>
      <c r="I29658" s="94">
        <v>955</v>
      </c>
      <c r="J29658" s="94">
        <v>623</v>
      </c>
      <c r="K29658" s="94">
        <v>-332</v>
      </c>
      <c r="O29658" s="94">
        <v>955</v>
      </c>
      <c r="P29658" s="94">
        <v>623</v>
      </c>
      <c r="Q29658" s="94">
        <v>-332</v>
      </c>
      <c r="R29658" s="94">
        <v>3660</v>
      </c>
      <c r="S29658" s="94">
        <v>823</v>
      </c>
      <c r="V29658" s="94">
        <v>501</v>
      </c>
      <c r="W29658" s="94">
        <v>4</v>
      </c>
      <c r="X29658" s="94">
        <v>62</v>
      </c>
      <c r="AJ29658" s="94">
        <v>3660</v>
      </c>
      <c r="AK29658" s="94">
        <v>823</v>
      </c>
      <c r="AN29658" s="94">
        <v>501</v>
      </c>
      <c r="AO29658" s="94">
        <v>4</v>
      </c>
      <c r="AP29658" s="94">
        <v>62</v>
      </c>
      <c r="AS29658" s="94">
        <v>40</v>
      </c>
    </row>
    <row r="29659" spans="1:45">
      <c r="A29659" s="85" t="s">
        <v>70</v>
      </c>
      <c r="B29659" s="86">
        <v>43422.041666666664</v>
      </c>
      <c r="C29659" s="87">
        <v>43421</v>
      </c>
      <c r="D29659" s="85">
        <v>18</v>
      </c>
      <c r="E29659" s="86">
        <v>43421.75</v>
      </c>
      <c r="F29659" s="88" t="s">
        <v>399</v>
      </c>
      <c r="G29659" s="89" t="s">
        <v>400</v>
      </c>
      <c r="H29659" s="94">
        <v>1000</v>
      </c>
      <c r="I29659" s="94">
        <v>1007</v>
      </c>
      <c r="J29659" s="94">
        <v>994</v>
      </c>
      <c r="K29659" s="94">
        <v>-13</v>
      </c>
      <c r="O29659" s="94">
        <v>1007</v>
      </c>
      <c r="P29659" s="94">
        <v>994</v>
      </c>
      <c r="Q29659" s="94">
        <v>-13</v>
      </c>
      <c r="R29659" s="94">
        <v>3664</v>
      </c>
      <c r="S29659" s="94">
        <v>903</v>
      </c>
      <c r="V29659" s="94">
        <v>518</v>
      </c>
      <c r="W29659" s="94">
        <v>0</v>
      </c>
      <c r="X29659" s="94">
        <v>56</v>
      </c>
      <c r="AJ29659" s="94">
        <v>3664</v>
      </c>
      <c r="AK29659" s="94">
        <v>903</v>
      </c>
      <c r="AN29659" s="94">
        <v>518</v>
      </c>
      <c r="AO29659" s="94">
        <v>0</v>
      </c>
      <c r="AP29659" s="94">
        <v>56</v>
      </c>
      <c r="AS29659" s="94">
        <v>58</v>
      </c>
    </row>
    <row r="29660" spans="1:45">
      <c r="A29660" s="85" t="s">
        <v>70</v>
      </c>
      <c r="B29660" s="86">
        <v>43422.083333333336</v>
      </c>
      <c r="C29660" s="87">
        <v>43421</v>
      </c>
      <c r="D29660" s="85">
        <v>19</v>
      </c>
      <c r="E29660" s="86">
        <v>43421.791666666664</v>
      </c>
      <c r="F29660" s="88" t="s">
        <v>399</v>
      </c>
      <c r="G29660" s="89" t="s">
        <v>400</v>
      </c>
      <c r="H29660" s="94">
        <v>1002</v>
      </c>
      <c r="I29660" s="94">
        <v>1025</v>
      </c>
      <c r="J29660" s="94">
        <v>1153</v>
      </c>
      <c r="K29660" s="94">
        <v>128</v>
      </c>
      <c r="O29660" s="94">
        <v>1025</v>
      </c>
      <c r="P29660" s="94">
        <v>1153</v>
      </c>
      <c r="Q29660" s="94">
        <v>128</v>
      </c>
      <c r="R29660" s="94">
        <v>3642</v>
      </c>
      <c r="S29660" s="94">
        <v>896</v>
      </c>
      <c r="V29660" s="94">
        <v>530</v>
      </c>
      <c r="W29660" s="94">
        <v>0</v>
      </c>
      <c r="X29660" s="94">
        <v>52</v>
      </c>
      <c r="AJ29660" s="94">
        <v>3642</v>
      </c>
      <c r="AK29660" s="94">
        <v>896</v>
      </c>
      <c r="AN29660" s="94">
        <v>530</v>
      </c>
      <c r="AO29660" s="94">
        <v>0</v>
      </c>
      <c r="AP29660" s="94">
        <v>52</v>
      </c>
      <c r="AS29660" s="94">
        <v>92</v>
      </c>
    </row>
    <row r="29661" spans="1:45">
      <c r="A29661" s="85" t="s">
        <v>70</v>
      </c>
      <c r="B29661" s="86">
        <v>43422.125</v>
      </c>
      <c r="C29661" s="87">
        <v>43421</v>
      </c>
      <c r="D29661" s="85">
        <v>20</v>
      </c>
      <c r="E29661" s="86">
        <v>43421.833333333336</v>
      </c>
      <c r="F29661" s="88" t="s">
        <v>399</v>
      </c>
      <c r="G29661" s="89" t="s">
        <v>400</v>
      </c>
      <c r="H29661" s="94">
        <v>992</v>
      </c>
      <c r="I29661" s="94">
        <v>1008</v>
      </c>
      <c r="J29661" s="94">
        <v>1139</v>
      </c>
      <c r="K29661" s="94">
        <v>131</v>
      </c>
      <c r="O29661" s="94">
        <v>1008</v>
      </c>
      <c r="P29661" s="94">
        <v>1139</v>
      </c>
      <c r="Q29661" s="94">
        <v>131</v>
      </c>
      <c r="R29661" s="94">
        <v>3621</v>
      </c>
      <c r="S29661" s="94">
        <v>865</v>
      </c>
      <c r="V29661" s="94">
        <v>573</v>
      </c>
      <c r="W29661" s="94">
        <v>0</v>
      </c>
      <c r="X29661" s="94">
        <v>42</v>
      </c>
      <c r="AJ29661" s="94">
        <v>3621</v>
      </c>
      <c r="AK29661" s="94">
        <v>865</v>
      </c>
      <c r="AN29661" s="94">
        <v>573</v>
      </c>
      <c r="AO29661" s="94">
        <v>0</v>
      </c>
      <c r="AP29661" s="94">
        <v>42</v>
      </c>
      <c r="AS29661" s="94">
        <v>87</v>
      </c>
    </row>
    <row r="29662" spans="1:45">
      <c r="A29662" s="85" t="s">
        <v>70</v>
      </c>
      <c r="B29662" s="86">
        <v>43422.166666666664</v>
      </c>
      <c r="C29662" s="87">
        <v>43421</v>
      </c>
      <c r="D29662" s="85">
        <v>21</v>
      </c>
      <c r="E29662" s="86">
        <v>43421.875</v>
      </c>
      <c r="F29662" s="88" t="s">
        <v>399</v>
      </c>
      <c r="G29662" s="89" t="s">
        <v>400</v>
      </c>
      <c r="H29662" s="94">
        <v>970</v>
      </c>
      <c r="I29662" s="94">
        <v>1007</v>
      </c>
      <c r="J29662" s="94">
        <v>1147</v>
      </c>
      <c r="K29662" s="94">
        <v>140</v>
      </c>
      <c r="O29662" s="94">
        <v>1007</v>
      </c>
      <c r="P29662" s="94">
        <v>1147</v>
      </c>
      <c r="Q29662" s="94">
        <v>140</v>
      </c>
      <c r="R29662" s="94">
        <v>3575</v>
      </c>
      <c r="S29662" s="94">
        <v>809</v>
      </c>
      <c r="V29662" s="94">
        <v>541</v>
      </c>
      <c r="W29662" s="94">
        <v>0</v>
      </c>
      <c r="X29662" s="94">
        <v>17</v>
      </c>
      <c r="AJ29662" s="94">
        <v>3575</v>
      </c>
      <c r="AK29662" s="94">
        <v>809</v>
      </c>
      <c r="AN29662" s="94">
        <v>541</v>
      </c>
      <c r="AO29662" s="94">
        <v>0</v>
      </c>
      <c r="AP29662" s="94">
        <v>17</v>
      </c>
      <c r="AS29662" s="94">
        <v>95</v>
      </c>
    </row>
    <row r="29663" spans="1:45">
      <c r="A29663" s="85" t="s">
        <v>70</v>
      </c>
      <c r="B29663" s="86">
        <v>43422.208333333336</v>
      </c>
      <c r="C29663" s="87">
        <v>43421</v>
      </c>
      <c r="D29663" s="85">
        <v>22</v>
      </c>
      <c r="E29663" s="86">
        <v>43421.916666666664</v>
      </c>
      <c r="F29663" s="88" t="s">
        <v>399</v>
      </c>
      <c r="G29663" s="89" t="s">
        <v>400</v>
      </c>
      <c r="H29663" s="94">
        <v>942</v>
      </c>
      <c r="I29663" s="94">
        <v>979</v>
      </c>
      <c r="J29663" s="94">
        <v>1043</v>
      </c>
      <c r="K29663" s="94">
        <v>64</v>
      </c>
      <c r="O29663" s="94">
        <v>979</v>
      </c>
      <c r="P29663" s="94">
        <v>1043</v>
      </c>
      <c r="Q29663" s="94">
        <v>64</v>
      </c>
      <c r="R29663" s="94">
        <v>3583</v>
      </c>
      <c r="S29663" s="94">
        <v>781</v>
      </c>
      <c r="V29663" s="94">
        <v>493</v>
      </c>
      <c r="W29663" s="94">
        <v>0</v>
      </c>
      <c r="X29663" s="94">
        <v>0</v>
      </c>
      <c r="AJ29663" s="94">
        <v>3583</v>
      </c>
      <c r="AK29663" s="94">
        <v>781</v>
      </c>
      <c r="AN29663" s="94">
        <v>493</v>
      </c>
      <c r="AO29663" s="94">
        <v>0</v>
      </c>
      <c r="AP29663" s="94">
        <v>0</v>
      </c>
      <c r="AS29663" s="94">
        <v>105</v>
      </c>
    </row>
    <row r="29664" spans="1:45">
      <c r="A29664" s="85" t="s">
        <v>70</v>
      </c>
      <c r="B29664" s="86">
        <v>43422.25</v>
      </c>
      <c r="C29664" s="87">
        <v>43421</v>
      </c>
      <c r="D29664" s="85">
        <v>23</v>
      </c>
      <c r="E29664" s="86">
        <v>43421.958333333336</v>
      </c>
      <c r="F29664" s="88" t="s">
        <v>399</v>
      </c>
      <c r="G29664" s="89" t="s">
        <v>400</v>
      </c>
      <c r="H29664" s="94">
        <v>920</v>
      </c>
      <c r="I29664" s="94">
        <v>958</v>
      </c>
      <c r="J29664" s="94">
        <v>860</v>
      </c>
      <c r="K29664" s="94">
        <v>-98</v>
      </c>
      <c r="O29664" s="94">
        <v>958</v>
      </c>
      <c r="P29664" s="94">
        <v>860</v>
      </c>
      <c r="Q29664" s="94">
        <v>-98</v>
      </c>
      <c r="R29664" s="94">
        <v>3515</v>
      </c>
      <c r="S29664" s="94">
        <v>750</v>
      </c>
      <c r="V29664" s="94">
        <v>516</v>
      </c>
      <c r="W29664" s="94">
        <v>0</v>
      </c>
      <c r="X29664" s="94">
        <v>7</v>
      </c>
      <c r="AJ29664" s="94">
        <v>3515</v>
      </c>
      <c r="AK29664" s="94">
        <v>750</v>
      </c>
      <c r="AN29664" s="94">
        <v>516</v>
      </c>
      <c r="AO29664" s="94">
        <v>0</v>
      </c>
      <c r="AP29664" s="94">
        <v>7</v>
      </c>
      <c r="AS29664" s="94">
        <v>100</v>
      </c>
    </row>
    <row r="29665" spans="1:45">
      <c r="A29665" s="85" t="s">
        <v>70</v>
      </c>
      <c r="B29665" s="86">
        <v>43422.291666666664</v>
      </c>
      <c r="C29665" s="87">
        <v>43421</v>
      </c>
      <c r="D29665" s="85">
        <v>24</v>
      </c>
      <c r="E29665" s="86">
        <v>43422</v>
      </c>
      <c r="F29665" s="88" t="s">
        <v>399</v>
      </c>
      <c r="G29665" s="89" t="s">
        <v>400</v>
      </c>
      <c r="H29665" s="94">
        <v>981</v>
      </c>
      <c r="I29665" s="94">
        <v>1021</v>
      </c>
      <c r="J29665" s="94">
        <v>597</v>
      </c>
      <c r="K29665" s="94">
        <v>-424</v>
      </c>
      <c r="O29665" s="94">
        <v>1021</v>
      </c>
      <c r="P29665" s="94">
        <v>597</v>
      </c>
      <c r="Q29665" s="94">
        <v>-424</v>
      </c>
      <c r="R29665" s="94">
        <v>3387</v>
      </c>
      <c r="S29665" s="94">
        <v>712</v>
      </c>
      <c r="V29665" s="94">
        <v>428</v>
      </c>
      <c r="W29665" s="94">
        <v>0</v>
      </c>
      <c r="X29665" s="94">
        <v>-3</v>
      </c>
      <c r="AJ29665" s="94">
        <v>3387</v>
      </c>
      <c r="AK29665" s="94">
        <v>712</v>
      </c>
      <c r="AN29665" s="94">
        <v>428</v>
      </c>
      <c r="AO29665" s="94">
        <v>0</v>
      </c>
      <c r="AP29665" s="94">
        <v>-3</v>
      </c>
      <c r="AS29665" s="94">
        <v>84</v>
      </c>
    </row>
    <row r="29666" spans="1:45">
      <c r="A29666" s="85" t="s">
        <v>70</v>
      </c>
      <c r="B29666" s="86">
        <v>43422.333333333336</v>
      </c>
      <c r="C29666" s="87">
        <v>43422</v>
      </c>
      <c r="D29666" s="85">
        <v>1</v>
      </c>
      <c r="E29666" s="86">
        <v>43422.041666666664</v>
      </c>
      <c r="F29666" s="88" t="s">
        <v>399</v>
      </c>
      <c r="G29666" s="89" t="s">
        <v>400</v>
      </c>
      <c r="H29666" s="94">
        <v>977</v>
      </c>
      <c r="I29666" s="94">
        <v>1006</v>
      </c>
      <c r="J29666" s="94">
        <v>469</v>
      </c>
      <c r="K29666" s="94">
        <v>-537</v>
      </c>
      <c r="O29666" s="94">
        <v>1006</v>
      </c>
      <c r="P29666" s="94">
        <v>469</v>
      </c>
      <c r="Q29666" s="94">
        <v>-537</v>
      </c>
      <c r="R29666" s="94">
        <v>3345</v>
      </c>
      <c r="S29666" s="94">
        <v>670</v>
      </c>
      <c r="V29666" s="94">
        <v>405</v>
      </c>
      <c r="W29666" s="94">
        <v>0</v>
      </c>
      <c r="X29666" s="94">
        <v>15</v>
      </c>
      <c r="AJ29666" s="94">
        <v>3345</v>
      </c>
      <c r="AK29666" s="94">
        <v>670</v>
      </c>
      <c r="AN29666" s="94">
        <v>405</v>
      </c>
      <c r="AO29666" s="94">
        <v>0</v>
      </c>
      <c r="AP29666" s="94">
        <v>15</v>
      </c>
      <c r="AS29666" s="94">
        <v>102</v>
      </c>
    </row>
    <row r="29667" spans="1:45">
      <c r="A29667" s="85" t="s">
        <v>70</v>
      </c>
      <c r="B29667" s="86">
        <v>43422.375</v>
      </c>
      <c r="C29667" s="87">
        <v>43422</v>
      </c>
      <c r="D29667" s="85">
        <v>2</v>
      </c>
      <c r="E29667" s="86">
        <v>43422.083333333336</v>
      </c>
      <c r="F29667" s="88" t="s">
        <v>399</v>
      </c>
      <c r="G29667" s="89" t="s">
        <v>400</v>
      </c>
      <c r="H29667" s="94">
        <v>965</v>
      </c>
      <c r="I29667" s="94">
        <v>996</v>
      </c>
      <c r="J29667" s="94">
        <v>502</v>
      </c>
      <c r="K29667" s="94">
        <v>-494</v>
      </c>
      <c r="O29667" s="94">
        <v>996</v>
      </c>
      <c r="P29667" s="94">
        <v>502</v>
      </c>
      <c r="Q29667" s="94">
        <v>-494</v>
      </c>
      <c r="R29667" s="94">
        <v>3264</v>
      </c>
      <c r="S29667" s="94">
        <v>657</v>
      </c>
      <c r="V29667" s="94">
        <v>406</v>
      </c>
      <c r="W29667" s="94">
        <v>0</v>
      </c>
      <c r="X29667" s="94">
        <v>38</v>
      </c>
      <c r="AJ29667" s="94">
        <v>3264</v>
      </c>
      <c r="AK29667" s="94">
        <v>657</v>
      </c>
      <c r="AN29667" s="94">
        <v>406</v>
      </c>
      <c r="AO29667" s="94">
        <v>0</v>
      </c>
      <c r="AP29667" s="94">
        <v>38</v>
      </c>
      <c r="AS29667" s="94">
        <v>104</v>
      </c>
    </row>
    <row r="29668" spans="1:45">
      <c r="A29668" s="85" t="s">
        <v>70</v>
      </c>
      <c r="B29668" s="86">
        <v>43422.416666666664</v>
      </c>
      <c r="C29668" s="87">
        <v>43422</v>
      </c>
      <c r="D29668" s="85">
        <v>3</v>
      </c>
      <c r="E29668" s="86">
        <v>43422.125</v>
      </c>
      <c r="F29668" s="88" t="s">
        <v>399</v>
      </c>
      <c r="G29668" s="89" t="s">
        <v>400</v>
      </c>
      <c r="H29668" s="94">
        <v>959</v>
      </c>
      <c r="I29668" s="94">
        <v>999</v>
      </c>
      <c r="J29668" s="94">
        <v>529</v>
      </c>
      <c r="K29668" s="94">
        <v>-470</v>
      </c>
      <c r="O29668" s="94">
        <v>999</v>
      </c>
      <c r="P29668" s="94">
        <v>529</v>
      </c>
      <c r="Q29668" s="94">
        <v>-470</v>
      </c>
      <c r="R29668" s="94">
        <v>3281</v>
      </c>
      <c r="S29668" s="94">
        <v>650</v>
      </c>
      <c r="V29668" s="94">
        <v>423</v>
      </c>
      <c r="W29668" s="94">
        <v>0</v>
      </c>
      <c r="X29668" s="94">
        <v>70</v>
      </c>
      <c r="AJ29668" s="94">
        <v>3281</v>
      </c>
      <c r="AK29668" s="94">
        <v>650</v>
      </c>
      <c r="AN29668" s="94">
        <v>423</v>
      </c>
      <c r="AO29668" s="94">
        <v>0</v>
      </c>
      <c r="AP29668" s="94">
        <v>70</v>
      </c>
      <c r="AS29668" s="94">
        <v>122</v>
      </c>
    </row>
    <row r="29669" spans="1:45">
      <c r="A29669" s="85" t="s">
        <v>70</v>
      </c>
      <c r="B29669" s="86">
        <v>43422.458333333336</v>
      </c>
      <c r="C29669" s="87">
        <v>43422</v>
      </c>
      <c r="D29669" s="85">
        <v>4</v>
      </c>
      <c r="E29669" s="86">
        <v>43422.166666666664</v>
      </c>
      <c r="F29669" s="88" t="s">
        <v>399</v>
      </c>
      <c r="G29669" s="89" t="s">
        <v>400</v>
      </c>
      <c r="H29669" s="94">
        <v>955</v>
      </c>
      <c r="I29669" s="94">
        <v>992</v>
      </c>
      <c r="J29669" s="94">
        <v>510</v>
      </c>
      <c r="K29669" s="94">
        <v>-482</v>
      </c>
      <c r="O29669" s="94">
        <v>992</v>
      </c>
      <c r="P29669" s="94">
        <v>510</v>
      </c>
      <c r="Q29669" s="94">
        <v>-482</v>
      </c>
      <c r="R29669" s="94">
        <v>3330</v>
      </c>
      <c r="S29669" s="94">
        <v>646</v>
      </c>
      <c r="V29669" s="94">
        <v>413</v>
      </c>
      <c r="W29669" s="94">
        <v>0</v>
      </c>
      <c r="X29669" s="94">
        <v>123</v>
      </c>
      <c r="AJ29669" s="94">
        <v>3330</v>
      </c>
      <c r="AK29669" s="94">
        <v>646</v>
      </c>
      <c r="AN29669" s="94">
        <v>413</v>
      </c>
      <c r="AO29669" s="94">
        <v>0</v>
      </c>
      <c r="AP29669" s="94">
        <v>123</v>
      </c>
      <c r="AS29669" s="94">
        <v>145</v>
      </c>
    </row>
    <row r="29670" spans="1:45">
      <c r="A29670" s="85" t="s">
        <v>70</v>
      </c>
      <c r="B29670" s="86">
        <v>43422.5</v>
      </c>
      <c r="C29670" s="87">
        <v>43422</v>
      </c>
      <c r="D29670" s="85">
        <v>5</v>
      </c>
      <c r="E29670" s="86">
        <v>43422.208333333336</v>
      </c>
      <c r="F29670" s="88" t="s">
        <v>399</v>
      </c>
      <c r="G29670" s="89" t="s">
        <v>400</v>
      </c>
      <c r="H29670" s="94">
        <v>967</v>
      </c>
      <c r="I29670" s="94">
        <v>1004</v>
      </c>
      <c r="J29670" s="94">
        <v>514</v>
      </c>
      <c r="K29670" s="94">
        <v>-490</v>
      </c>
      <c r="O29670" s="94">
        <v>1004</v>
      </c>
      <c r="P29670" s="94">
        <v>514</v>
      </c>
      <c r="Q29670" s="94">
        <v>-490</v>
      </c>
      <c r="R29670" s="94">
        <v>3396</v>
      </c>
      <c r="S29670" s="94">
        <v>652</v>
      </c>
      <c r="V29670" s="94">
        <v>408</v>
      </c>
      <c r="W29670" s="94">
        <v>0</v>
      </c>
      <c r="X29670" s="94">
        <v>171</v>
      </c>
      <c r="AJ29670" s="94">
        <v>3396</v>
      </c>
      <c r="AK29670" s="94">
        <v>652</v>
      </c>
      <c r="AN29670" s="94">
        <v>408</v>
      </c>
      <c r="AO29670" s="94">
        <v>0</v>
      </c>
      <c r="AP29670" s="94">
        <v>171</v>
      </c>
      <c r="AS29670" s="94">
        <v>158</v>
      </c>
    </row>
    <row r="29671" spans="1:45">
      <c r="A29671" s="85" t="s">
        <v>70</v>
      </c>
      <c r="B29671" s="86">
        <v>43422.541666666664</v>
      </c>
      <c r="C29671" s="87">
        <v>43422</v>
      </c>
      <c r="D29671" s="85">
        <v>6</v>
      </c>
      <c r="E29671" s="86">
        <v>43422.25</v>
      </c>
      <c r="F29671" s="88" t="s">
        <v>399</v>
      </c>
      <c r="G29671" s="89" t="s">
        <v>400</v>
      </c>
      <c r="H29671" s="94">
        <v>982</v>
      </c>
      <c r="I29671" s="94">
        <v>1031</v>
      </c>
      <c r="J29671" s="94">
        <v>586</v>
      </c>
      <c r="K29671" s="94">
        <v>-445</v>
      </c>
      <c r="O29671" s="94">
        <v>1031</v>
      </c>
      <c r="P29671" s="94">
        <v>586</v>
      </c>
      <c r="Q29671" s="94">
        <v>-445</v>
      </c>
      <c r="R29671" s="94">
        <v>3432</v>
      </c>
      <c r="S29671" s="94">
        <v>667</v>
      </c>
      <c r="V29671" s="94">
        <v>429</v>
      </c>
      <c r="W29671" s="94">
        <v>0</v>
      </c>
      <c r="X29671" s="94">
        <v>169</v>
      </c>
      <c r="AJ29671" s="94">
        <v>3432</v>
      </c>
      <c r="AK29671" s="94">
        <v>667</v>
      </c>
      <c r="AN29671" s="94">
        <v>429</v>
      </c>
      <c r="AO29671" s="94">
        <v>0</v>
      </c>
      <c r="AP29671" s="94">
        <v>169</v>
      </c>
      <c r="AS29671" s="94">
        <v>162</v>
      </c>
    </row>
    <row r="29672" spans="1:45">
      <c r="A29672" s="85" t="s">
        <v>70</v>
      </c>
      <c r="B29672" s="86">
        <v>43422.583333333336</v>
      </c>
      <c r="C29672" s="87">
        <v>43422</v>
      </c>
      <c r="D29672" s="85">
        <v>7</v>
      </c>
      <c r="E29672" s="86">
        <v>43422.291666666664</v>
      </c>
      <c r="F29672" s="88" t="s">
        <v>399</v>
      </c>
      <c r="G29672" s="89" t="s">
        <v>400</v>
      </c>
      <c r="H29672" s="94">
        <v>1004</v>
      </c>
      <c r="I29672" s="94">
        <v>1072</v>
      </c>
      <c r="J29672" s="94">
        <v>740</v>
      </c>
      <c r="K29672" s="94">
        <v>-332</v>
      </c>
      <c r="O29672" s="94">
        <v>1072</v>
      </c>
      <c r="P29672" s="94">
        <v>740</v>
      </c>
      <c r="Q29672" s="94">
        <v>-332</v>
      </c>
      <c r="R29672" s="94">
        <v>3527</v>
      </c>
      <c r="S29672" s="94">
        <v>742</v>
      </c>
      <c r="V29672" s="94">
        <v>474</v>
      </c>
      <c r="W29672" s="94">
        <v>0</v>
      </c>
      <c r="X29672" s="94">
        <v>200</v>
      </c>
      <c r="AJ29672" s="94">
        <v>3527</v>
      </c>
      <c r="AK29672" s="94">
        <v>742</v>
      </c>
      <c r="AN29672" s="94">
        <v>474</v>
      </c>
      <c r="AO29672" s="94">
        <v>0</v>
      </c>
      <c r="AP29672" s="94">
        <v>200</v>
      </c>
      <c r="AS29672" s="94">
        <v>187</v>
      </c>
    </row>
    <row r="29673" spans="1:45">
      <c r="A29673" s="85" t="s">
        <v>70</v>
      </c>
      <c r="B29673" s="86">
        <v>43422.625</v>
      </c>
      <c r="C29673" s="87">
        <v>43422</v>
      </c>
      <c r="D29673" s="85">
        <v>8</v>
      </c>
      <c r="E29673" s="86">
        <v>43422.333333333336</v>
      </c>
      <c r="F29673" s="88" t="s">
        <v>399</v>
      </c>
      <c r="G29673" s="89" t="s">
        <v>400</v>
      </c>
      <c r="H29673" s="94">
        <v>1010</v>
      </c>
      <c r="I29673" s="94">
        <v>1083</v>
      </c>
      <c r="J29673" s="94">
        <v>802</v>
      </c>
      <c r="K29673" s="94">
        <v>-281</v>
      </c>
      <c r="O29673" s="94">
        <v>1083</v>
      </c>
      <c r="P29673" s="94">
        <v>802</v>
      </c>
      <c r="Q29673" s="94">
        <v>-281</v>
      </c>
      <c r="R29673" s="94">
        <v>3533</v>
      </c>
      <c r="S29673" s="94">
        <v>751</v>
      </c>
      <c r="V29673" s="94">
        <v>474</v>
      </c>
      <c r="W29673" s="94">
        <v>5</v>
      </c>
      <c r="X29673" s="94">
        <v>215</v>
      </c>
      <c r="AJ29673" s="94">
        <v>3533</v>
      </c>
      <c r="AK29673" s="94">
        <v>751</v>
      </c>
      <c r="AN29673" s="94">
        <v>474</v>
      </c>
      <c r="AO29673" s="94">
        <v>5</v>
      </c>
      <c r="AP29673" s="94">
        <v>215</v>
      </c>
      <c r="AS29673" s="94">
        <v>171</v>
      </c>
    </row>
    <row r="29674" spans="1:45">
      <c r="A29674" s="85" t="s">
        <v>70</v>
      </c>
      <c r="B29674" s="86">
        <v>43422.666666666664</v>
      </c>
      <c r="C29674" s="87">
        <v>43422</v>
      </c>
      <c r="D29674" s="85">
        <v>9</v>
      </c>
      <c r="E29674" s="86">
        <v>43422.375</v>
      </c>
      <c r="F29674" s="88" t="s">
        <v>399</v>
      </c>
      <c r="G29674" s="89" t="s">
        <v>400</v>
      </c>
      <c r="H29674" s="94">
        <v>945</v>
      </c>
      <c r="I29674" s="94">
        <v>1048</v>
      </c>
      <c r="J29674" s="94">
        <v>675</v>
      </c>
      <c r="K29674" s="94">
        <v>-373</v>
      </c>
      <c r="O29674" s="94">
        <v>1048</v>
      </c>
      <c r="P29674" s="94">
        <v>675</v>
      </c>
      <c r="Q29674" s="94">
        <v>-373</v>
      </c>
      <c r="R29674" s="94">
        <v>3531</v>
      </c>
      <c r="S29674" s="94">
        <v>783</v>
      </c>
      <c r="V29674" s="94">
        <v>437</v>
      </c>
      <c r="W29674" s="94">
        <v>25</v>
      </c>
      <c r="X29674" s="94">
        <v>199</v>
      </c>
      <c r="AJ29674" s="94">
        <v>3531</v>
      </c>
      <c r="AK29674" s="94">
        <v>783</v>
      </c>
      <c r="AN29674" s="94">
        <v>437</v>
      </c>
      <c r="AO29674" s="94">
        <v>25</v>
      </c>
      <c r="AP29674" s="94">
        <v>199</v>
      </c>
      <c r="AS29674" s="94">
        <v>171</v>
      </c>
    </row>
    <row r="29675" spans="1:45">
      <c r="A29675" s="85" t="s">
        <v>70</v>
      </c>
      <c r="B29675" s="86">
        <v>43422.708333333336</v>
      </c>
      <c r="C29675" s="87">
        <v>43422</v>
      </c>
      <c r="D29675" s="85">
        <v>10</v>
      </c>
      <c r="E29675" s="86">
        <v>43422.416666666664</v>
      </c>
      <c r="F29675" s="88" t="s">
        <v>399</v>
      </c>
      <c r="G29675" s="89" t="s">
        <v>400</v>
      </c>
      <c r="H29675" s="94">
        <v>876</v>
      </c>
      <c r="I29675" s="94">
        <v>927</v>
      </c>
      <c r="J29675" s="94">
        <v>420</v>
      </c>
      <c r="K29675" s="94">
        <v>-507</v>
      </c>
      <c r="O29675" s="94">
        <v>927</v>
      </c>
      <c r="P29675" s="94">
        <v>420</v>
      </c>
      <c r="Q29675" s="94">
        <v>-507</v>
      </c>
      <c r="R29675" s="94">
        <v>3523</v>
      </c>
      <c r="S29675" s="94">
        <v>809</v>
      </c>
      <c r="V29675" s="94">
        <v>462</v>
      </c>
      <c r="W29675" s="94">
        <v>34</v>
      </c>
      <c r="X29675" s="94">
        <v>182</v>
      </c>
      <c r="AJ29675" s="94">
        <v>3523</v>
      </c>
      <c r="AK29675" s="94">
        <v>809</v>
      </c>
      <c r="AN29675" s="94">
        <v>462</v>
      </c>
      <c r="AO29675" s="94">
        <v>34</v>
      </c>
      <c r="AP29675" s="94">
        <v>182</v>
      </c>
      <c r="AS29675" s="94">
        <v>142</v>
      </c>
    </row>
    <row r="29676" spans="1:45">
      <c r="A29676" s="85" t="s">
        <v>70</v>
      </c>
      <c r="B29676" s="86">
        <v>43422.75</v>
      </c>
      <c r="C29676" s="87">
        <v>43422</v>
      </c>
      <c r="D29676" s="85">
        <v>11</v>
      </c>
      <c r="E29676" s="86">
        <v>43422.458333333336</v>
      </c>
      <c r="F29676" s="88" t="s">
        <v>399</v>
      </c>
      <c r="G29676" s="89" t="s">
        <v>400</v>
      </c>
      <c r="H29676" s="94">
        <v>862</v>
      </c>
      <c r="I29676" s="94">
        <v>889</v>
      </c>
      <c r="J29676" s="94">
        <v>362</v>
      </c>
      <c r="K29676" s="94">
        <v>-527</v>
      </c>
      <c r="O29676" s="94">
        <v>889</v>
      </c>
      <c r="P29676" s="94">
        <v>362</v>
      </c>
      <c r="Q29676" s="94">
        <v>-527</v>
      </c>
      <c r="R29676" s="94">
        <v>3316</v>
      </c>
      <c r="S29676" s="94">
        <v>825</v>
      </c>
      <c r="V29676" s="94">
        <v>428</v>
      </c>
      <c r="W29676" s="94">
        <v>35</v>
      </c>
      <c r="X29676" s="94">
        <v>173</v>
      </c>
      <c r="AJ29676" s="94">
        <v>3316</v>
      </c>
      <c r="AK29676" s="94">
        <v>825</v>
      </c>
      <c r="AN29676" s="94">
        <v>428</v>
      </c>
      <c r="AO29676" s="94">
        <v>35</v>
      </c>
      <c r="AP29676" s="94">
        <v>173</v>
      </c>
      <c r="AS29676" s="94">
        <v>128</v>
      </c>
    </row>
    <row r="29677" spans="1:45">
      <c r="A29677" s="85" t="s">
        <v>70</v>
      </c>
      <c r="B29677" s="86">
        <v>43422.791666666664</v>
      </c>
      <c r="C29677" s="87">
        <v>43422</v>
      </c>
      <c r="D29677" s="85">
        <v>12</v>
      </c>
      <c r="E29677" s="86">
        <v>43422.5</v>
      </c>
      <c r="F29677" s="88" t="s">
        <v>399</v>
      </c>
      <c r="G29677" s="89" t="s">
        <v>400</v>
      </c>
      <c r="H29677" s="94">
        <v>864</v>
      </c>
      <c r="I29677" s="94">
        <v>880</v>
      </c>
      <c r="J29677" s="94">
        <v>362</v>
      </c>
      <c r="K29677" s="94">
        <v>-518</v>
      </c>
      <c r="O29677" s="94">
        <v>880</v>
      </c>
      <c r="P29677" s="94">
        <v>362</v>
      </c>
      <c r="Q29677" s="94">
        <v>-518</v>
      </c>
      <c r="R29677" s="94">
        <v>3144</v>
      </c>
      <c r="S29677" s="94">
        <v>797</v>
      </c>
      <c r="V29677" s="94">
        <v>429</v>
      </c>
      <c r="W29677" s="94">
        <v>34</v>
      </c>
      <c r="X29677" s="94">
        <v>183</v>
      </c>
      <c r="AJ29677" s="94">
        <v>3144</v>
      </c>
      <c r="AK29677" s="94">
        <v>797</v>
      </c>
      <c r="AN29677" s="94">
        <v>429</v>
      </c>
      <c r="AO29677" s="94">
        <v>34</v>
      </c>
      <c r="AP29677" s="94">
        <v>183</v>
      </c>
      <c r="AS29677" s="94">
        <v>115</v>
      </c>
    </row>
    <row r="29678" spans="1:45">
      <c r="A29678" s="85" t="s">
        <v>70</v>
      </c>
      <c r="B29678" s="86">
        <v>43422.833333333336</v>
      </c>
      <c r="C29678" s="87">
        <v>43422</v>
      </c>
      <c r="D29678" s="85">
        <v>13</v>
      </c>
      <c r="E29678" s="86">
        <v>43422.541666666664</v>
      </c>
      <c r="F29678" s="88" t="s">
        <v>399</v>
      </c>
      <c r="G29678" s="89" t="s">
        <v>400</v>
      </c>
      <c r="H29678" s="94">
        <v>854</v>
      </c>
      <c r="I29678" s="94">
        <v>860</v>
      </c>
      <c r="J29678" s="94">
        <v>387</v>
      </c>
      <c r="K29678" s="94">
        <v>-473</v>
      </c>
      <c r="O29678" s="94">
        <v>860</v>
      </c>
      <c r="P29678" s="94">
        <v>387</v>
      </c>
      <c r="Q29678" s="94">
        <v>-473</v>
      </c>
      <c r="R29678" s="94">
        <v>3082</v>
      </c>
      <c r="S29678" s="94">
        <v>829</v>
      </c>
      <c r="V29678" s="94">
        <v>467</v>
      </c>
      <c r="W29678" s="94">
        <v>34</v>
      </c>
      <c r="X29678" s="94">
        <v>198</v>
      </c>
      <c r="AJ29678" s="94">
        <v>3082</v>
      </c>
      <c r="AK29678" s="94">
        <v>829</v>
      </c>
      <c r="AN29678" s="94">
        <v>467</v>
      </c>
      <c r="AO29678" s="94">
        <v>34</v>
      </c>
      <c r="AP29678" s="94">
        <v>198</v>
      </c>
      <c r="AS29678" s="94">
        <v>106</v>
      </c>
    </row>
    <row r="29679" spans="1:45">
      <c r="A29679" s="85" t="s">
        <v>70</v>
      </c>
      <c r="B29679" s="86">
        <v>43422.875</v>
      </c>
      <c r="C29679" s="87">
        <v>43422</v>
      </c>
      <c r="D29679" s="85">
        <v>14</v>
      </c>
      <c r="E29679" s="86">
        <v>43422.583333333336</v>
      </c>
      <c r="F29679" s="88" t="s">
        <v>399</v>
      </c>
      <c r="G29679" s="89" t="s">
        <v>400</v>
      </c>
      <c r="H29679" s="94">
        <v>860</v>
      </c>
      <c r="I29679" s="94">
        <v>860</v>
      </c>
      <c r="J29679" s="94">
        <v>403</v>
      </c>
      <c r="K29679" s="94">
        <v>-457</v>
      </c>
      <c r="O29679" s="94">
        <v>860</v>
      </c>
      <c r="P29679" s="94">
        <v>403</v>
      </c>
      <c r="Q29679" s="94">
        <v>-457</v>
      </c>
      <c r="R29679" s="94">
        <v>3031</v>
      </c>
      <c r="S29679" s="94">
        <v>831</v>
      </c>
      <c r="V29679" s="94">
        <v>472</v>
      </c>
      <c r="W29679" s="94">
        <v>39</v>
      </c>
      <c r="X29679" s="94">
        <v>188</v>
      </c>
      <c r="AJ29679" s="94">
        <v>3031</v>
      </c>
      <c r="AK29679" s="94">
        <v>831</v>
      </c>
      <c r="AN29679" s="94">
        <v>472</v>
      </c>
      <c r="AO29679" s="94">
        <v>39</v>
      </c>
      <c r="AP29679" s="94">
        <v>188</v>
      </c>
      <c r="AS29679" s="94">
        <v>114</v>
      </c>
    </row>
    <row r="29680" spans="1:45">
      <c r="A29680" s="85" t="s">
        <v>70</v>
      </c>
      <c r="B29680" s="86">
        <v>43422.916666666664</v>
      </c>
      <c r="C29680" s="87">
        <v>43422</v>
      </c>
      <c r="D29680" s="85">
        <v>15</v>
      </c>
      <c r="E29680" s="86">
        <v>43422.625</v>
      </c>
      <c r="F29680" s="88" t="s">
        <v>399</v>
      </c>
      <c r="G29680" s="89" t="s">
        <v>400</v>
      </c>
      <c r="H29680" s="94">
        <v>860</v>
      </c>
      <c r="I29680" s="94">
        <v>861</v>
      </c>
      <c r="J29680" s="94">
        <v>421</v>
      </c>
      <c r="K29680" s="94">
        <v>-440</v>
      </c>
      <c r="O29680" s="94">
        <v>861</v>
      </c>
      <c r="P29680" s="94">
        <v>421</v>
      </c>
      <c r="Q29680" s="94">
        <v>-440</v>
      </c>
      <c r="R29680" s="94">
        <v>3053</v>
      </c>
      <c r="S29680" s="94">
        <v>687</v>
      </c>
      <c r="V29680" s="94">
        <v>507</v>
      </c>
      <c r="W29680" s="94">
        <v>42</v>
      </c>
      <c r="X29680" s="94">
        <v>161</v>
      </c>
      <c r="AJ29680" s="94">
        <v>3053</v>
      </c>
      <c r="AK29680" s="94">
        <v>687</v>
      </c>
      <c r="AN29680" s="94">
        <v>507</v>
      </c>
      <c r="AO29680" s="94">
        <v>42</v>
      </c>
      <c r="AP29680" s="94">
        <v>161</v>
      </c>
      <c r="AS29680" s="94">
        <v>119</v>
      </c>
    </row>
    <row r="29681" spans="1:45">
      <c r="A29681" s="85" t="s">
        <v>70</v>
      </c>
      <c r="B29681" s="86">
        <v>43422.958333333336</v>
      </c>
      <c r="C29681" s="87">
        <v>43422</v>
      </c>
      <c r="D29681" s="85">
        <v>16</v>
      </c>
      <c r="E29681" s="86">
        <v>43422.666666666664</v>
      </c>
      <c r="F29681" s="88" t="s">
        <v>399</v>
      </c>
      <c r="G29681" s="89" t="s">
        <v>400</v>
      </c>
      <c r="H29681" s="94">
        <v>887</v>
      </c>
      <c r="I29681" s="94">
        <v>877</v>
      </c>
      <c r="J29681" s="94">
        <v>443</v>
      </c>
      <c r="K29681" s="94">
        <v>-434</v>
      </c>
      <c r="O29681" s="94">
        <v>877</v>
      </c>
      <c r="P29681" s="94">
        <v>443</v>
      </c>
      <c r="Q29681" s="94">
        <v>-434</v>
      </c>
      <c r="R29681" s="94">
        <v>3047</v>
      </c>
      <c r="S29681" s="94">
        <v>672</v>
      </c>
      <c r="V29681" s="94">
        <v>471</v>
      </c>
      <c r="W29681" s="94">
        <v>30</v>
      </c>
      <c r="X29681" s="94">
        <v>150</v>
      </c>
      <c r="AJ29681" s="94">
        <v>3047</v>
      </c>
      <c r="AK29681" s="94">
        <v>672</v>
      </c>
      <c r="AN29681" s="94">
        <v>471</v>
      </c>
      <c r="AO29681" s="94">
        <v>30</v>
      </c>
      <c r="AP29681" s="94">
        <v>150</v>
      </c>
      <c r="AS29681" s="94">
        <v>113</v>
      </c>
    </row>
    <row r="29682" spans="1:45">
      <c r="A29682" s="85" t="s">
        <v>70</v>
      </c>
      <c r="B29682" s="86">
        <v>43423</v>
      </c>
      <c r="C29682" s="87">
        <v>43422</v>
      </c>
      <c r="D29682" s="85">
        <v>17</v>
      </c>
      <c r="E29682" s="86">
        <v>43422.708333333336</v>
      </c>
      <c r="F29682" s="88" t="s">
        <v>399</v>
      </c>
      <c r="G29682" s="89" t="s">
        <v>400</v>
      </c>
      <c r="H29682" s="94">
        <v>919</v>
      </c>
      <c r="I29682" s="94">
        <v>934</v>
      </c>
      <c r="J29682" s="94">
        <v>599</v>
      </c>
      <c r="K29682" s="94">
        <v>-335</v>
      </c>
      <c r="O29682" s="94">
        <v>934</v>
      </c>
      <c r="P29682" s="94">
        <v>599</v>
      </c>
      <c r="Q29682" s="94">
        <v>-335</v>
      </c>
      <c r="R29682" s="94">
        <v>3173</v>
      </c>
      <c r="S29682" s="94">
        <v>652</v>
      </c>
      <c r="V29682" s="94">
        <v>532</v>
      </c>
      <c r="W29682" s="94">
        <v>5</v>
      </c>
      <c r="X29682" s="94">
        <v>190</v>
      </c>
      <c r="AJ29682" s="94">
        <v>3173</v>
      </c>
      <c r="AK29682" s="94">
        <v>652</v>
      </c>
      <c r="AN29682" s="94">
        <v>532</v>
      </c>
      <c r="AO29682" s="94">
        <v>5</v>
      </c>
      <c r="AP29682" s="94">
        <v>190</v>
      </c>
      <c r="AS29682" s="94">
        <v>132</v>
      </c>
    </row>
    <row r="29683" spans="1:45">
      <c r="A29683" s="85" t="s">
        <v>70</v>
      </c>
      <c r="B29683" s="86">
        <v>43423.041666666664</v>
      </c>
      <c r="C29683" s="87">
        <v>43422</v>
      </c>
      <c r="D29683" s="85">
        <v>18</v>
      </c>
      <c r="E29683" s="86">
        <v>43422.75</v>
      </c>
      <c r="F29683" s="88" t="s">
        <v>399</v>
      </c>
      <c r="G29683" s="89" t="s">
        <v>400</v>
      </c>
      <c r="H29683" s="94">
        <v>972</v>
      </c>
      <c r="I29683" s="94">
        <v>1009</v>
      </c>
      <c r="J29683" s="94">
        <v>1105</v>
      </c>
      <c r="K29683" s="94">
        <v>96</v>
      </c>
      <c r="O29683" s="94">
        <v>1009</v>
      </c>
      <c r="P29683" s="94">
        <v>1105</v>
      </c>
      <c r="Q29683" s="94">
        <v>96</v>
      </c>
      <c r="R29683" s="94">
        <v>3201</v>
      </c>
      <c r="S29683" s="94">
        <v>831</v>
      </c>
      <c r="V29683" s="94">
        <v>589</v>
      </c>
      <c r="W29683" s="94">
        <v>0</v>
      </c>
      <c r="X29683" s="94">
        <v>272</v>
      </c>
      <c r="AJ29683" s="94">
        <v>3201</v>
      </c>
      <c r="AK29683" s="94">
        <v>831</v>
      </c>
      <c r="AN29683" s="94">
        <v>589</v>
      </c>
      <c r="AO29683" s="94">
        <v>0</v>
      </c>
      <c r="AP29683" s="94">
        <v>272</v>
      </c>
      <c r="AS29683" s="94">
        <v>172</v>
      </c>
    </row>
    <row r="29684" spans="1:45">
      <c r="A29684" s="85" t="s">
        <v>70</v>
      </c>
      <c r="B29684" s="86">
        <v>43423.083333333336</v>
      </c>
      <c r="C29684" s="87">
        <v>43422</v>
      </c>
      <c r="D29684" s="85">
        <v>19</v>
      </c>
      <c r="E29684" s="86">
        <v>43422.791666666664</v>
      </c>
      <c r="F29684" s="88" t="s">
        <v>399</v>
      </c>
      <c r="G29684" s="89" t="s">
        <v>400</v>
      </c>
      <c r="H29684" s="94">
        <v>1006</v>
      </c>
      <c r="I29684" s="94">
        <v>1025</v>
      </c>
      <c r="J29684" s="94">
        <v>1174</v>
      </c>
      <c r="K29684" s="94">
        <v>149</v>
      </c>
      <c r="O29684" s="94">
        <v>1025</v>
      </c>
      <c r="P29684" s="94">
        <v>1174</v>
      </c>
      <c r="Q29684" s="94">
        <v>149</v>
      </c>
      <c r="R29684" s="94">
        <v>3195</v>
      </c>
      <c r="S29684" s="94">
        <v>862</v>
      </c>
      <c r="V29684" s="94">
        <v>560</v>
      </c>
      <c r="W29684" s="94">
        <v>0</v>
      </c>
      <c r="X29684" s="94">
        <v>368</v>
      </c>
      <c r="AJ29684" s="94">
        <v>3195</v>
      </c>
      <c r="AK29684" s="94">
        <v>862</v>
      </c>
      <c r="AN29684" s="94">
        <v>560</v>
      </c>
      <c r="AO29684" s="94">
        <v>0</v>
      </c>
      <c r="AP29684" s="94">
        <v>368</v>
      </c>
      <c r="AS29684" s="94">
        <v>173</v>
      </c>
    </row>
    <row r="29685" spans="1:45">
      <c r="A29685" s="85" t="s">
        <v>70</v>
      </c>
      <c r="B29685" s="86">
        <v>43423.125</v>
      </c>
      <c r="C29685" s="87">
        <v>43422</v>
      </c>
      <c r="D29685" s="85">
        <v>20</v>
      </c>
      <c r="E29685" s="86">
        <v>43422.833333333336</v>
      </c>
      <c r="F29685" s="88" t="s">
        <v>399</v>
      </c>
      <c r="G29685" s="89" t="s">
        <v>400</v>
      </c>
      <c r="H29685" s="94">
        <v>991</v>
      </c>
      <c r="I29685" s="94">
        <v>1025</v>
      </c>
      <c r="J29685" s="94">
        <v>1185</v>
      </c>
      <c r="K29685" s="94">
        <v>160</v>
      </c>
      <c r="O29685" s="94">
        <v>1025</v>
      </c>
      <c r="P29685" s="94">
        <v>1185</v>
      </c>
      <c r="Q29685" s="94">
        <v>160</v>
      </c>
      <c r="R29685" s="94">
        <v>3160</v>
      </c>
      <c r="S29685" s="94">
        <v>845</v>
      </c>
      <c r="V29685" s="94">
        <v>564</v>
      </c>
      <c r="W29685" s="94">
        <v>0</v>
      </c>
      <c r="X29685" s="94">
        <v>465</v>
      </c>
      <c r="AJ29685" s="94">
        <v>3160</v>
      </c>
      <c r="AK29685" s="94">
        <v>845</v>
      </c>
      <c r="AN29685" s="94">
        <v>564</v>
      </c>
      <c r="AO29685" s="94">
        <v>0</v>
      </c>
      <c r="AP29685" s="94">
        <v>465</v>
      </c>
      <c r="AS29685" s="94">
        <v>166</v>
      </c>
    </row>
    <row r="29686" spans="1:45">
      <c r="A29686" s="85" t="s">
        <v>70</v>
      </c>
      <c r="B29686" s="86">
        <v>43423.166666666664</v>
      </c>
      <c r="C29686" s="87">
        <v>43422</v>
      </c>
      <c r="D29686" s="85">
        <v>21</v>
      </c>
      <c r="E29686" s="86">
        <v>43422.875</v>
      </c>
      <c r="F29686" s="88" t="s">
        <v>399</v>
      </c>
      <c r="G29686" s="89" t="s">
        <v>400</v>
      </c>
      <c r="H29686" s="94">
        <v>982</v>
      </c>
      <c r="I29686" s="94">
        <v>1009</v>
      </c>
      <c r="J29686" s="94">
        <v>1004</v>
      </c>
      <c r="K29686" s="94">
        <v>-5</v>
      </c>
      <c r="O29686" s="94">
        <v>1009</v>
      </c>
      <c r="P29686" s="94">
        <v>1004</v>
      </c>
      <c r="Q29686" s="94">
        <v>-5</v>
      </c>
      <c r="R29686" s="94">
        <v>3161</v>
      </c>
      <c r="S29686" s="94">
        <v>788</v>
      </c>
      <c r="V29686" s="94">
        <v>550</v>
      </c>
      <c r="W29686" s="94">
        <v>0</v>
      </c>
      <c r="X29686" s="94">
        <v>474</v>
      </c>
      <c r="AJ29686" s="94">
        <v>3161</v>
      </c>
      <c r="AK29686" s="94">
        <v>788</v>
      </c>
      <c r="AN29686" s="94">
        <v>550</v>
      </c>
      <c r="AO29686" s="94">
        <v>0</v>
      </c>
      <c r="AP29686" s="94">
        <v>474</v>
      </c>
      <c r="AS29686" s="94">
        <v>158</v>
      </c>
    </row>
    <row r="29687" spans="1:45">
      <c r="A29687" s="85" t="s">
        <v>70</v>
      </c>
      <c r="B29687" s="86">
        <v>43423.208333333336</v>
      </c>
      <c r="C29687" s="87">
        <v>43422</v>
      </c>
      <c r="D29687" s="85">
        <v>22</v>
      </c>
      <c r="E29687" s="86">
        <v>43422.916666666664</v>
      </c>
      <c r="F29687" s="88" t="s">
        <v>399</v>
      </c>
      <c r="G29687" s="89" t="s">
        <v>400</v>
      </c>
      <c r="H29687" s="94">
        <v>960</v>
      </c>
      <c r="I29687" s="94">
        <v>995</v>
      </c>
      <c r="J29687" s="94">
        <v>870</v>
      </c>
      <c r="K29687" s="94">
        <v>-125</v>
      </c>
      <c r="O29687" s="94">
        <v>995</v>
      </c>
      <c r="P29687" s="94">
        <v>870</v>
      </c>
      <c r="Q29687" s="94">
        <v>-125</v>
      </c>
      <c r="R29687" s="94">
        <v>3200</v>
      </c>
      <c r="S29687" s="94">
        <v>645</v>
      </c>
      <c r="V29687" s="94">
        <v>512</v>
      </c>
      <c r="W29687" s="94">
        <v>0</v>
      </c>
      <c r="X29687" s="94">
        <v>455</v>
      </c>
      <c r="AJ29687" s="94">
        <v>3200</v>
      </c>
      <c r="AK29687" s="94">
        <v>645</v>
      </c>
      <c r="AN29687" s="94">
        <v>512</v>
      </c>
      <c r="AO29687" s="94">
        <v>0</v>
      </c>
      <c r="AP29687" s="94">
        <v>455</v>
      </c>
      <c r="AS29687" s="94">
        <v>170</v>
      </c>
    </row>
    <row r="29688" spans="1:45">
      <c r="A29688" s="85" t="s">
        <v>70</v>
      </c>
      <c r="B29688" s="86">
        <v>43423.25</v>
      </c>
      <c r="C29688" s="87">
        <v>43422</v>
      </c>
      <c r="D29688" s="85">
        <v>23</v>
      </c>
      <c r="E29688" s="86">
        <v>43422.958333333336</v>
      </c>
      <c r="F29688" s="88" t="s">
        <v>399</v>
      </c>
      <c r="G29688" s="89" t="s">
        <v>400</v>
      </c>
      <c r="H29688" s="94">
        <v>928</v>
      </c>
      <c r="I29688" s="94">
        <v>960</v>
      </c>
      <c r="J29688" s="94">
        <v>765</v>
      </c>
      <c r="K29688" s="94">
        <v>-195</v>
      </c>
      <c r="O29688" s="94">
        <v>960</v>
      </c>
      <c r="P29688" s="94">
        <v>765</v>
      </c>
      <c r="Q29688" s="94">
        <v>-195</v>
      </c>
      <c r="R29688" s="94">
        <v>3108</v>
      </c>
      <c r="S29688" s="94">
        <v>626</v>
      </c>
      <c r="V29688" s="94">
        <v>472</v>
      </c>
      <c r="W29688" s="94">
        <v>0</v>
      </c>
      <c r="X29688" s="94">
        <v>407</v>
      </c>
      <c r="AJ29688" s="94">
        <v>3108</v>
      </c>
      <c r="AK29688" s="94">
        <v>626</v>
      </c>
      <c r="AN29688" s="94">
        <v>472</v>
      </c>
      <c r="AO29688" s="94">
        <v>0</v>
      </c>
      <c r="AP29688" s="94">
        <v>407</v>
      </c>
      <c r="AS29688" s="94">
        <v>169</v>
      </c>
    </row>
    <row r="29689" spans="1:45">
      <c r="A29689" s="85" t="s">
        <v>70</v>
      </c>
      <c r="B29689" s="86">
        <v>43423.291666666664</v>
      </c>
      <c r="C29689" s="87">
        <v>43422</v>
      </c>
      <c r="D29689" s="85">
        <v>24</v>
      </c>
      <c r="E29689" s="86">
        <v>43423</v>
      </c>
      <c r="F29689" s="88" t="s">
        <v>399</v>
      </c>
      <c r="G29689" s="89" t="s">
        <v>400</v>
      </c>
      <c r="H29689" s="94">
        <v>982</v>
      </c>
      <c r="I29689" s="94">
        <v>836</v>
      </c>
      <c r="J29689" s="94">
        <v>460</v>
      </c>
      <c r="K29689" s="94">
        <v>-376</v>
      </c>
      <c r="O29689" s="94">
        <v>836</v>
      </c>
      <c r="P29689" s="94">
        <v>460</v>
      </c>
      <c r="Q29689" s="94">
        <v>-376</v>
      </c>
      <c r="R29689" s="94">
        <v>3151</v>
      </c>
      <c r="S29689" s="94">
        <v>608</v>
      </c>
      <c r="V29689" s="94">
        <v>404</v>
      </c>
      <c r="W29689" s="94">
        <v>0</v>
      </c>
      <c r="X29689" s="94">
        <v>433</v>
      </c>
      <c r="AJ29689" s="94">
        <v>3151</v>
      </c>
      <c r="AK29689" s="94">
        <v>608</v>
      </c>
      <c r="AN29689" s="94">
        <v>404</v>
      </c>
      <c r="AO29689" s="94">
        <v>0</v>
      </c>
      <c r="AP29689" s="94">
        <v>433</v>
      </c>
      <c r="AS29689" s="94">
        <v>181</v>
      </c>
    </row>
    <row r="29690" spans="1:45">
      <c r="A29690" s="85" t="s">
        <v>70</v>
      </c>
      <c r="B29690" s="86">
        <v>43423.333333333336</v>
      </c>
      <c r="C29690" s="87">
        <v>43423</v>
      </c>
      <c r="D29690" s="85">
        <v>1</v>
      </c>
      <c r="E29690" s="86">
        <v>43423.041666666664</v>
      </c>
      <c r="F29690" s="88" t="s">
        <v>399</v>
      </c>
      <c r="G29690" s="89" t="s">
        <v>400</v>
      </c>
      <c r="H29690" s="94">
        <v>980</v>
      </c>
      <c r="I29690" s="94">
        <v>719</v>
      </c>
      <c r="J29690" s="94">
        <v>497</v>
      </c>
      <c r="K29690" s="94">
        <v>-222</v>
      </c>
      <c r="O29690" s="94">
        <v>719</v>
      </c>
      <c r="P29690" s="94">
        <v>497</v>
      </c>
      <c r="Q29690" s="94">
        <v>-222</v>
      </c>
      <c r="R29690" s="94">
        <v>3085</v>
      </c>
      <c r="S29690" s="94">
        <v>580</v>
      </c>
      <c r="V29690" s="94">
        <v>366</v>
      </c>
      <c r="W29690" s="94">
        <v>0</v>
      </c>
      <c r="X29690" s="94">
        <v>449</v>
      </c>
      <c r="AJ29690" s="94">
        <v>3085</v>
      </c>
      <c r="AK29690" s="94">
        <v>580</v>
      </c>
      <c r="AN29690" s="94">
        <v>366</v>
      </c>
      <c r="AO29690" s="94">
        <v>0</v>
      </c>
      <c r="AP29690" s="94">
        <v>449</v>
      </c>
      <c r="AS29690" s="94">
        <v>174</v>
      </c>
    </row>
    <row r="29691" spans="1:45">
      <c r="A29691" s="85" t="s">
        <v>70</v>
      </c>
      <c r="B29691" s="86">
        <v>43423.375</v>
      </c>
      <c r="C29691" s="87">
        <v>43423</v>
      </c>
      <c r="D29691" s="85">
        <v>2</v>
      </c>
      <c r="E29691" s="86">
        <v>43423.083333333336</v>
      </c>
      <c r="F29691" s="88" t="s">
        <v>399</v>
      </c>
      <c r="G29691" s="89" t="s">
        <v>400</v>
      </c>
      <c r="H29691" s="94">
        <v>957</v>
      </c>
      <c r="I29691" s="94">
        <v>715</v>
      </c>
      <c r="J29691" s="94">
        <v>435</v>
      </c>
      <c r="K29691" s="94">
        <v>-280</v>
      </c>
      <c r="O29691" s="94">
        <v>715</v>
      </c>
      <c r="P29691" s="94">
        <v>435</v>
      </c>
      <c r="Q29691" s="94">
        <v>-280</v>
      </c>
      <c r="R29691" s="94">
        <v>2989</v>
      </c>
      <c r="S29691" s="94">
        <v>569</v>
      </c>
      <c r="V29691" s="94">
        <v>356</v>
      </c>
      <c r="W29691" s="94">
        <v>0</v>
      </c>
      <c r="X29691" s="94">
        <v>491</v>
      </c>
      <c r="AJ29691" s="94">
        <v>2989</v>
      </c>
      <c r="AK29691" s="94">
        <v>569</v>
      </c>
      <c r="AN29691" s="94">
        <v>356</v>
      </c>
      <c r="AO29691" s="94">
        <v>0</v>
      </c>
      <c r="AP29691" s="94">
        <v>491</v>
      </c>
      <c r="AS29691" s="94">
        <v>173</v>
      </c>
    </row>
    <row r="29692" spans="1:45">
      <c r="A29692" s="85" t="s">
        <v>70</v>
      </c>
      <c r="B29692" s="86">
        <v>43423.416666666664</v>
      </c>
      <c r="C29692" s="87">
        <v>43423</v>
      </c>
      <c r="D29692" s="85">
        <v>3</v>
      </c>
      <c r="E29692" s="86">
        <v>43423.125</v>
      </c>
      <c r="F29692" s="88" t="s">
        <v>399</v>
      </c>
      <c r="G29692" s="89" t="s">
        <v>400</v>
      </c>
      <c r="H29692" s="94">
        <v>964</v>
      </c>
      <c r="I29692" s="94">
        <v>721</v>
      </c>
      <c r="J29692" s="94">
        <v>436</v>
      </c>
      <c r="K29692" s="94">
        <v>-285</v>
      </c>
      <c r="O29692" s="94">
        <v>721</v>
      </c>
      <c r="P29692" s="94">
        <v>436</v>
      </c>
      <c r="Q29692" s="94">
        <v>-285</v>
      </c>
      <c r="R29692" s="94">
        <v>3002</v>
      </c>
      <c r="S29692" s="94">
        <v>563</v>
      </c>
      <c r="V29692" s="94">
        <v>338</v>
      </c>
      <c r="W29692" s="94">
        <v>0</v>
      </c>
      <c r="X29692" s="94">
        <v>505</v>
      </c>
      <c r="AJ29692" s="94">
        <v>3002</v>
      </c>
      <c r="AK29692" s="94">
        <v>563</v>
      </c>
      <c r="AN29692" s="94">
        <v>338</v>
      </c>
      <c r="AO29692" s="94">
        <v>0</v>
      </c>
      <c r="AP29692" s="94">
        <v>505</v>
      </c>
      <c r="AS29692" s="94">
        <v>182</v>
      </c>
    </row>
    <row r="29693" spans="1:45">
      <c r="A29693" s="85" t="s">
        <v>70</v>
      </c>
      <c r="B29693" s="86">
        <v>43423.458333333336</v>
      </c>
      <c r="C29693" s="87">
        <v>43423</v>
      </c>
      <c r="D29693" s="85">
        <v>4</v>
      </c>
      <c r="E29693" s="86">
        <v>43423.166666666664</v>
      </c>
      <c r="F29693" s="88" t="s">
        <v>399</v>
      </c>
      <c r="G29693" s="89" t="s">
        <v>400</v>
      </c>
      <c r="H29693" s="94">
        <v>971</v>
      </c>
      <c r="I29693" s="94">
        <v>727</v>
      </c>
      <c r="J29693" s="94">
        <v>430</v>
      </c>
      <c r="K29693" s="94">
        <v>-297</v>
      </c>
      <c r="O29693" s="94">
        <v>727</v>
      </c>
      <c r="P29693" s="94">
        <v>430</v>
      </c>
      <c r="Q29693" s="94">
        <v>-297</v>
      </c>
      <c r="R29693" s="94">
        <v>2950</v>
      </c>
      <c r="S29693" s="94">
        <v>568</v>
      </c>
      <c r="V29693" s="94">
        <v>421</v>
      </c>
      <c r="W29693" s="94">
        <v>0</v>
      </c>
      <c r="X29693" s="94">
        <v>526</v>
      </c>
      <c r="AJ29693" s="94">
        <v>2950</v>
      </c>
      <c r="AK29693" s="94">
        <v>568</v>
      </c>
      <c r="AN29693" s="94">
        <v>421</v>
      </c>
      <c r="AO29693" s="94">
        <v>0</v>
      </c>
      <c r="AP29693" s="94">
        <v>526</v>
      </c>
      <c r="AS29693" s="94">
        <v>173</v>
      </c>
    </row>
    <row r="29694" spans="1:45">
      <c r="A29694" s="85" t="s">
        <v>70</v>
      </c>
      <c r="B29694" s="86">
        <v>43423.5</v>
      </c>
      <c r="C29694" s="87">
        <v>43423</v>
      </c>
      <c r="D29694" s="85">
        <v>5</v>
      </c>
      <c r="E29694" s="86">
        <v>43423.208333333336</v>
      </c>
      <c r="F29694" s="88" t="s">
        <v>399</v>
      </c>
      <c r="G29694" s="89" t="s">
        <v>400</v>
      </c>
      <c r="H29694" s="94">
        <v>983</v>
      </c>
      <c r="I29694" s="94">
        <v>762</v>
      </c>
      <c r="J29694" s="94">
        <v>465</v>
      </c>
      <c r="K29694" s="94">
        <v>-297</v>
      </c>
      <c r="O29694" s="94">
        <v>762</v>
      </c>
      <c r="P29694" s="94">
        <v>465</v>
      </c>
      <c r="Q29694" s="94">
        <v>-297</v>
      </c>
      <c r="R29694" s="94">
        <v>3062</v>
      </c>
      <c r="S29694" s="94">
        <v>678</v>
      </c>
      <c r="V29694" s="94">
        <v>465</v>
      </c>
      <c r="W29694" s="94">
        <v>0</v>
      </c>
      <c r="X29694" s="94">
        <v>553</v>
      </c>
      <c r="AJ29694" s="94">
        <v>3062</v>
      </c>
      <c r="AK29694" s="94">
        <v>678</v>
      </c>
      <c r="AN29694" s="94">
        <v>465</v>
      </c>
      <c r="AO29694" s="94">
        <v>0</v>
      </c>
      <c r="AP29694" s="94">
        <v>553</v>
      </c>
      <c r="AS29694" s="94">
        <v>169</v>
      </c>
    </row>
    <row r="29695" spans="1:45">
      <c r="A29695" s="85" t="s">
        <v>70</v>
      </c>
      <c r="B29695" s="86">
        <v>43423.541666666664</v>
      </c>
      <c r="C29695" s="87">
        <v>43423</v>
      </c>
      <c r="D29695" s="85">
        <v>6</v>
      </c>
      <c r="E29695" s="86">
        <v>43423.25</v>
      </c>
      <c r="F29695" s="88" t="s">
        <v>399</v>
      </c>
      <c r="G29695" s="89" t="s">
        <v>400</v>
      </c>
      <c r="H29695" s="94">
        <v>1032</v>
      </c>
      <c r="I29695" s="94">
        <v>808</v>
      </c>
      <c r="J29695" s="94">
        <v>491</v>
      </c>
      <c r="K29695" s="94">
        <v>-317</v>
      </c>
      <c r="O29695" s="94">
        <v>808</v>
      </c>
      <c r="P29695" s="94">
        <v>491</v>
      </c>
      <c r="Q29695" s="94">
        <v>-317</v>
      </c>
      <c r="R29695" s="94">
        <v>3138</v>
      </c>
      <c r="S29695" s="94">
        <v>721</v>
      </c>
      <c r="V29695" s="94">
        <v>562</v>
      </c>
      <c r="W29695" s="94">
        <v>0</v>
      </c>
      <c r="X29695" s="94">
        <v>497</v>
      </c>
      <c r="AJ29695" s="94">
        <v>3138</v>
      </c>
      <c r="AK29695" s="94">
        <v>721</v>
      </c>
      <c r="AN29695" s="94">
        <v>562</v>
      </c>
      <c r="AO29695" s="94">
        <v>0</v>
      </c>
      <c r="AP29695" s="94">
        <v>497</v>
      </c>
      <c r="AS29695" s="94">
        <v>164</v>
      </c>
    </row>
    <row r="29696" spans="1:45">
      <c r="A29696" s="85" t="s">
        <v>70</v>
      </c>
      <c r="B29696" s="86">
        <v>43423.583333333336</v>
      </c>
      <c r="C29696" s="87">
        <v>43423</v>
      </c>
      <c r="D29696" s="85">
        <v>7</v>
      </c>
      <c r="E29696" s="86">
        <v>43423.291666666664</v>
      </c>
      <c r="F29696" s="88" t="s">
        <v>399</v>
      </c>
      <c r="G29696" s="89" t="s">
        <v>400</v>
      </c>
      <c r="H29696" s="94">
        <v>1072</v>
      </c>
      <c r="I29696" s="94">
        <v>916</v>
      </c>
      <c r="J29696" s="94">
        <v>739</v>
      </c>
      <c r="K29696" s="94">
        <v>-177</v>
      </c>
      <c r="O29696" s="94">
        <v>916</v>
      </c>
      <c r="P29696" s="94">
        <v>739</v>
      </c>
      <c r="Q29696" s="94">
        <v>-177</v>
      </c>
      <c r="R29696" s="94">
        <v>3341</v>
      </c>
      <c r="S29696" s="94">
        <v>759</v>
      </c>
      <c r="V29696" s="94">
        <v>584</v>
      </c>
      <c r="W29696" s="94">
        <v>0</v>
      </c>
      <c r="X29696" s="94">
        <v>445</v>
      </c>
      <c r="AJ29696" s="94">
        <v>3341</v>
      </c>
      <c r="AK29696" s="94">
        <v>759</v>
      </c>
      <c r="AN29696" s="94">
        <v>584</v>
      </c>
      <c r="AO29696" s="94">
        <v>0</v>
      </c>
      <c r="AP29696" s="94">
        <v>445</v>
      </c>
      <c r="AS29696" s="94">
        <v>170</v>
      </c>
    </row>
    <row r="29697" spans="1:45">
      <c r="A29697" s="85" t="s">
        <v>70</v>
      </c>
      <c r="B29697" s="86">
        <v>43423.625</v>
      </c>
      <c r="C29697" s="87">
        <v>43423</v>
      </c>
      <c r="D29697" s="85">
        <v>8</v>
      </c>
      <c r="E29697" s="86">
        <v>43423.333333333336</v>
      </c>
      <c r="F29697" s="88" t="s">
        <v>399</v>
      </c>
      <c r="G29697" s="89" t="s">
        <v>400</v>
      </c>
      <c r="H29697" s="94">
        <v>1073</v>
      </c>
      <c r="I29697" s="94">
        <v>1004</v>
      </c>
      <c r="J29697" s="94">
        <v>951</v>
      </c>
      <c r="K29697" s="94">
        <v>-53</v>
      </c>
      <c r="O29697" s="94">
        <v>1004</v>
      </c>
      <c r="P29697" s="94">
        <v>951</v>
      </c>
      <c r="Q29697" s="94">
        <v>-53</v>
      </c>
      <c r="R29697" s="94">
        <v>3474</v>
      </c>
      <c r="S29697" s="94">
        <v>759</v>
      </c>
      <c r="V29697" s="94">
        <v>532</v>
      </c>
      <c r="W29697" s="94">
        <v>8</v>
      </c>
      <c r="X29697" s="94">
        <v>458</v>
      </c>
      <c r="AJ29697" s="94">
        <v>3474</v>
      </c>
      <c r="AK29697" s="94">
        <v>759</v>
      </c>
      <c r="AN29697" s="94">
        <v>532</v>
      </c>
      <c r="AO29697" s="94">
        <v>8</v>
      </c>
      <c r="AP29697" s="94">
        <v>458</v>
      </c>
      <c r="AS29697" s="94">
        <v>176</v>
      </c>
    </row>
    <row r="29698" spans="1:45">
      <c r="A29698" s="85" t="s">
        <v>70</v>
      </c>
      <c r="B29698" s="86">
        <v>43423.666666666664</v>
      </c>
      <c r="C29698" s="87">
        <v>43423</v>
      </c>
      <c r="D29698" s="85">
        <v>9</v>
      </c>
      <c r="E29698" s="86">
        <v>43423.375</v>
      </c>
      <c r="F29698" s="88" t="s">
        <v>399</v>
      </c>
      <c r="G29698" s="89" t="s">
        <v>400</v>
      </c>
      <c r="H29698" s="94">
        <v>1049</v>
      </c>
      <c r="I29698" s="94">
        <v>1040</v>
      </c>
      <c r="J29698" s="94">
        <v>819</v>
      </c>
      <c r="K29698" s="94">
        <v>-221</v>
      </c>
      <c r="O29698" s="94">
        <v>1040</v>
      </c>
      <c r="P29698" s="94">
        <v>819</v>
      </c>
      <c r="Q29698" s="94">
        <v>-221</v>
      </c>
      <c r="R29698" s="94">
        <v>3481</v>
      </c>
      <c r="S29698" s="94">
        <v>787</v>
      </c>
      <c r="V29698" s="94">
        <v>457</v>
      </c>
      <c r="W29698" s="94">
        <v>16</v>
      </c>
      <c r="X29698" s="94">
        <v>334</v>
      </c>
      <c r="AJ29698" s="94">
        <v>3481</v>
      </c>
      <c r="AK29698" s="94">
        <v>787</v>
      </c>
      <c r="AN29698" s="94">
        <v>457</v>
      </c>
      <c r="AO29698" s="94">
        <v>16</v>
      </c>
      <c r="AP29698" s="94">
        <v>334</v>
      </c>
      <c r="AS29698" s="94">
        <v>184</v>
      </c>
    </row>
    <row r="29699" spans="1:45">
      <c r="A29699" s="85" t="s">
        <v>70</v>
      </c>
      <c r="B29699" s="86">
        <v>43423.708333333336</v>
      </c>
      <c r="C29699" s="87">
        <v>43423</v>
      </c>
      <c r="D29699" s="85">
        <v>10</v>
      </c>
      <c r="E29699" s="86">
        <v>43423.416666666664</v>
      </c>
      <c r="F29699" s="88" t="s">
        <v>399</v>
      </c>
      <c r="G29699" s="89" t="s">
        <v>400</v>
      </c>
      <c r="H29699" s="94">
        <v>926</v>
      </c>
      <c r="I29699" s="94">
        <v>1004</v>
      </c>
      <c r="J29699" s="94">
        <v>459</v>
      </c>
      <c r="K29699" s="94">
        <v>-545</v>
      </c>
      <c r="O29699" s="94">
        <v>1004</v>
      </c>
      <c r="P29699" s="94">
        <v>459</v>
      </c>
      <c r="Q29699" s="94">
        <v>-545</v>
      </c>
      <c r="R29699" s="94">
        <v>3438</v>
      </c>
      <c r="S29699" s="94">
        <v>727</v>
      </c>
      <c r="V29699" s="94">
        <v>431</v>
      </c>
      <c r="W29699" s="94">
        <v>12</v>
      </c>
      <c r="X29699" s="94">
        <v>361</v>
      </c>
      <c r="AJ29699" s="94">
        <v>3438</v>
      </c>
      <c r="AK29699" s="94">
        <v>727</v>
      </c>
      <c r="AN29699" s="94">
        <v>431</v>
      </c>
      <c r="AO29699" s="94">
        <v>12</v>
      </c>
      <c r="AP29699" s="94">
        <v>361</v>
      </c>
      <c r="AS29699" s="94">
        <v>150</v>
      </c>
    </row>
    <row r="29700" spans="1:45">
      <c r="A29700" s="85" t="s">
        <v>70</v>
      </c>
      <c r="B29700" s="86">
        <v>43423.75</v>
      </c>
      <c r="C29700" s="87">
        <v>43423</v>
      </c>
      <c r="D29700" s="85">
        <v>11</v>
      </c>
      <c r="E29700" s="86">
        <v>43423.458333333336</v>
      </c>
      <c r="F29700" s="88" t="s">
        <v>399</v>
      </c>
      <c r="G29700" s="89" t="s">
        <v>400</v>
      </c>
      <c r="H29700" s="94">
        <v>922</v>
      </c>
      <c r="I29700" s="94">
        <v>986</v>
      </c>
      <c r="J29700" s="94">
        <v>423</v>
      </c>
      <c r="K29700" s="94">
        <v>-563</v>
      </c>
      <c r="O29700" s="94">
        <v>986</v>
      </c>
      <c r="P29700" s="94">
        <v>423</v>
      </c>
      <c r="Q29700" s="94">
        <v>-563</v>
      </c>
      <c r="R29700" s="94">
        <v>3322</v>
      </c>
      <c r="S29700" s="94">
        <v>719</v>
      </c>
      <c r="V29700" s="94">
        <v>421</v>
      </c>
      <c r="W29700" s="94">
        <v>12</v>
      </c>
      <c r="X29700" s="94">
        <v>425</v>
      </c>
      <c r="AJ29700" s="94">
        <v>3322</v>
      </c>
      <c r="AK29700" s="94">
        <v>719</v>
      </c>
      <c r="AN29700" s="94">
        <v>421</v>
      </c>
      <c r="AO29700" s="94">
        <v>12</v>
      </c>
      <c r="AP29700" s="94">
        <v>425</v>
      </c>
      <c r="AS29700" s="94">
        <v>144</v>
      </c>
    </row>
    <row r="29701" spans="1:45">
      <c r="A29701" s="85" t="s">
        <v>70</v>
      </c>
      <c r="B29701" s="86">
        <v>43423.791666666664</v>
      </c>
      <c r="C29701" s="87">
        <v>43423</v>
      </c>
      <c r="D29701" s="85">
        <v>12</v>
      </c>
      <c r="E29701" s="86">
        <v>43423.5</v>
      </c>
      <c r="F29701" s="88" t="s">
        <v>399</v>
      </c>
      <c r="G29701" s="89" t="s">
        <v>400</v>
      </c>
      <c r="H29701" s="94">
        <v>912</v>
      </c>
      <c r="I29701" s="94">
        <v>961</v>
      </c>
      <c r="J29701" s="94">
        <v>435</v>
      </c>
      <c r="K29701" s="94">
        <v>-526</v>
      </c>
      <c r="O29701" s="94">
        <v>961</v>
      </c>
      <c r="P29701" s="94">
        <v>435</v>
      </c>
      <c r="Q29701" s="94">
        <v>-526</v>
      </c>
      <c r="R29701" s="94">
        <v>3336</v>
      </c>
      <c r="S29701" s="94">
        <v>717</v>
      </c>
      <c r="V29701" s="94">
        <v>472</v>
      </c>
      <c r="W29701" s="94">
        <v>17</v>
      </c>
      <c r="X29701" s="94">
        <v>384</v>
      </c>
      <c r="AJ29701" s="94">
        <v>3336</v>
      </c>
      <c r="AK29701" s="94">
        <v>717</v>
      </c>
      <c r="AN29701" s="94">
        <v>472</v>
      </c>
      <c r="AO29701" s="94">
        <v>17</v>
      </c>
      <c r="AP29701" s="94">
        <v>384</v>
      </c>
      <c r="AS29701" s="94">
        <v>146</v>
      </c>
    </row>
    <row r="29702" spans="1:45">
      <c r="A29702" s="85" t="s">
        <v>70</v>
      </c>
      <c r="B29702" s="86">
        <v>43423.833333333336</v>
      </c>
      <c r="C29702" s="87">
        <v>43423</v>
      </c>
      <c r="D29702" s="85">
        <v>13</v>
      </c>
      <c r="E29702" s="86">
        <v>43423.541666666664</v>
      </c>
      <c r="F29702" s="88" t="s">
        <v>399</v>
      </c>
      <c r="G29702" s="89" t="s">
        <v>400</v>
      </c>
      <c r="H29702" s="94">
        <v>905</v>
      </c>
      <c r="I29702" s="94">
        <v>948</v>
      </c>
      <c r="J29702" s="94">
        <v>427</v>
      </c>
      <c r="K29702" s="94">
        <v>-521</v>
      </c>
      <c r="O29702" s="94">
        <v>948</v>
      </c>
      <c r="P29702" s="94">
        <v>427</v>
      </c>
      <c r="Q29702" s="94">
        <v>-521</v>
      </c>
      <c r="R29702" s="94">
        <v>3287</v>
      </c>
      <c r="S29702" s="94">
        <v>689</v>
      </c>
      <c r="V29702" s="94">
        <v>477</v>
      </c>
      <c r="W29702" s="94">
        <v>21</v>
      </c>
      <c r="X29702" s="94">
        <v>343</v>
      </c>
      <c r="AJ29702" s="94">
        <v>3287</v>
      </c>
      <c r="AK29702" s="94">
        <v>689</v>
      </c>
      <c r="AN29702" s="94">
        <v>477</v>
      </c>
      <c r="AO29702" s="94">
        <v>21</v>
      </c>
      <c r="AP29702" s="94">
        <v>343</v>
      </c>
      <c r="AS29702" s="94">
        <v>141</v>
      </c>
    </row>
    <row r="29703" spans="1:45">
      <c r="A29703" s="85" t="s">
        <v>70</v>
      </c>
      <c r="B29703" s="86">
        <v>43423.875</v>
      </c>
      <c r="C29703" s="87">
        <v>43423</v>
      </c>
      <c r="D29703" s="85">
        <v>14</v>
      </c>
      <c r="E29703" s="86">
        <v>43423.583333333336</v>
      </c>
      <c r="F29703" s="88" t="s">
        <v>399</v>
      </c>
      <c r="G29703" s="89" t="s">
        <v>400</v>
      </c>
      <c r="H29703" s="94">
        <v>892</v>
      </c>
      <c r="I29703" s="94">
        <v>957</v>
      </c>
      <c r="J29703" s="94">
        <v>452</v>
      </c>
      <c r="K29703" s="94">
        <v>-505</v>
      </c>
      <c r="O29703" s="94">
        <v>957</v>
      </c>
      <c r="P29703" s="94">
        <v>452</v>
      </c>
      <c r="Q29703" s="94">
        <v>-505</v>
      </c>
      <c r="R29703" s="94">
        <v>3257</v>
      </c>
      <c r="S29703" s="94">
        <v>706</v>
      </c>
      <c r="V29703" s="94">
        <v>464</v>
      </c>
      <c r="W29703" s="94">
        <v>21</v>
      </c>
      <c r="X29703" s="94">
        <v>310</v>
      </c>
      <c r="AJ29703" s="94">
        <v>3257</v>
      </c>
      <c r="AK29703" s="94">
        <v>706</v>
      </c>
      <c r="AN29703" s="94">
        <v>464</v>
      </c>
      <c r="AO29703" s="94">
        <v>21</v>
      </c>
      <c r="AP29703" s="94">
        <v>310</v>
      </c>
      <c r="AS29703" s="94">
        <v>171</v>
      </c>
    </row>
    <row r="29704" spans="1:45">
      <c r="A29704" s="85" t="s">
        <v>70</v>
      </c>
      <c r="B29704" s="86">
        <v>43423.916666666664</v>
      </c>
      <c r="C29704" s="87">
        <v>43423</v>
      </c>
      <c r="D29704" s="85">
        <v>15</v>
      </c>
      <c r="E29704" s="86">
        <v>43423.625</v>
      </c>
      <c r="F29704" s="88" t="s">
        <v>399</v>
      </c>
      <c r="G29704" s="89" t="s">
        <v>400</v>
      </c>
      <c r="H29704" s="94">
        <v>894</v>
      </c>
      <c r="I29704" s="94">
        <v>950</v>
      </c>
      <c r="J29704" s="94">
        <v>521</v>
      </c>
      <c r="K29704" s="94">
        <v>-429</v>
      </c>
      <c r="O29704" s="94">
        <v>950</v>
      </c>
      <c r="P29704" s="94">
        <v>521</v>
      </c>
      <c r="Q29704" s="94">
        <v>-429</v>
      </c>
      <c r="R29704" s="94">
        <v>3271</v>
      </c>
      <c r="S29704" s="94">
        <v>704</v>
      </c>
      <c r="V29704" s="94">
        <v>476</v>
      </c>
      <c r="W29704" s="94">
        <v>19</v>
      </c>
      <c r="X29704" s="94">
        <v>280</v>
      </c>
      <c r="AJ29704" s="94">
        <v>3271</v>
      </c>
      <c r="AK29704" s="94">
        <v>704</v>
      </c>
      <c r="AN29704" s="94">
        <v>476</v>
      </c>
      <c r="AO29704" s="94">
        <v>19</v>
      </c>
      <c r="AP29704" s="94">
        <v>280</v>
      </c>
      <c r="AS29704" s="94">
        <v>185</v>
      </c>
    </row>
    <row r="29705" spans="1:45">
      <c r="A29705" s="85" t="s">
        <v>70</v>
      </c>
      <c r="B29705" s="86">
        <v>43423.958333333336</v>
      </c>
      <c r="C29705" s="87">
        <v>43423</v>
      </c>
      <c r="D29705" s="85">
        <v>16</v>
      </c>
      <c r="E29705" s="86">
        <v>43423.666666666664</v>
      </c>
      <c r="F29705" s="88" t="s">
        <v>399</v>
      </c>
      <c r="G29705" s="89" t="s">
        <v>400</v>
      </c>
      <c r="H29705" s="94">
        <v>897</v>
      </c>
      <c r="I29705" s="94">
        <v>979</v>
      </c>
      <c r="J29705" s="94">
        <v>757</v>
      </c>
      <c r="K29705" s="94">
        <v>-222</v>
      </c>
      <c r="O29705" s="94">
        <v>979</v>
      </c>
      <c r="P29705" s="94">
        <v>757</v>
      </c>
      <c r="Q29705" s="94">
        <v>-222</v>
      </c>
      <c r="R29705" s="94">
        <v>3367</v>
      </c>
      <c r="S29705" s="94">
        <v>704</v>
      </c>
      <c r="V29705" s="94">
        <v>448</v>
      </c>
      <c r="W29705" s="94">
        <v>12</v>
      </c>
      <c r="X29705" s="94">
        <v>193</v>
      </c>
      <c r="AJ29705" s="94">
        <v>3367</v>
      </c>
      <c r="AK29705" s="94">
        <v>704</v>
      </c>
      <c r="AN29705" s="94">
        <v>448</v>
      </c>
      <c r="AO29705" s="94">
        <v>12</v>
      </c>
      <c r="AP29705" s="94">
        <v>193</v>
      </c>
      <c r="AS29705" s="94">
        <v>180</v>
      </c>
    </row>
    <row r="29706" spans="1:45">
      <c r="A29706" s="85" t="s">
        <v>70</v>
      </c>
      <c r="B29706" s="86">
        <v>43424</v>
      </c>
      <c r="C29706" s="87">
        <v>43423</v>
      </c>
      <c r="D29706" s="85">
        <v>17</v>
      </c>
      <c r="E29706" s="86">
        <v>43423.708333333336</v>
      </c>
      <c r="F29706" s="88" t="s">
        <v>399</v>
      </c>
      <c r="G29706" s="89" t="s">
        <v>400</v>
      </c>
      <c r="H29706" s="94">
        <v>948</v>
      </c>
      <c r="I29706" s="94">
        <v>1023</v>
      </c>
      <c r="J29706" s="94">
        <v>970</v>
      </c>
      <c r="K29706" s="94">
        <v>-53</v>
      </c>
      <c r="O29706" s="94">
        <v>1023</v>
      </c>
      <c r="P29706" s="94">
        <v>970</v>
      </c>
      <c r="Q29706" s="94">
        <v>-53</v>
      </c>
      <c r="R29706" s="94">
        <v>3487</v>
      </c>
      <c r="S29706" s="94">
        <v>707</v>
      </c>
      <c r="V29706" s="94">
        <v>492</v>
      </c>
      <c r="W29706" s="94">
        <v>1</v>
      </c>
      <c r="X29706" s="94">
        <v>97</v>
      </c>
      <c r="AJ29706" s="94">
        <v>3487</v>
      </c>
      <c r="AK29706" s="94">
        <v>707</v>
      </c>
      <c r="AN29706" s="94">
        <v>492</v>
      </c>
      <c r="AO29706" s="94">
        <v>1</v>
      </c>
      <c r="AP29706" s="94">
        <v>97</v>
      </c>
      <c r="AS29706" s="94">
        <v>213</v>
      </c>
    </row>
    <row r="29707" spans="1:45">
      <c r="A29707" s="85" t="s">
        <v>70</v>
      </c>
      <c r="B29707" s="86">
        <v>43424.041666666664</v>
      </c>
      <c r="C29707" s="87">
        <v>43423</v>
      </c>
      <c r="D29707" s="85">
        <v>18</v>
      </c>
      <c r="E29707" s="86">
        <v>43423.75</v>
      </c>
      <c r="F29707" s="88" t="s">
        <v>399</v>
      </c>
      <c r="G29707" s="89" t="s">
        <v>400</v>
      </c>
      <c r="H29707" s="94">
        <v>1030</v>
      </c>
      <c r="I29707" s="94">
        <v>1029</v>
      </c>
      <c r="J29707" s="94">
        <v>1316</v>
      </c>
      <c r="K29707" s="94">
        <v>287</v>
      </c>
      <c r="O29707" s="94">
        <v>1029</v>
      </c>
      <c r="P29707" s="94">
        <v>1316</v>
      </c>
      <c r="Q29707" s="94">
        <v>287</v>
      </c>
      <c r="R29707" s="94">
        <v>3624</v>
      </c>
      <c r="S29707" s="94">
        <v>857</v>
      </c>
      <c r="V29707" s="94">
        <v>554</v>
      </c>
      <c r="W29707" s="94">
        <v>0</v>
      </c>
      <c r="X29707" s="94">
        <v>77</v>
      </c>
      <c r="AJ29707" s="94">
        <v>3624</v>
      </c>
      <c r="AK29707" s="94">
        <v>857</v>
      </c>
      <c r="AN29707" s="94">
        <v>554</v>
      </c>
      <c r="AO29707" s="94">
        <v>0</v>
      </c>
      <c r="AP29707" s="94">
        <v>77</v>
      </c>
      <c r="AS29707" s="94">
        <v>216</v>
      </c>
    </row>
    <row r="29708" spans="1:45">
      <c r="A29708" s="85" t="s">
        <v>70</v>
      </c>
      <c r="B29708" s="86">
        <v>43424.083333333336</v>
      </c>
      <c r="C29708" s="87">
        <v>43423</v>
      </c>
      <c r="D29708" s="85">
        <v>19</v>
      </c>
      <c r="E29708" s="86">
        <v>43423.791666666664</v>
      </c>
      <c r="F29708" s="88" t="s">
        <v>399</v>
      </c>
      <c r="G29708" s="89" t="s">
        <v>400</v>
      </c>
      <c r="H29708" s="94">
        <v>1070</v>
      </c>
      <c r="I29708" s="94">
        <v>1058</v>
      </c>
      <c r="J29708" s="94">
        <v>1361</v>
      </c>
      <c r="K29708" s="94">
        <v>303</v>
      </c>
      <c r="O29708" s="94">
        <v>1058</v>
      </c>
      <c r="P29708" s="94">
        <v>1361</v>
      </c>
      <c r="Q29708" s="94">
        <v>303</v>
      </c>
      <c r="R29708" s="94">
        <v>3607</v>
      </c>
      <c r="S29708" s="94">
        <v>914</v>
      </c>
      <c r="V29708" s="94">
        <v>617</v>
      </c>
      <c r="W29708" s="94">
        <v>0</v>
      </c>
      <c r="X29708" s="94">
        <v>43</v>
      </c>
      <c r="AJ29708" s="94">
        <v>3607</v>
      </c>
      <c r="AK29708" s="94">
        <v>914</v>
      </c>
      <c r="AN29708" s="94">
        <v>617</v>
      </c>
      <c r="AO29708" s="94">
        <v>0</v>
      </c>
      <c r="AP29708" s="94">
        <v>43</v>
      </c>
      <c r="AS29708" s="94">
        <v>242</v>
      </c>
    </row>
    <row r="29709" spans="1:45">
      <c r="A29709" s="85" t="s">
        <v>70</v>
      </c>
      <c r="B29709" s="86">
        <v>43424.125</v>
      </c>
      <c r="C29709" s="87">
        <v>43423</v>
      </c>
      <c r="D29709" s="85">
        <v>20</v>
      </c>
      <c r="E29709" s="86">
        <v>43423.833333333336</v>
      </c>
      <c r="F29709" s="88" t="s">
        <v>399</v>
      </c>
      <c r="G29709" s="89" t="s">
        <v>400</v>
      </c>
      <c r="H29709" s="94">
        <v>1050</v>
      </c>
      <c r="I29709" s="94">
        <v>1043</v>
      </c>
      <c r="J29709" s="94">
        <v>1383</v>
      </c>
      <c r="K29709" s="94">
        <v>340</v>
      </c>
      <c r="O29709" s="94">
        <v>1043</v>
      </c>
      <c r="P29709" s="94">
        <v>1383</v>
      </c>
      <c r="Q29709" s="94">
        <v>340</v>
      </c>
      <c r="R29709" s="94">
        <v>3594</v>
      </c>
      <c r="S29709" s="94">
        <v>861</v>
      </c>
      <c r="V29709" s="94">
        <v>639</v>
      </c>
      <c r="W29709" s="94">
        <v>0</v>
      </c>
      <c r="X29709" s="94">
        <v>63</v>
      </c>
      <c r="AJ29709" s="94">
        <v>3594</v>
      </c>
      <c r="AK29709" s="94">
        <v>861</v>
      </c>
      <c r="AN29709" s="94">
        <v>639</v>
      </c>
      <c r="AO29709" s="94">
        <v>0</v>
      </c>
      <c r="AP29709" s="94">
        <v>63</v>
      </c>
      <c r="AS29709" s="94">
        <v>237</v>
      </c>
    </row>
    <row r="29710" spans="1:45">
      <c r="A29710" s="85" t="s">
        <v>70</v>
      </c>
      <c r="B29710" s="86">
        <v>43424.166666666664</v>
      </c>
      <c r="C29710" s="87">
        <v>43423</v>
      </c>
      <c r="D29710" s="85">
        <v>21</v>
      </c>
      <c r="E29710" s="86">
        <v>43423.875</v>
      </c>
      <c r="F29710" s="88" t="s">
        <v>399</v>
      </c>
      <c r="G29710" s="89" t="s">
        <v>400</v>
      </c>
      <c r="H29710" s="94">
        <v>1035</v>
      </c>
      <c r="I29710" s="94">
        <v>1039</v>
      </c>
      <c r="J29710" s="94">
        <v>1353</v>
      </c>
      <c r="K29710" s="94">
        <v>314</v>
      </c>
      <c r="O29710" s="94">
        <v>1039</v>
      </c>
      <c r="P29710" s="94">
        <v>1353</v>
      </c>
      <c r="Q29710" s="94">
        <v>314</v>
      </c>
      <c r="R29710" s="94">
        <v>3555</v>
      </c>
      <c r="S29710" s="94">
        <v>817</v>
      </c>
      <c r="V29710" s="94">
        <v>598</v>
      </c>
      <c r="W29710" s="94">
        <v>0</v>
      </c>
      <c r="X29710" s="94">
        <v>78</v>
      </c>
      <c r="AJ29710" s="94">
        <v>3555</v>
      </c>
      <c r="AK29710" s="94">
        <v>817</v>
      </c>
      <c r="AN29710" s="94">
        <v>598</v>
      </c>
      <c r="AO29710" s="94">
        <v>0</v>
      </c>
      <c r="AP29710" s="94">
        <v>78</v>
      </c>
      <c r="AS29710" s="94">
        <v>239</v>
      </c>
    </row>
    <row r="29711" spans="1:45">
      <c r="A29711" s="85" t="s">
        <v>70</v>
      </c>
      <c r="B29711" s="86">
        <v>43424.208333333336</v>
      </c>
      <c r="C29711" s="87">
        <v>43423</v>
      </c>
      <c r="D29711" s="85">
        <v>22</v>
      </c>
      <c r="E29711" s="86">
        <v>43423.916666666664</v>
      </c>
      <c r="F29711" s="88" t="s">
        <v>399</v>
      </c>
      <c r="G29711" s="89" t="s">
        <v>400</v>
      </c>
      <c r="H29711" s="94">
        <v>1020</v>
      </c>
      <c r="I29711" s="94">
        <v>1011</v>
      </c>
      <c r="J29711" s="94">
        <v>1262</v>
      </c>
      <c r="K29711" s="94">
        <v>251</v>
      </c>
      <c r="O29711" s="94">
        <v>1011</v>
      </c>
      <c r="P29711" s="94">
        <v>1262</v>
      </c>
      <c r="Q29711" s="94">
        <v>251</v>
      </c>
      <c r="R29711" s="94">
        <v>3490</v>
      </c>
      <c r="S29711" s="94">
        <v>736</v>
      </c>
      <c r="V29711" s="94">
        <v>536</v>
      </c>
      <c r="W29711" s="94">
        <v>0</v>
      </c>
      <c r="X29711" s="94">
        <v>109</v>
      </c>
      <c r="AJ29711" s="94">
        <v>3490</v>
      </c>
      <c r="AK29711" s="94">
        <v>736</v>
      </c>
      <c r="AN29711" s="94">
        <v>536</v>
      </c>
      <c r="AO29711" s="94">
        <v>0</v>
      </c>
      <c r="AP29711" s="94">
        <v>109</v>
      </c>
      <c r="AS29711" s="94">
        <v>248</v>
      </c>
    </row>
    <row r="29712" spans="1:45">
      <c r="A29712" s="85" t="s">
        <v>70</v>
      </c>
      <c r="B29712" s="86">
        <v>43424.25</v>
      </c>
      <c r="C29712" s="87">
        <v>43423</v>
      </c>
      <c r="D29712" s="85">
        <v>23</v>
      </c>
      <c r="E29712" s="86">
        <v>43423.958333333336</v>
      </c>
      <c r="F29712" s="88" t="s">
        <v>399</v>
      </c>
      <c r="G29712" s="89" t="s">
        <v>400</v>
      </c>
      <c r="H29712" s="94">
        <v>969</v>
      </c>
      <c r="I29712" s="94">
        <v>982</v>
      </c>
      <c r="J29712" s="94">
        <v>1081</v>
      </c>
      <c r="K29712" s="94">
        <v>99</v>
      </c>
      <c r="O29712" s="94">
        <v>982</v>
      </c>
      <c r="P29712" s="94">
        <v>1081</v>
      </c>
      <c r="Q29712" s="94">
        <v>99</v>
      </c>
      <c r="R29712" s="94">
        <v>3513</v>
      </c>
      <c r="S29712" s="94">
        <v>693</v>
      </c>
      <c r="V29712" s="94">
        <v>477</v>
      </c>
      <c r="W29712" s="94">
        <v>0</v>
      </c>
      <c r="X29712" s="94">
        <v>168</v>
      </c>
      <c r="AJ29712" s="94">
        <v>3513</v>
      </c>
      <c r="AK29712" s="94">
        <v>693</v>
      </c>
      <c r="AN29712" s="94">
        <v>477</v>
      </c>
      <c r="AO29712" s="94">
        <v>0</v>
      </c>
      <c r="AP29712" s="94">
        <v>168</v>
      </c>
      <c r="AS29712" s="94">
        <v>268</v>
      </c>
    </row>
    <row r="29713" spans="1:45">
      <c r="A29713" s="85" t="s">
        <v>70</v>
      </c>
      <c r="B29713" s="86">
        <v>43424.291666666664</v>
      </c>
      <c r="C29713" s="87">
        <v>43423</v>
      </c>
      <c r="D29713" s="85">
        <v>24</v>
      </c>
      <c r="E29713" s="86">
        <v>43424</v>
      </c>
      <c r="F29713" s="88" t="s">
        <v>399</v>
      </c>
      <c r="G29713" s="89" t="s">
        <v>400</v>
      </c>
      <c r="H29713" s="94">
        <v>1026</v>
      </c>
      <c r="I29713" s="94">
        <v>991</v>
      </c>
      <c r="J29713" s="94">
        <v>772</v>
      </c>
      <c r="K29713" s="94">
        <v>-219</v>
      </c>
      <c r="O29713" s="94">
        <v>991</v>
      </c>
      <c r="P29713" s="94">
        <v>772</v>
      </c>
      <c r="Q29713" s="94">
        <v>-219</v>
      </c>
      <c r="R29713" s="94">
        <v>3433</v>
      </c>
      <c r="S29713" s="94">
        <v>646</v>
      </c>
      <c r="V29713" s="94">
        <v>407</v>
      </c>
      <c r="W29713" s="94">
        <v>0</v>
      </c>
      <c r="X29713" s="94">
        <v>286</v>
      </c>
      <c r="AJ29713" s="94">
        <v>3433</v>
      </c>
      <c r="AK29713" s="94">
        <v>646</v>
      </c>
      <c r="AN29713" s="94">
        <v>407</v>
      </c>
      <c r="AO29713" s="94">
        <v>0</v>
      </c>
      <c r="AP29713" s="94">
        <v>286</v>
      </c>
      <c r="AS29713" s="94">
        <v>257</v>
      </c>
    </row>
    <row r="29714" spans="1:45">
      <c r="A29714" s="85" t="s">
        <v>70</v>
      </c>
      <c r="B29714" s="86">
        <v>43424.333333333336</v>
      </c>
      <c r="C29714" s="87">
        <v>43424</v>
      </c>
      <c r="D29714" s="85">
        <v>1</v>
      </c>
      <c r="E29714" s="86">
        <v>43424.041666666664</v>
      </c>
      <c r="F29714" s="88" t="s">
        <v>399</v>
      </c>
      <c r="G29714" s="89" t="s">
        <v>400</v>
      </c>
      <c r="H29714" s="94">
        <v>1019</v>
      </c>
      <c r="I29714" s="94">
        <v>966</v>
      </c>
      <c r="J29714" s="94">
        <v>611</v>
      </c>
      <c r="K29714" s="94">
        <v>-355</v>
      </c>
      <c r="O29714" s="94">
        <v>966</v>
      </c>
      <c r="P29714" s="94">
        <v>611</v>
      </c>
      <c r="Q29714" s="94">
        <v>-355</v>
      </c>
      <c r="R29714" s="94">
        <v>3321</v>
      </c>
      <c r="S29714" s="94">
        <v>576</v>
      </c>
      <c r="V29714" s="94">
        <v>341</v>
      </c>
      <c r="W29714" s="94">
        <v>0</v>
      </c>
      <c r="X29714" s="94">
        <v>403</v>
      </c>
      <c r="AJ29714" s="94">
        <v>3321</v>
      </c>
      <c r="AK29714" s="94">
        <v>576</v>
      </c>
      <c r="AN29714" s="94">
        <v>341</v>
      </c>
      <c r="AO29714" s="94">
        <v>0</v>
      </c>
      <c r="AP29714" s="94">
        <v>403</v>
      </c>
      <c r="AS29714" s="94">
        <v>230</v>
      </c>
    </row>
    <row r="29715" spans="1:45">
      <c r="A29715" s="85" t="s">
        <v>70</v>
      </c>
      <c r="B29715" s="86">
        <v>43424.375</v>
      </c>
      <c r="C29715" s="87">
        <v>43424</v>
      </c>
      <c r="D29715" s="85">
        <v>2</v>
      </c>
      <c r="E29715" s="86">
        <v>43424.083333333336</v>
      </c>
      <c r="F29715" s="88" t="s">
        <v>399</v>
      </c>
      <c r="G29715" s="89" t="s">
        <v>400</v>
      </c>
      <c r="H29715" s="94">
        <v>1011</v>
      </c>
      <c r="I29715" s="94">
        <v>968</v>
      </c>
      <c r="J29715" s="94">
        <v>705</v>
      </c>
      <c r="K29715" s="94">
        <v>-263</v>
      </c>
      <c r="O29715" s="94">
        <v>968</v>
      </c>
      <c r="P29715" s="94">
        <v>705</v>
      </c>
      <c r="Q29715" s="94">
        <v>-263</v>
      </c>
      <c r="R29715" s="94">
        <v>3252</v>
      </c>
      <c r="S29715" s="94">
        <v>556</v>
      </c>
      <c r="V29715" s="94">
        <v>346</v>
      </c>
      <c r="W29715" s="94">
        <v>0</v>
      </c>
      <c r="X29715" s="94">
        <v>479</v>
      </c>
      <c r="AJ29715" s="94">
        <v>3252</v>
      </c>
      <c r="AK29715" s="94">
        <v>556</v>
      </c>
      <c r="AN29715" s="94">
        <v>346</v>
      </c>
      <c r="AO29715" s="94">
        <v>0</v>
      </c>
      <c r="AP29715" s="94">
        <v>479</v>
      </c>
      <c r="AS29715" s="94">
        <v>266</v>
      </c>
    </row>
    <row r="29716" spans="1:45">
      <c r="A29716" s="85" t="s">
        <v>70</v>
      </c>
      <c r="B29716" s="86">
        <v>43424.416666666664</v>
      </c>
      <c r="C29716" s="87">
        <v>43424</v>
      </c>
      <c r="D29716" s="85">
        <v>3</v>
      </c>
      <c r="E29716" s="86">
        <v>43424.125</v>
      </c>
      <c r="F29716" s="88" t="s">
        <v>399</v>
      </c>
      <c r="G29716" s="89" t="s">
        <v>400</v>
      </c>
      <c r="H29716" s="94">
        <v>1011</v>
      </c>
      <c r="I29716" s="94">
        <v>968</v>
      </c>
      <c r="J29716" s="94">
        <v>541</v>
      </c>
      <c r="K29716" s="94">
        <v>-427</v>
      </c>
      <c r="O29716" s="94">
        <v>968</v>
      </c>
      <c r="P29716" s="94">
        <v>541</v>
      </c>
      <c r="Q29716" s="94">
        <v>-427</v>
      </c>
      <c r="R29716" s="94">
        <v>3124</v>
      </c>
      <c r="S29716" s="94">
        <v>558</v>
      </c>
      <c r="V29716" s="94">
        <v>369</v>
      </c>
      <c r="W29716" s="94">
        <v>0</v>
      </c>
      <c r="X29716" s="94">
        <v>492</v>
      </c>
      <c r="AJ29716" s="94">
        <v>3124</v>
      </c>
      <c r="AK29716" s="94">
        <v>558</v>
      </c>
      <c r="AN29716" s="94">
        <v>369</v>
      </c>
      <c r="AO29716" s="94">
        <v>0</v>
      </c>
      <c r="AP29716" s="94">
        <v>492</v>
      </c>
      <c r="AS29716" s="94">
        <v>239</v>
      </c>
    </row>
    <row r="29717" spans="1:45">
      <c r="A29717" s="85" t="s">
        <v>70</v>
      </c>
      <c r="B29717" s="86">
        <v>43424.458333333336</v>
      </c>
      <c r="C29717" s="87">
        <v>43424</v>
      </c>
      <c r="D29717" s="85">
        <v>4</v>
      </c>
      <c r="E29717" s="86">
        <v>43424.166666666664</v>
      </c>
      <c r="F29717" s="88" t="s">
        <v>399</v>
      </c>
      <c r="G29717" s="89" t="s">
        <v>400</v>
      </c>
      <c r="H29717" s="94">
        <v>1024</v>
      </c>
      <c r="I29717" s="94">
        <v>976</v>
      </c>
      <c r="J29717" s="94">
        <v>500</v>
      </c>
      <c r="K29717" s="94">
        <v>-476</v>
      </c>
      <c r="O29717" s="94">
        <v>976</v>
      </c>
      <c r="P29717" s="94">
        <v>500</v>
      </c>
      <c r="Q29717" s="94">
        <v>-476</v>
      </c>
      <c r="R29717" s="94">
        <v>3010</v>
      </c>
      <c r="S29717" s="94">
        <v>549</v>
      </c>
      <c r="V29717" s="94">
        <v>405</v>
      </c>
      <c r="W29717" s="94">
        <v>0</v>
      </c>
      <c r="X29717" s="94">
        <v>441</v>
      </c>
      <c r="AJ29717" s="94">
        <v>3010</v>
      </c>
      <c r="AK29717" s="94">
        <v>549</v>
      </c>
      <c r="AN29717" s="94">
        <v>405</v>
      </c>
      <c r="AO29717" s="94">
        <v>0</v>
      </c>
      <c r="AP29717" s="94">
        <v>441</v>
      </c>
      <c r="AS29717" s="94">
        <v>238</v>
      </c>
    </row>
    <row r="29718" spans="1:45">
      <c r="A29718" s="85" t="s">
        <v>70</v>
      </c>
      <c r="B29718" s="86">
        <v>43424.5</v>
      </c>
      <c r="C29718" s="87">
        <v>43424</v>
      </c>
      <c r="D29718" s="85">
        <v>5</v>
      </c>
      <c r="E29718" s="86">
        <v>43424.208333333336</v>
      </c>
      <c r="F29718" s="88" t="s">
        <v>399</v>
      </c>
      <c r="G29718" s="89" t="s">
        <v>400</v>
      </c>
      <c r="H29718" s="94">
        <v>1067</v>
      </c>
      <c r="I29718" s="94">
        <v>993</v>
      </c>
      <c r="J29718" s="94">
        <v>517</v>
      </c>
      <c r="K29718" s="94">
        <v>-476</v>
      </c>
      <c r="O29718" s="94">
        <v>993</v>
      </c>
      <c r="P29718" s="94">
        <v>517</v>
      </c>
      <c r="Q29718" s="94">
        <v>-476</v>
      </c>
      <c r="R29718" s="94">
        <v>3114</v>
      </c>
      <c r="S29718" s="94">
        <v>564</v>
      </c>
      <c r="V29718" s="94">
        <v>472</v>
      </c>
      <c r="W29718" s="94">
        <v>0</v>
      </c>
      <c r="X29718" s="94">
        <v>421</v>
      </c>
      <c r="AJ29718" s="94">
        <v>3114</v>
      </c>
      <c r="AK29718" s="94">
        <v>564</v>
      </c>
      <c r="AN29718" s="94">
        <v>472</v>
      </c>
      <c r="AO29718" s="94">
        <v>0</v>
      </c>
      <c r="AP29718" s="94">
        <v>421</v>
      </c>
      <c r="AS29718" s="94">
        <v>241</v>
      </c>
    </row>
    <row r="29719" spans="1:45">
      <c r="A29719" s="85" t="s">
        <v>70</v>
      </c>
      <c r="B29719" s="86">
        <v>43424.541666666664</v>
      </c>
      <c r="C29719" s="87">
        <v>43424</v>
      </c>
      <c r="D29719" s="85">
        <v>6</v>
      </c>
      <c r="E29719" s="86">
        <v>43424.25</v>
      </c>
      <c r="F29719" s="88" t="s">
        <v>399</v>
      </c>
      <c r="G29719" s="89" t="s">
        <v>400</v>
      </c>
      <c r="H29719" s="94">
        <v>1106</v>
      </c>
      <c r="I29719" s="94">
        <v>1033</v>
      </c>
      <c r="J29719" s="94">
        <v>641</v>
      </c>
      <c r="K29719" s="94">
        <v>-392</v>
      </c>
      <c r="O29719" s="94">
        <v>1033</v>
      </c>
      <c r="P29719" s="94">
        <v>641</v>
      </c>
      <c r="Q29719" s="94">
        <v>-392</v>
      </c>
      <c r="R29719" s="94">
        <v>3345</v>
      </c>
      <c r="S29719" s="94">
        <v>663</v>
      </c>
      <c r="V29719" s="94">
        <v>552</v>
      </c>
      <c r="W29719" s="94">
        <v>0</v>
      </c>
      <c r="X29719" s="94">
        <v>362</v>
      </c>
      <c r="AJ29719" s="94">
        <v>3345</v>
      </c>
      <c r="AK29719" s="94">
        <v>663</v>
      </c>
      <c r="AN29719" s="94">
        <v>552</v>
      </c>
      <c r="AO29719" s="94">
        <v>0</v>
      </c>
      <c r="AP29719" s="94">
        <v>362</v>
      </c>
      <c r="AS29719" s="94">
        <v>240</v>
      </c>
    </row>
    <row r="29720" spans="1:45">
      <c r="A29720" s="85" t="s">
        <v>70</v>
      </c>
      <c r="B29720" s="86">
        <v>43424.583333333336</v>
      </c>
      <c r="C29720" s="87">
        <v>43424</v>
      </c>
      <c r="D29720" s="85">
        <v>7</v>
      </c>
      <c r="E29720" s="86">
        <v>43424.291666666664</v>
      </c>
      <c r="F29720" s="88" t="s">
        <v>399</v>
      </c>
      <c r="G29720" s="89" t="s">
        <v>400</v>
      </c>
      <c r="H29720" s="94">
        <v>1169</v>
      </c>
      <c r="I29720" s="94">
        <v>1093</v>
      </c>
      <c r="J29720" s="94">
        <v>869</v>
      </c>
      <c r="K29720" s="94">
        <v>-224</v>
      </c>
      <c r="O29720" s="94">
        <v>1093</v>
      </c>
      <c r="P29720" s="94">
        <v>869</v>
      </c>
      <c r="Q29720" s="94">
        <v>-224</v>
      </c>
      <c r="R29720" s="94">
        <v>3465</v>
      </c>
      <c r="S29720" s="94">
        <v>669</v>
      </c>
      <c r="V29720" s="94">
        <v>556</v>
      </c>
      <c r="W29720" s="94">
        <v>0</v>
      </c>
      <c r="X29720" s="94">
        <v>312</v>
      </c>
      <c r="AJ29720" s="94">
        <v>3465</v>
      </c>
      <c r="AK29720" s="94">
        <v>669</v>
      </c>
      <c r="AN29720" s="94">
        <v>556</v>
      </c>
      <c r="AO29720" s="94">
        <v>0</v>
      </c>
      <c r="AP29720" s="94">
        <v>312</v>
      </c>
      <c r="AS29720" s="94">
        <v>225</v>
      </c>
    </row>
    <row r="29721" spans="1:45">
      <c r="A29721" s="85" t="s">
        <v>70</v>
      </c>
      <c r="B29721" s="86">
        <v>43424.625</v>
      </c>
      <c r="C29721" s="87">
        <v>43424</v>
      </c>
      <c r="D29721" s="85">
        <v>8</v>
      </c>
      <c r="E29721" s="86">
        <v>43424.333333333336</v>
      </c>
      <c r="F29721" s="88" t="s">
        <v>399</v>
      </c>
      <c r="G29721" s="89" t="s">
        <v>400</v>
      </c>
      <c r="H29721" s="94">
        <v>1168</v>
      </c>
      <c r="I29721" s="94">
        <v>1115</v>
      </c>
      <c r="J29721" s="94">
        <v>1087</v>
      </c>
      <c r="K29721" s="94">
        <v>-28</v>
      </c>
      <c r="O29721" s="94">
        <v>1115</v>
      </c>
      <c r="P29721" s="94">
        <v>1087</v>
      </c>
      <c r="Q29721" s="94">
        <v>-28</v>
      </c>
      <c r="R29721" s="94">
        <v>3461</v>
      </c>
      <c r="S29721" s="94">
        <v>662</v>
      </c>
      <c r="V29721" s="94">
        <v>537</v>
      </c>
      <c r="W29721" s="94">
        <v>4</v>
      </c>
      <c r="X29721" s="94">
        <v>252</v>
      </c>
      <c r="AJ29721" s="94">
        <v>3461</v>
      </c>
      <c r="AK29721" s="94">
        <v>662</v>
      </c>
      <c r="AN29721" s="94">
        <v>537</v>
      </c>
      <c r="AO29721" s="94">
        <v>4</v>
      </c>
      <c r="AP29721" s="94">
        <v>252</v>
      </c>
      <c r="AS29721" s="94">
        <v>252</v>
      </c>
    </row>
    <row r="29722" spans="1:45">
      <c r="A29722" s="85" t="s">
        <v>70</v>
      </c>
      <c r="B29722" s="86">
        <v>43424.666666666664</v>
      </c>
      <c r="C29722" s="87">
        <v>43424</v>
      </c>
      <c r="D29722" s="85">
        <v>9</v>
      </c>
      <c r="E29722" s="86">
        <v>43424.375</v>
      </c>
      <c r="F29722" s="88" t="s">
        <v>399</v>
      </c>
      <c r="G29722" s="89" t="s">
        <v>400</v>
      </c>
      <c r="H29722" s="94">
        <v>1136</v>
      </c>
      <c r="I29722" s="94">
        <v>1074</v>
      </c>
      <c r="J29722" s="94">
        <v>811</v>
      </c>
      <c r="K29722" s="94">
        <v>-263</v>
      </c>
      <c r="O29722" s="94">
        <v>1074</v>
      </c>
      <c r="P29722" s="94">
        <v>811</v>
      </c>
      <c r="Q29722" s="94">
        <v>-263</v>
      </c>
      <c r="R29722" s="94">
        <v>3446</v>
      </c>
      <c r="S29722" s="94">
        <v>675</v>
      </c>
      <c r="V29722" s="94">
        <v>504</v>
      </c>
      <c r="W29722" s="94">
        <v>20</v>
      </c>
      <c r="X29722" s="94">
        <v>202</v>
      </c>
      <c r="AJ29722" s="94">
        <v>3446</v>
      </c>
      <c r="AK29722" s="94">
        <v>675</v>
      </c>
      <c r="AN29722" s="94">
        <v>504</v>
      </c>
      <c r="AO29722" s="94">
        <v>20</v>
      </c>
      <c r="AP29722" s="94">
        <v>202</v>
      </c>
      <c r="AS29722" s="94">
        <v>251</v>
      </c>
    </row>
    <row r="29723" spans="1:45">
      <c r="A29723" s="85" t="s">
        <v>70</v>
      </c>
      <c r="B29723" s="86">
        <v>43424.708333333336</v>
      </c>
      <c r="C29723" s="87">
        <v>43424</v>
      </c>
      <c r="D29723" s="85">
        <v>10</v>
      </c>
      <c r="E29723" s="86">
        <v>43424.416666666664</v>
      </c>
      <c r="F29723" s="88" t="s">
        <v>399</v>
      </c>
      <c r="G29723" s="89" t="s">
        <v>400</v>
      </c>
      <c r="H29723" s="94">
        <v>1000</v>
      </c>
      <c r="I29723" s="94">
        <v>1021</v>
      </c>
      <c r="J29723" s="94">
        <v>574</v>
      </c>
      <c r="K29723" s="94">
        <v>-447</v>
      </c>
      <c r="O29723" s="94">
        <v>1021</v>
      </c>
      <c r="P29723" s="94">
        <v>574</v>
      </c>
      <c r="Q29723" s="94">
        <v>-447</v>
      </c>
      <c r="R29723" s="94">
        <v>3410</v>
      </c>
      <c r="S29723" s="94">
        <v>599</v>
      </c>
      <c r="V29723" s="94">
        <v>504</v>
      </c>
      <c r="W29723" s="94">
        <v>26</v>
      </c>
      <c r="X29723" s="94">
        <v>132</v>
      </c>
      <c r="AJ29723" s="94">
        <v>3410</v>
      </c>
      <c r="AK29723" s="94">
        <v>599</v>
      </c>
      <c r="AN29723" s="94">
        <v>504</v>
      </c>
      <c r="AO29723" s="94">
        <v>26</v>
      </c>
      <c r="AP29723" s="94">
        <v>132</v>
      </c>
      <c r="AS29723" s="94">
        <v>215</v>
      </c>
    </row>
    <row r="29724" spans="1:45">
      <c r="A29724" s="85" t="s">
        <v>70</v>
      </c>
      <c r="B29724" s="86">
        <v>43424.75</v>
      </c>
      <c r="C29724" s="87">
        <v>43424</v>
      </c>
      <c r="D29724" s="85">
        <v>11</v>
      </c>
      <c r="E29724" s="86">
        <v>43424.458333333336</v>
      </c>
      <c r="F29724" s="88" t="s">
        <v>399</v>
      </c>
      <c r="G29724" s="89" t="s">
        <v>400</v>
      </c>
      <c r="H29724" s="94">
        <v>982</v>
      </c>
      <c r="I29724" s="94">
        <v>983</v>
      </c>
      <c r="J29724" s="94">
        <v>502</v>
      </c>
      <c r="K29724" s="94">
        <v>-481</v>
      </c>
      <c r="O29724" s="94">
        <v>983</v>
      </c>
      <c r="P29724" s="94">
        <v>502</v>
      </c>
      <c r="Q29724" s="94">
        <v>-481</v>
      </c>
      <c r="R29724" s="94">
        <v>3360</v>
      </c>
      <c r="S29724" s="94">
        <v>641</v>
      </c>
      <c r="V29724" s="94">
        <v>488</v>
      </c>
      <c r="W29724" s="94">
        <v>26</v>
      </c>
      <c r="X29724" s="94">
        <v>87</v>
      </c>
      <c r="AJ29724" s="94">
        <v>3360</v>
      </c>
      <c r="AK29724" s="94">
        <v>641</v>
      </c>
      <c r="AN29724" s="94">
        <v>488</v>
      </c>
      <c r="AO29724" s="94">
        <v>26</v>
      </c>
      <c r="AP29724" s="94">
        <v>87</v>
      </c>
      <c r="AS29724" s="94">
        <v>182</v>
      </c>
    </row>
    <row r="29725" spans="1:45">
      <c r="A29725" s="85" t="s">
        <v>70</v>
      </c>
      <c r="B29725" s="86">
        <v>43424.791666666664</v>
      </c>
      <c r="C29725" s="87">
        <v>43424</v>
      </c>
      <c r="D29725" s="85">
        <v>12</v>
      </c>
      <c r="E29725" s="86">
        <v>43424.5</v>
      </c>
      <c r="F29725" s="88" t="s">
        <v>399</v>
      </c>
      <c r="G29725" s="89" t="s">
        <v>400</v>
      </c>
      <c r="H29725" s="94">
        <v>937</v>
      </c>
      <c r="I29725" s="94">
        <v>962</v>
      </c>
      <c r="J29725" s="94">
        <v>495</v>
      </c>
      <c r="K29725" s="94">
        <v>-467</v>
      </c>
      <c r="O29725" s="94">
        <v>962</v>
      </c>
      <c r="P29725" s="94">
        <v>495</v>
      </c>
      <c r="Q29725" s="94">
        <v>-467</v>
      </c>
      <c r="R29725" s="94">
        <v>3347</v>
      </c>
      <c r="S29725" s="94">
        <v>655</v>
      </c>
      <c r="V29725" s="94">
        <v>464</v>
      </c>
      <c r="W29725" s="94">
        <v>24</v>
      </c>
      <c r="X29725" s="94">
        <v>57</v>
      </c>
      <c r="AJ29725" s="94">
        <v>3347</v>
      </c>
      <c r="AK29725" s="94">
        <v>655</v>
      </c>
      <c r="AN29725" s="94">
        <v>464</v>
      </c>
      <c r="AO29725" s="94">
        <v>24</v>
      </c>
      <c r="AP29725" s="94">
        <v>57</v>
      </c>
      <c r="AS29725" s="94">
        <v>159</v>
      </c>
    </row>
    <row r="29726" spans="1:45">
      <c r="A29726" s="85" t="s">
        <v>70</v>
      </c>
      <c r="B29726" s="86">
        <v>43424.833333333336</v>
      </c>
      <c r="C29726" s="87">
        <v>43424</v>
      </c>
      <c r="D29726" s="85">
        <v>13</v>
      </c>
      <c r="E29726" s="86">
        <v>43424.541666666664</v>
      </c>
      <c r="F29726" s="88" t="s">
        <v>399</v>
      </c>
      <c r="G29726" s="89" t="s">
        <v>400</v>
      </c>
      <c r="H29726" s="94">
        <v>924</v>
      </c>
      <c r="I29726" s="94">
        <v>954</v>
      </c>
      <c r="J29726" s="94">
        <v>495</v>
      </c>
      <c r="K29726" s="94">
        <v>-459</v>
      </c>
      <c r="O29726" s="94">
        <v>954</v>
      </c>
      <c r="P29726" s="94">
        <v>495</v>
      </c>
      <c r="Q29726" s="94">
        <v>-459</v>
      </c>
      <c r="R29726" s="94">
        <v>3335</v>
      </c>
      <c r="S29726" s="94">
        <v>651</v>
      </c>
      <c r="V29726" s="94">
        <v>425</v>
      </c>
      <c r="W29726" s="94">
        <v>25</v>
      </c>
      <c r="X29726" s="94">
        <v>72</v>
      </c>
      <c r="AJ29726" s="94">
        <v>3335</v>
      </c>
      <c r="AK29726" s="94">
        <v>651</v>
      </c>
      <c r="AN29726" s="94">
        <v>425</v>
      </c>
      <c r="AO29726" s="94">
        <v>25</v>
      </c>
      <c r="AP29726" s="94">
        <v>72</v>
      </c>
      <c r="AS29726" s="94">
        <v>137</v>
      </c>
    </row>
    <row r="29727" spans="1:45">
      <c r="A29727" s="85" t="s">
        <v>70</v>
      </c>
      <c r="B29727" s="86">
        <v>43424.875</v>
      </c>
      <c r="C29727" s="87">
        <v>43424</v>
      </c>
      <c r="D29727" s="85">
        <v>14</v>
      </c>
      <c r="E29727" s="86">
        <v>43424.583333333336</v>
      </c>
      <c r="F29727" s="88" t="s">
        <v>399</v>
      </c>
      <c r="G29727" s="89" t="s">
        <v>400</v>
      </c>
      <c r="H29727" s="94">
        <v>898</v>
      </c>
      <c r="I29727" s="94">
        <v>963</v>
      </c>
      <c r="J29727" s="94">
        <v>538</v>
      </c>
      <c r="K29727" s="94">
        <v>-425</v>
      </c>
      <c r="O29727" s="94">
        <v>963</v>
      </c>
      <c r="P29727" s="94">
        <v>538</v>
      </c>
      <c r="Q29727" s="94">
        <v>-425</v>
      </c>
      <c r="R29727" s="94">
        <v>3336</v>
      </c>
      <c r="S29727" s="94">
        <v>643</v>
      </c>
      <c r="V29727" s="94">
        <v>421</v>
      </c>
      <c r="W29727" s="94">
        <v>25</v>
      </c>
      <c r="X29727" s="94">
        <v>61</v>
      </c>
      <c r="AJ29727" s="94">
        <v>3336</v>
      </c>
      <c r="AK29727" s="94">
        <v>643</v>
      </c>
      <c r="AN29727" s="94">
        <v>421</v>
      </c>
      <c r="AO29727" s="94">
        <v>25</v>
      </c>
      <c r="AP29727" s="94">
        <v>61</v>
      </c>
      <c r="AS29727" s="94">
        <v>157</v>
      </c>
    </row>
    <row r="29728" spans="1:45">
      <c r="A29728" s="85" t="s">
        <v>70</v>
      </c>
      <c r="B29728" s="86">
        <v>43424.916666666664</v>
      </c>
      <c r="C29728" s="87">
        <v>43424</v>
      </c>
      <c r="D29728" s="85">
        <v>15</v>
      </c>
      <c r="E29728" s="86">
        <v>43424.625</v>
      </c>
      <c r="F29728" s="88" t="s">
        <v>399</v>
      </c>
      <c r="G29728" s="89" t="s">
        <v>400</v>
      </c>
      <c r="H29728" s="94">
        <v>863</v>
      </c>
      <c r="I29728" s="94">
        <v>970</v>
      </c>
      <c r="J29728" s="94">
        <v>594</v>
      </c>
      <c r="K29728" s="94">
        <v>-376</v>
      </c>
      <c r="O29728" s="94">
        <v>970</v>
      </c>
      <c r="P29728" s="94">
        <v>594</v>
      </c>
      <c r="Q29728" s="94">
        <v>-376</v>
      </c>
      <c r="R29728" s="94">
        <v>3395</v>
      </c>
      <c r="S29728" s="94">
        <v>639</v>
      </c>
      <c r="V29728" s="94">
        <v>422</v>
      </c>
      <c r="W29728" s="94">
        <v>27</v>
      </c>
      <c r="X29728" s="94">
        <v>29</v>
      </c>
      <c r="AJ29728" s="94">
        <v>3395</v>
      </c>
      <c r="AK29728" s="94">
        <v>639</v>
      </c>
      <c r="AN29728" s="94">
        <v>422</v>
      </c>
      <c r="AO29728" s="94">
        <v>27</v>
      </c>
      <c r="AP29728" s="94">
        <v>29</v>
      </c>
      <c r="AS29728" s="94">
        <v>170</v>
      </c>
    </row>
    <row r="29729" spans="1:45">
      <c r="A29729" s="85" t="s">
        <v>70</v>
      </c>
      <c r="B29729" s="86">
        <v>43424.958333333336</v>
      </c>
      <c r="C29729" s="87">
        <v>43424</v>
      </c>
      <c r="D29729" s="85">
        <v>16</v>
      </c>
      <c r="E29729" s="86">
        <v>43424.666666666664</v>
      </c>
      <c r="F29729" s="88" t="s">
        <v>399</v>
      </c>
      <c r="G29729" s="89" t="s">
        <v>400</v>
      </c>
      <c r="H29729" s="94">
        <v>926</v>
      </c>
      <c r="I29729" s="94">
        <v>992</v>
      </c>
      <c r="J29729" s="94">
        <v>814</v>
      </c>
      <c r="K29729" s="94">
        <v>-178</v>
      </c>
      <c r="O29729" s="94">
        <v>992</v>
      </c>
      <c r="P29729" s="94">
        <v>814</v>
      </c>
      <c r="Q29729" s="94">
        <v>-178</v>
      </c>
      <c r="R29729" s="94">
        <v>3480</v>
      </c>
      <c r="S29729" s="94">
        <v>632</v>
      </c>
      <c r="V29729" s="94">
        <v>461</v>
      </c>
      <c r="W29729" s="94">
        <v>14</v>
      </c>
      <c r="X29729" s="94">
        <v>27</v>
      </c>
      <c r="AJ29729" s="94">
        <v>3480</v>
      </c>
      <c r="AK29729" s="94">
        <v>632</v>
      </c>
      <c r="AN29729" s="94">
        <v>461</v>
      </c>
      <c r="AO29729" s="94">
        <v>14</v>
      </c>
      <c r="AP29729" s="94">
        <v>27</v>
      </c>
      <c r="AS29729" s="94">
        <v>181</v>
      </c>
    </row>
    <row r="29730" spans="1:45">
      <c r="A29730" s="85" t="s">
        <v>70</v>
      </c>
      <c r="B29730" s="86">
        <v>43425</v>
      </c>
      <c r="C29730" s="87">
        <v>43424</v>
      </c>
      <c r="D29730" s="85">
        <v>17</v>
      </c>
      <c r="E29730" s="86">
        <v>43424.708333333336</v>
      </c>
      <c r="F29730" s="88" t="s">
        <v>399</v>
      </c>
      <c r="G29730" s="89" t="s">
        <v>400</v>
      </c>
      <c r="H29730" s="94">
        <v>975</v>
      </c>
      <c r="I29730" s="94">
        <v>1013</v>
      </c>
      <c r="J29730" s="94">
        <v>1069</v>
      </c>
      <c r="K29730" s="94">
        <v>56</v>
      </c>
      <c r="O29730" s="94">
        <v>1013</v>
      </c>
      <c r="P29730" s="94">
        <v>1069</v>
      </c>
      <c r="Q29730" s="94">
        <v>56</v>
      </c>
      <c r="R29730" s="94">
        <v>3546</v>
      </c>
      <c r="S29730" s="94">
        <v>610</v>
      </c>
      <c r="V29730" s="94">
        <v>555</v>
      </c>
      <c r="W29730" s="94">
        <v>0</v>
      </c>
      <c r="X29730" s="94">
        <v>34</v>
      </c>
      <c r="AJ29730" s="94">
        <v>3546</v>
      </c>
      <c r="AK29730" s="94">
        <v>610</v>
      </c>
      <c r="AN29730" s="94">
        <v>555</v>
      </c>
      <c r="AO29730" s="94">
        <v>0</v>
      </c>
      <c r="AP29730" s="94">
        <v>34</v>
      </c>
      <c r="AS29730" s="94">
        <v>180</v>
      </c>
    </row>
    <row r="29731" spans="1:45">
      <c r="A29731" s="85" t="s">
        <v>70</v>
      </c>
      <c r="B29731" s="86">
        <v>43425.041666666664</v>
      </c>
      <c r="C29731" s="87">
        <v>43424</v>
      </c>
      <c r="D29731" s="85">
        <v>18</v>
      </c>
      <c r="E29731" s="86">
        <v>43424.75</v>
      </c>
      <c r="F29731" s="88" t="s">
        <v>399</v>
      </c>
      <c r="G29731" s="89" t="s">
        <v>400</v>
      </c>
      <c r="H29731" s="94">
        <v>1059</v>
      </c>
      <c r="I29731" s="94">
        <v>1022</v>
      </c>
      <c r="J29731" s="94">
        <v>1338</v>
      </c>
      <c r="K29731" s="94">
        <v>316</v>
      </c>
      <c r="O29731" s="94">
        <v>1022</v>
      </c>
      <c r="P29731" s="94">
        <v>1338</v>
      </c>
      <c r="Q29731" s="94">
        <v>316</v>
      </c>
      <c r="R29731" s="94">
        <v>3555</v>
      </c>
      <c r="S29731" s="94">
        <v>651</v>
      </c>
      <c r="V29731" s="94">
        <v>650</v>
      </c>
      <c r="W29731" s="94">
        <v>0</v>
      </c>
      <c r="X29731" s="94">
        <v>56</v>
      </c>
      <c r="AJ29731" s="94">
        <v>3555</v>
      </c>
      <c r="AK29731" s="94">
        <v>651</v>
      </c>
      <c r="AN29731" s="94">
        <v>650</v>
      </c>
      <c r="AO29731" s="94">
        <v>0</v>
      </c>
      <c r="AP29731" s="94">
        <v>56</v>
      </c>
      <c r="AS29731" s="94">
        <v>193</v>
      </c>
    </row>
    <row r="29732" spans="1:45">
      <c r="A29732" s="85" t="s">
        <v>70</v>
      </c>
      <c r="B29732" s="86">
        <v>43425.083333333336</v>
      </c>
      <c r="C29732" s="87">
        <v>43424</v>
      </c>
      <c r="D29732" s="85">
        <v>19</v>
      </c>
      <c r="E29732" s="86">
        <v>43424.791666666664</v>
      </c>
      <c r="F29732" s="88" t="s">
        <v>399</v>
      </c>
      <c r="G29732" s="89" t="s">
        <v>400</v>
      </c>
      <c r="H29732" s="94">
        <v>1100</v>
      </c>
      <c r="I29732" s="94">
        <v>1039</v>
      </c>
      <c r="J29732" s="94">
        <v>1392</v>
      </c>
      <c r="K29732" s="94">
        <v>353</v>
      </c>
      <c r="O29732" s="94">
        <v>1039</v>
      </c>
      <c r="P29732" s="94">
        <v>1392</v>
      </c>
      <c r="Q29732" s="94">
        <v>353</v>
      </c>
      <c r="R29732" s="94">
        <v>3545</v>
      </c>
      <c r="S29732" s="94">
        <v>646</v>
      </c>
      <c r="V29732" s="94">
        <v>686</v>
      </c>
      <c r="W29732" s="94">
        <v>0</v>
      </c>
      <c r="X29732" s="94">
        <v>50</v>
      </c>
      <c r="AJ29732" s="94">
        <v>3545</v>
      </c>
      <c r="AK29732" s="94">
        <v>646</v>
      </c>
      <c r="AN29732" s="94">
        <v>686</v>
      </c>
      <c r="AO29732" s="94">
        <v>0</v>
      </c>
      <c r="AP29732" s="94">
        <v>50</v>
      </c>
      <c r="AS29732" s="94">
        <v>217</v>
      </c>
    </row>
    <row r="29733" spans="1:45">
      <c r="A29733" s="85" t="s">
        <v>70</v>
      </c>
      <c r="B29733" s="86">
        <v>43425.125</v>
      </c>
      <c r="C29733" s="87">
        <v>43424</v>
      </c>
      <c r="D29733" s="85">
        <v>20</v>
      </c>
      <c r="E29733" s="86">
        <v>43424.833333333336</v>
      </c>
      <c r="F29733" s="88" t="s">
        <v>399</v>
      </c>
      <c r="G29733" s="89" t="s">
        <v>400</v>
      </c>
      <c r="H29733" s="94">
        <v>1093</v>
      </c>
      <c r="I29733" s="94">
        <v>1027</v>
      </c>
      <c r="J29733" s="94">
        <v>1299</v>
      </c>
      <c r="K29733" s="94">
        <v>272</v>
      </c>
      <c r="O29733" s="94">
        <v>1027</v>
      </c>
      <c r="P29733" s="94">
        <v>1299</v>
      </c>
      <c r="Q29733" s="94">
        <v>272</v>
      </c>
      <c r="R29733" s="94">
        <v>3550</v>
      </c>
      <c r="S29733" s="94">
        <v>639</v>
      </c>
      <c r="V29733" s="94">
        <v>655</v>
      </c>
      <c r="W29733" s="94">
        <v>0</v>
      </c>
      <c r="X29733" s="94">
        <v>46</v>
      </c>
      <c r="AJ29733" s="94">
        <v>3550</v>
      </c>
      <c r="AK29733" s="94">
        <v>639</v>
      </c>
      <c r="AN29733" s="94">
        <v>655</v>
      </c>
      <c r="AO29733" s="94">
        <v>0</v>
      </c>
      <c r="AP29733" s="94">
        <v>46</v>
      </c>
      <c r="AS29733" s="94">
        <v>210</v>
      </c>
    </row>
    <row r="29734" spans="1:45">
      <c r="A29734" s="85" t="s">
        <v>70</v>
      </c>
      <c r="B29734" s="86">
        <v>43425.166666666664</v>
      </c>
      <c r="C29734" s="87">
        <v>43424</v>
      </c>
      <c r="D29734" s="85">
        <v>21</v>
      </c>
      <c r="E29734" s="86">
        <v>43424.875</v>
      </c>
      <c r="F29734" s="88" t="s">
        <v>399</v>
      </c>
      <c r="G29734" s="89" t="s">
        <v>400</v>
      </c>
      <c r="H29734" s="94">
        <v>1078</v>
      </c>
      <c r="I29734" s="94">
        <v>1021</v>
      </c>
      <c r="J29734" s="94">
        <v>1292</v>
      </c>
      <c r="K29734" s="94">
        <v>271</v>
      </c>
      <c r="O29734" s="94">
        <v>1021</v>
      </c>
      <c r="P29734" s="94">
        <v>1292</v>
      </c>
      <c r="Q29734" s="94">
        <v>271</v>
      </c>
      <c r="R29734" s="94">
        <v>3484</v>
      </c>
      <c r="S29734" s="94">
        <v>644</v>
      </c>
      <c r="V29734" s="94">
        <v>630</v>
      </c>
      <c r="W29734" s="94">
        <v>0</v>
      </c>
      <c r="X29734" s="94">
        <v>65</v>
      </c>
      <c r="AJ29734" s="94">
        <v>3484</v>
      </c>
      <c r="AK29734" s="94">
        <v>644</v>
      </c>
      <c r="AN29734" s="94">
        <v>630</v>
      </c>
      <c r="AO29734" s="94">
        <v>0</v>
      </c>
      <c r="AP29734" s="94">
        <v>65</v>
      </c>
      <c r="AS29734" s="94">
        <v>213</v>
      </c>
    </row>
    <row r="29735" spans="1:45">
      <c r="A29735" s="85" t="s">
        <v>70</v>
      </c>
      <c r="B29735" s="86">
        <v>43425.208333333336</v>
      </c>
      <c r="C29735" s="87">
        <v>43424</v>
      </c>
      <c r="D29735" s="85">
        <v>22</v>
      </c>
      <c r="E29735" s="86">
        <v>43424.916666666664</v>
      </c>
      <c r="F29735" s="88" t="s">
        <v>399</v>
      </c>
      <c r="G29735" s="89" t="s">
        <v>400</v>
      </c>
      <c r="H29735" s="94">
        <v>1031</v>
      </c>
      <c r="I29735" s="94">
        <v>1033</v>
      </c>
      <c r="J29735" s="94">
        <v>1197</v>
      </c>
      <c r="K29735" s="94">
        <v>164</v>
      </c>
      <c r="O29735" s="94">
        <v>1033</v>
      </c>
      <c r="P29735" s="94">
        <v>1197</v>
      </c>
      <c r="Q29735" s="94">
        <v>164</v>
      </c>
      <c r="R29735" s="94">
        <v>3498</v>
      </c>
      <c r="S29735" s="94">
        <v>662</v>
      </c>
      <c r="V29735" s="94">
        <v>532</v>
      </c>
      <c r="W29735" s="94">
        <v>0</v>
      </c>
      <c r="X29735" s="94">
        <v>89</v>
      </c>
      <c r="AJ29735" s="94">
        <v>3498</v>
      </c>
      <c r="AK29735" s="94">
        <v>662</v>
      </c>
      <c r="AN29735" s="94">
        <v>532</v>
      </c>
      <c r="AO29735" s="94">
        <v>0</v>
      </c>
      <c r="AP29735" s="94">
        <v>89</v>
      </c>
      <c r="AS29735" s="94">
        <v>200</v>
      </c>
    </row>
    <row r="29736" spans="1:45">
      <c r="A29736" s="85" t="s">
        <v>70</v>
      </c>
      <c r="B29736" s="86">
        <v>43425.25</v>
      </c>
      <c r="C29736" s="87">
        <v>43424</v>
      </c>
      <c r="D29736" s="85">
        <v>23</v>
      </c>
      <c r="E29736" s="86">
        <v>43424.958333333336</v>
      </c>
      <c r="F29736" s="88" t="s">
        <v>399</v>
      </c>
      <c r="G29736" s="89" t="s">
        <v>400</v>
      </c>
      <c r="H29736" s="94">
        <v>1006</v>
      </c>
      <c r="I29736" s="94">
        <v>1010</v>
      </c>
      <c r="J29736" s="94">
        <v>1091</v>
      </c>
      <c r="K29736" s="94">
        <v>81</v>
      </c>
      <c r="O29736" s="94">
        <v>1010</v>
      </c>
      <c r="P29736" s="94">
        <v>1091</v>
      </c>
      <c r="Q29736" s="94">
        <v>81</v>
      </c>
      <c r="R29736" s="94">
        <v>3351</v>
      </c>
      <c r="S29736" s="94">
        <v>635</v>
      </c>
      <c r="V29736" s="94">
        <v>454</v>
      </c>
      <c r="W29736" s="94">
        <v>0</v>
      </c>
      <c r="X29736" s="94">
        <v>100</v>
      </c>
      <c r="AJ29736" s="94">
        <v>3351</v>
      </c>
      <c r="AK29736" s="94">
        <v>635</v>
      </c>
      <c r="AN29736" s="94">
        <v>454</v>
      </c>
      <c r="AO29736" s="94">
        <v>0</v>
      </c>
      <c r="AP29736" s="94">
        <v>100</v>
      </c>
      <c r="AS29736" s="94">
        <v>187</v>
      </c>
    </row>
    <row r="29737" spans="1:45">
      <c r="A29737" s="85" t="s">
        <v>70</v>
      </c>
      <c r="B29737" s="86">
        <v>43425.291666666664</v>
      </c>
      <c r="C29737" s="87">
        <v>43424</v>
      </c>
      <c r="D29737" s="85">
        <v>24</v>
      </c>
      <c r="E29737" s="86">
        <v>43425</v>
      </c>
      <c r="F29737" s="88" t="s">
        <v>399</v>
      </c>
      <c r="G29737" s="89" t="s">
        <v>400</v>
      </c>
      <c r="H29737" s="94">
        <v>1061</v>
      </c>
      <c r="I29737" s="94">
        <v>979</v>
      </c>
      <c r="J29737" s="94">
        <v>870</v>
      </c>
      <c r="K29737" s="94">
        <v>-109</v>
      </c>
      <c r="O29737" s="94">
        <v>979</v>
      </c>
      <c r="P29737" s="94">
        <v>870</v>
      </c>
      <c r="Q29737" s="94">
        <v>-109</v>
      </c>
      <c r="R29737" s="94">
        <v>3334</v>
      </c>
      <c r="S29737" s="94">
        <v>584</v>
      </c>
      <c r="V29737" s="94">
        <v>427</v>
      </c>
      <c r="W29737" s="94">
        <v>0</v>
      </c>
      <c r="X29737" s="94">
        <v>107</v>
      </c>
      <c r="AJ29737" s="94">
        <v>3334</v>
      </c>
      <c r="AK29737" s="94">
        <v>584</v>
      </c>
      <c r="AN29737" s="94">
        <v>427</v>
      </c>
      <c r="AO29737" s="94">
        <v>0</v>
      </c>
      <c r="AP29737" s="94">
        <v>107</v>
      </c>
      <c r="AS29737" s="94">
        <v>191</v>
      </c>
    </row>
    <row r="29738" spans="1:45">
      <c r="A29738" s="85" t="s">
        <v>70</v>
      </c>
      <c r="B29738" s="86">
        <v>43425.333333333336</v>
      </c>
      <c r="C29738" s="87">
        <v>43425</v>
      </c>
      <c r="D29738" s="85">
        <v>1</v>
      </c>
      <c r="E29738" s="86">
        <v>43425.041666666664</v>
      </c>
      <c r="F29738" s="88" t="s">
        <v>399</v>
      </c>
      <c r="G29738" s="89" t="s">
        <v>400</v>
      </c>
      <c r="H29738" s="94">
        <v>1038</v>
      </c>
      <c r="I29738" s="94">
        <v>967</v>
      </c>
      <c r="J29738" s="94">
        <v>869</v>
      </c>
      <c r="K29738" s="94">
        <v>-98</v>
      </c>
      <c r="O29738" s="94">
        <v>967</v>
      </c>
      <c r="P29738" s="94">
        <v>869</v>
      </c>
      <c r="Q29738" s="94">
        <v>-98</v>
      </c>
      <c r="R29738" s="94">
        <v>3310</v>
      </c>
      <c r="S29738" s="94">
        <v>559</v>
      </c>
      <c r="V29738" s="94">
        <v>392</v>
      </c>
      <c r="W29738" s="94">
        <v>0</v>
      </c>
      <c r="X29738" s="94">
        <v>148</v>
      </c>
      <c r="AJ29738" s="94">
        <v>3310</v>
      </c>
      <c r="AK29738" s="94">
        <v>559</v>
      </c>
      <c r="AN29738" s="94">
        <v>392</v>
      </c>
      <c r="AO29738" s="94">
        <v>0</v>
      </c>
      <c r="AP29738" s="94">
        <v>148</v>
      </c>
      <c r="AS29738" s="94">
        <v>196</v>
      </c>
    </row>
    <row r="29739" spans="1:45">
      <c r="A29739" s="85" t="s">
        <v>70</v>
      </c>
      <c r="B29739" s="86">
        <v>43425.375</v>
      </c>
      <c r="C29739" s="87">
        <v>43425</v>
      </c>
      <c r="D29739" s="85">
        <v>2</v>
      </c>
      <c r="E29739" s="86">
        <v>43425.083333333336</v>
      </c>
      <c r="F29739" s="88" t="s">
        <v>399</v>
      </c>
      <c r="G29739" s="89" t="s">
        <v>400</v>
      </c>
      <c r="H29739" s="94">
        <v>1038</v>
      </c>
      <c r="I29739" s="94">
        <v>959</v>
      </c>
      <c r="J29739" s="94">
        <v>683</v>
      </c>
      <c r="K29739" s="94">
        <v>-276</v>
      </c>
      <c r="O29739" s="94">
        <v>959</v>
      </c>
      <c r="P29739" s="94">
        <v>683</v>
      </c>
      <c r="Q29739" s="94">
        <v>-276</v>
      </c>
      <c r="R29739" s="94">
        <v>3265</v>
      </c>
      <c r="S29739" s="94">
        <v>550</v>
      </c>
      <c r="V29739" s="94">
        <v>392</v>
      </c>
      <c r="W29739" s="94">
        <v>0</v>
      </c>
      <c r="X29739" s="94">
        <v>222</v>
      </c>
      <c r="AJ29739" s="94">
        <v>3265</v>
      </c>
      <c r="AK29739" s="94">
        <v>550</v>
      </c>
      <c r="AN29739" s="94">
        <v>392</v>
      </c>
      <c r="AO29739" s="94">
        <v>0</v>
      </c>
      <c r="AP29739" s="94">
        <v>222</v>
      </c>
      <c r="AS29739" s="94">
        <v>183</v>
      </c>
    </row>
    <row r="29740" spans="1:45">
      <c r="A29740" s="85" t="s">
        <v>70</v>
      </c>
      <c r="B29740" s="86">
        <v>43425.416666666664</v>
      </c>
      <c r="C29740" s="87">
        <v>43425</v>
      </c>
      <c r="D29740" s="85">
        <v>3</v>
      </c>
      <c r="E29740" s="86">
        <v>43425.125</v>
      </c>
      <c r="F29740" s="88" t="s">
        <v>399</v>
      </c>
      <c r="G29740" s="89" t="s">
        <v>400</v>
      </c>
      <c r="H29740" s="94">
        <v>1037</v>
      </c>
      <c r="I29740" s="94">
        <v>962</v>
      </c>
      <c r="J29740" s="94">
        <v>559</v>
      </c>
      <c r="K29740" s="94">
        <v>-403</v>
      </c>
      <c r="O29740" s="94">
        <v>962</v>
      </c>
      <c r="P29740" s="94">
        <v>559</v>
      </c>
      <c r="Q29740" s="94">
        <v>-403</v>
      </c>
      <c r="R29740" s="94">
        <v>3264</v>
      </c>
      <c r="S29740" s="94">
        <v>549</v>
      </c>
      <c r="V29740" s="94">
        <v>388</v>
      </c>
      <c r="W29740" s="94">
        <v>0</v>
      </c>
      <c r="X29740" s="94">
        <v>248</v>
      </c>
      <c r="AJ29740" s="94">
        <v>3264</v>
      </c>
      <c r="AK29740" s="94">
        <v>549</v>
      </c>
      <c r="AN29740" s="94">
        <v>388</v>
      </c>
      <c r="AO29740" s="94">
        <v>0</v>
      </c>
      <c r="AP29740" s="94">
        <v>248</v>
      </c>
      <c r="AS29740" s="94">
        <v>168</v>
      </c>
    </row>
    <row r="29741" spans="1:45">
      <c r="A29741" s="85" t="s">
        <v>70</v>
      </c>
      <c r="B29741" s="86">
        <v>43425.458333333336</v>
      </c>
      <c r="C29741" s="87">
        <v>43425</v>
      </c>
      <c r="D29741" s="85">
        <v>4</v>
      </c>
      <c r="E29741" s="86">
        <v>43425.166666666664</v>
      </c>
      <c r="F29741" s="88" t="s">
        <v>399</v>
      </c>
      <c r="G29741" s="89" t="s">
        <v>400</v>
      </c>
      <c r="H29741" s="94">
        <v>1041</v>
      </c>
      <c r="I29741" s="94">
        <v>968</v>
      </c>
      <c r="J29741" s="94">
        <v>503</v>
      </c>
      <c r="K29741" s="94">
        <v>-465</v>
      </c>
      <c r="O29741" s="94">
        <v>968</v>
      </c>
      <c r="P29741" s="94">
        <v>503</v>
      </c>
      <c r="Q29741" s="94">
        <v>-465</v>
      </c>
      <c r="R29741" s="94">
        <v>3334</v>
      </c>
      <c r="S29741" s="94">
        <v>546</v>
      </c>
      <c r="V29741" s="94">
        <v>386</v>
      </c>
      <c r="W29741" s="94">
        <v>0</v>
      </c>
      <c r="X29741" s="94">
        <v>270</v>
      </c>
      <c r="AJ29741" s="94">
        <v>3334</v>
      </c>
      <c r="AK29741" s="94">
        <v>546</v>
      </c>
      <c r="AN29741" s="94">
        <v>386</v>
      </c>
      <c r="AO29741" s="94">
        <v>0</v>
      </c>
      <c r="AP29741" s="94">
        <v>270</v>
      </c>
      <c r="AS29741" s="94">
        <v>173</v>
      </c>
    </row>
    <row r="29742" spans="1:45">
      <c r="A29742" s="85" t="s">
        <v>70</v>
      </c>
      <c r="B29742" s="86">
        <v>43425.5</v>
      </c>
      <c r="C29742" s="87">
        <v>43425</v>
      </c>
      <c r="D29742" s="85">
        <v>5</v>
      </c>
      <c r="E29742" s="86">
        <v>43425.208333333336</v>
      </c>
      <c r="F29742" s="88" t="s">
        <v>399</v>
      </c>
      <c r="G29742" s="89" t="s">
        <v>400</v>
      </c>
      <c r="H29742" s="94">
        <v>1065</v>
      </c>
      <c r="I29742" s="94">
        <v>994</v>
      </c>
      <c r="J29742" s="94">
        <v>506</v>
      </c>
      <c r="K29742" s="94">
        <v>-488</v>
      </c>
      <c r="O29742" s="94">
        <v>994</v>
      </c>
      <c r="P29742" s="94">
        <v>506</v>
      </c>
      <c r="Q29742" s="94">
        <v>-488</v>
      </c>
      <c r="R29742" s="94">
        <v>3387</v>
      </c>
      <c r="S29742" s="94">
        <v>568</v>
      </c>
      <c r="V29742" s="94">
        <v>435</v>
      </c>
      <c r="W29742" s="94">
        <v>0</v>
      </c>
      <c r="X29742" s="94">
        <v>255</v>
      </c>
      <c r="AJ29742" s="94">
        <v>3387</v>
      </c>
      <c r="AK29742" s="94">
        <v>568</v>
      </c>
      <c r="AN29742" s="94">
        <v>435</v>
      </c>
      <c r="AO29742" s="94">
        <v>0</v>
      </c>
      <c r="AP29742" s="94">
        <v>255</v>
      </c>
      <c r="AS29742" s="94">
        <v>188</v>
      </c>
    </row>
    <row r="29743" spans="1:45">
      <c r="A29743" s="85" t="s">
        <v>70</v>
      </c>
      <c r="B29743" s="86">
        <v>43425.541666666664</v>
      </c>
      <c r="C29743" s="87">
        <v>43425</v>
      </c>
      <c r="D29743" s="85">
        <v>6</v>
      </c>
      <c r="E29743" s="86">
        <v>43425.25</v>
      </c>
      <c r="F29743" s="88" t="s">
        <v>399</v>
      </c>
      <c r="G29743" s="89" t="s">
        <v>400</v>
      </c>
      <c r="H29743" s="94">
        <v>1106</v>
      </c>
      <c r="I29743" s="94">
        <v>1022</v>
      </c>
      <c r="J29743" s="94">
        <v>561</v>
      </c>
      <c r="K29743" s="94">
        <v>-461</v>
      </c>
      <c r="O29743" s="94">
        <v>1022</v>
      </c>
      <c r="P29743" s="94">
        <v>561</v>
      </c>
      <c r="Q29743" s="94">
        <v>-461</v>
      </c>
      <c r="R29743" s="94">
        <v>3467</v>
      </c>
      <c r="S29743" s="94">
        <v>645</v>
      </c>
      <c r="V29743" s="94">
        <v>491</v>
      </c>
      <c r="W29743" s="94">
        <v>0</v>
      </c>
      <c r="X29743" s="94">
        <v>207</v>
      </c>
      <c r="AJ29743" s="94">
        <v>3467</v>
      </c>
      <c r="AK29743" s="94">
        <v>645</v>
      </c>
      <c r="AN29743" s="94">
        <v>491</v>
      </c>
      <c r="AO29743" s="94">
        <v>0</v>
      </c>
      <c r="AP29743" s="94">
        <v>207</v>
      </c>
      <c r="AS29743" s="94">
        <v>184</v>
      </c>
    </row>
    <row r="29744" spans="1:45">
      <c r="A29744" s="85" t="s">
        <v>70</v>
      </c>
      <c r="B29744" s="86">
        <v>43425.583333333336</v>
      </c>
      <c r="C29744" s="87">
        <v>43425</v>
      </c>
      <c r="D29744" s="85">
        <v>7</v>
      </c>
      <c r="E29744" s="86">
        <v>43425.291666666664</v>
      </c>
      <c r="F29744" s="88" t="s">
        <v>399</v>
      </c>
      <c r="G29744" s="89" t="s">
        <v>400</v>
      </c>
      <c r="H29744" s="94">
        <v>1174</v>
      </c>
      <c r="I29744" s="94">
        <v>1089</v>
      </c>
      <c r="J29744" s="94">
        <v>860</v>
      </c>
      <c r="K29744" s="94">
        <v>-229</v>
      </c>
      <c r="O29744" s="94">
        <v>1089</v>
      </c>
      <c r="P29744" s="94">
        <v>860</v>
      </c>
      <c r="Q29744" s="94">
        <v>-229</v>
      </c>
      <c r="R29744" s="94">
        <v>3470</v>
      </c>
      <c r="S29744" s="94">
        <v>652</v>
      </c>
      <c r="V29744" s="94">
        <v>605</v>
      </c>
      <c r="W29744" s="94">
        <v>0</v>
      </c>
      <c r="X29744" s="94">
        <v>194</v>
      </c>
      <c r="AJ29744" s="94">
        <v>3470</v>
      </c>
      <c r="AK29744" s="94">
        <v>652</v>
      </c>
      <c r="AN29744" s="94">
        <v>605</v>
      </c>
      <c r="AO29744" s="94">
        <v>0</v>
      </c>
      <c r="AP29744" s="94">
        <v>194</v>
      </c>
      <c r="AS29744" s="94">
        <v>175</v>
      </c>
    </row>
    <row r="29745" spans="1:45">
      <c r="A29745" s="85" t="s">
        <v>70</v>
      </c>
      <c r="B29745" s="86">
        <v>43425.625</v>
      </c>
      <c r="C29745" s="87">
        <v>43425</v>
      </c>
      <c r="D29745" s="85">
        <v>8</v>
      </c>
      <c r="E29745" s="86">
        <v>43425.333333333336</v>
      </c>
      <c r="F29745" s="88" t="s">
        <v>399</v>
      </c>
      <c r="G29745" s="89" t="s">
        <v>400</v>
      </c>
      <c r="H29745" s="94">
        <v>1177</v>
      </c>
      <c r="I29745" s="94">
        <v>1090</v>
      </c>
      <c r="J29745" s="94">
        <v>1088</v>
      </c>
      <c r="K29745" s="94">
        <v>-2</v>
      </c>
      <c r="O29745" s="94">
        <v>1090</v>
      </c>
      <c r="P29745" s="94">
        <v>1088</v>
      </c>
      <c r="Q29745" s="94">
        <v>-2</v>
      </c>
      <c r="R29745" s="94">
        <v>3388</v>
      </c>
      <c r="S29745" s="94">
        <v>635</v>
      </c>
      <c r="V29745" s="94">
        <v>555</v>
      </c>
      <c r="W29745" s="94">
        <v>4</v>
      </c>
      <c r="X29745" s="94">
        <v>202</v>
      </c>
      <c r="AJ29745" s="94">
        <v>3388</v>
      </c>
      <c r="AK29745" s="94">
        <v>635</v>
      </c>
      <c r="AN29745" s="94">
        <v>555</v>
      </c>
      <c r="AO29745" s="94">
        <v>4</v>
      </c>
      <c r="AP29745" s="94">
        <v>202</v>
      </c>
      <c r="AS29745" s="94">
        <v>186</v>
      </c>
    </row>
    <row r="29746" spans="1:45">
      <c r="A29746" s="85" t="s">
        <v>70</v>
      </c>
      <c r="B29746" s="86">
        <v>43425.666666666664</v>
      </c>
      <c r="C29746" s="87">
        <v>43425</v>
      </c>
      <c r="D29746" s="85">
        <v>9</v>
      </c>
      <c r="E29746" s="86">
        <v>43425.375</v>
      </c>
      <c r="F29746" s="88" t="s">
        <v>399</v>
      </c>
      <c r="G29746" s="89" t="s">
        <v>400</v>
      </c>
      <c r="H29746" s="94">
        <v>1019</v>
      </c>
      <c r="I29746" s="94">
        <v>1042</v>
      </c>
      <c r="J29746" s="94">
        <v>868</v>
      </c>
      <c r="K29746" s="94">
        <v>-174</v>
      </c>
      <c r="O29746" s="94">
        <v>1042</v>
      </c>
      <c r="P29746" s="94">
        <v>868</v>
      </c>
      <c r="Q29746" s="94">
        <v>-174</v>
      </c>
      <c r="R29746" s="94">
        <v>3444</v>
      </c>
      <c r="S29746" s="94">
        <v>643</v>
      </c>
      <c r="V29746" s="94">
        <v>490</v>
      </c>
      <c r="W29746" s="94">
        <v>22</v>
      </c>
      <c r="X29746" s="94">
        <v>142</v>
      </c>
      <c r="AJ29746" s="94">
        <v>3444</v>
      </c>
      <c r="AK29746" s="94">
        <v>643</v>
      </c>
      <c r="AN29746" s="94">
        <v>490</v>
      </c>
      <c r="AO29746" s="94">
        <v>22</v>
      </c>
      <c r="AP29746" s="94">
        <v>142</v>
      </c>
      <c r="AS29746" s="94">
        <v>164</v>
      </c>
    </row>
    <row r="29747" spans="1:45">
      <c r="A29747" s="85" t="s">
        <v>70</v>
      </c>
      <c r="B29747" s="86">
        <v>43425.708333333336</v>
      </c>
      <c r="C29747" s="87">
        <v>43425</v>
      </c>
      <c r="D29747" s="85">
        <v>10</v>
      </c>
      <c r="E29747" s="86">
        <v>43425.416666666664</v>
      </c>
      <c r="F29747" s="88" t="s">
        <v>399</v>
      </c>
      <c r="G29747" s="89" t="s">
        <v>400</v>
      </c>
      <c r="H29747" s="94">
        <v>1007</v>
      </c>
      <c r="I29747" s="94">
        <v>992</v>
      </c>
      <c r="J29747" s="94">
        <v>541</v>
      </c>
      <c r="K29747" s="94">
        <v>-451</v>
      </c>
      <c r="O29747" s="94">
        <v>992</v>
      </c>
      <c r="P29747" s="94">
        <v>541</v>
      </c>
      <c r="Q29747" s="94">
        <v>-451</v>
      </c>
      <c r="R29747" s="94">
        <v>3454</v>
      </c>
      <c r="S29747" s="94">
        <v>642</v>
      </c>
      <c r="V29747" s="94">
        <v>451</v>
      </c>
      <c r="W29747" s="94">
        <v>28</v>
      </c>
      <c r="X29747" s="94">
        <v>61</v>
      </c>
      <c r="AJ29747" s="94">
        <v>3454</v>
      </c>
      <c r="AK29747" s="94">
        <v>642</v>
      </c>
      <c r="AN29747" s="94">
        <v>451</v>
      </c>
      <c r="AO29747" s="94">
        <v>28</v>
      </c>
      <c r="AP29747" s="94">
        <v>61</v>
      </c>
      <c r="AS29747" s="94">
        <v>135</v>
      </c>
    </row>
    <row r="29748" spans="1:45">
      <c r="A29748" s="85" t="s">
        <v>70</v>
      </c>
      <c r="B29748" s="86">
        <v>43425.75</v>
      </c>
      <c r="C29748" s="87">
        <v>43425</v>
      </c>
      <c r="D29748" s="85">
        <v>11</v>
      </c>
      <c r="E29748" s="86">
        <v>43425.458333333336</v>
      </c>
      <c r="F29748" s="88" t="s">
        <v>399</v>
      </c>
      <c r="G29748" s="89" t="s">
        <v>400</v>
      </c>
      <c r="H29748" s="94">
        <v>960</v>
      </c>
      <c r="I29748" s="94">
        <v>986</v>
      </c>
      <c r="J29748" s="94">
        <v>443</v>
      </c>
      <c r="K29748" s="94">
        <v>-543</v>
      </c>
      <c r="O29748" s="94">
        <v>986</v>
      </c>
      <c r="P29748" s="94">
        <v>443</v>
      </c>
      <c r="Q29748" s="94">
        <v>-543</v>
      </c>
      <c r="R29748" s="94">
        <v>3559</v>
      </c>
      <c r="S29748" s="94">
        <v>647</v>
      </c>
      <c r="V29748" s="94">
        <v>408</v>
      </c>
      <c r="W29748" s="94">
        <v>25</v>
      </c>
      <c r="X29748" s="94">
        <v>43</v>
      </c>
      <c r="AJ29748" s="94">
        <v>3559</v>
      </c>
      <c r="AK29748" s="94">
        <v>647</v>
      </c>
      <c r="AN29748" s="94">
        <v>408</v>
      </c>
      <c r="AO29748" s="94">
        <v>25</v>
      </c>
      <c r="AP29748" s="94">
        <v>43</v>
      </c>
      <c r="AS29748" s="94">
        <v>125</v>
      </c>
    </row>
    <row r="29749" spans="1:45">
      <c r="A29749" s="85" t="s">
        <v>70</v>
      </c>
      <c r="B29749" s="86">
        <v>43425.791666666664</v>
      </c>
      <c r="C29749" s="87">
        <v>43425</v>
      </c>
      <c r="D29749" s="85">
        <v>12</v>
      </c>
      <c r="E29749" s="86">
        <v>43425.5</v>
      </c>
      <c r="F29749" s="88" t="s">
        <v>399</v>
      </c>
      <c r="G29749" s="89" t="s">
        <v>400</v>
      </c>
      <c r="H29749" s="94">
        <v>961</v>
      </c>
      <c r="I29749" s="94">
        <v>960</v>
      </c>
      <c r="J29749" s="94">
        <v>419</v>
      </c>
      <c r="K29749" s="94">
        <v>-541</v>
      </c>
      <c r="O29749" s="94">
        <v>960</v>
      </c>
      <c r="P29749" s="94">
        <v>419</v>
      </c>
      <c r="Q29749" s="94">
        <v>-541</v>
      </c>
      <c r="R29749" s="94">
        <v>3537</v>
      </c>
      <c r="S29749" s="94">
        <v>648</v>
      </c>
      <c r="V29749" s="94">
        <v>411</v>
      </c>
      <c r="W29749" s="94">
        <v>24</v>
      </c>
      <c r="X29749" s="94">
        <v>62</v>
      </c>
      <c r="AJ29749" s="94">
        <v>3537</v>
      </c>
      <c r="AK29749" s="94">
        <v>648</v>
      </c>
      <c r="AN29749" s="94">
        <v>411</v>
      </c>
      <c r="AO29749" s="94">
        <v>24</v>
      </c>
      <c r="AP29749" s="94">
        <v>62</v>
      </c>
      <c r="AS29749" s="94">
        <v>155</v>
      </c>
    </row>
    <row r="29750" spans="1:45">
      <c r="A29750" s="85" t="s">
        <v>70</v>
      </c>
      <c r="B29750" s="86">
        <v>43425.833333333336</v>
      </c>
      <c r="C29750" s="87">
        <v>43425</v>
      </c>
      <c r="D29750" s="85">
        <v>13</v>
      </c>
      <c r="E29750" s="86">
        <v>43425.541666666664</v>
      </c>
      <c r="F29750" s="88" t="s">
        <v>399</v>
      </c>
      <c r="G29750" s="89" t="s">
        <v>400</v>
      </c>
      <c r="H29750" s="94">
        <v>942</v>
      </c>
      <c r="I29750" s="94">
        <v>944</v>
      </c>
      <c r="J29750" s="94">
        <v>424</v>
      </c>
      <c r="K29750" s="94">
        <v>-520</v>
      </c>
      <c r="O29750" s="94">
        <v>944</v>
      </c>
      <c r="P29750" s="94">
        <v>424</v>
      </c>
      <c r="Q29750" s="94">
        <v>-520</v>
      </c>
      <c r="R29750" s="94">
        <v>3434</v>
      </c>
      <c r="S29750" s="94">
        <v>643</v>
      </c>
      <c r="V29750" s="94">
        <v>402</v>
      </c>
      <c r="W29750" s="94">
        <v>24</v>
      </c>
      <c r="X29750" s="94">
        <v>48</v>
      </c>
      <c r="AJ29750" s="94">
        <v>3434</v>
      </c>
      <c r="AK29750" s="94">
        <v>643</v>
      </c>
      <c r="AN29750" s="94">
        <v>402</v>
      </c>
      <c r="AO29750" s="94">
        <v>24</v>
      </c>
      <c r="AP29750" s="94">
        <v>48</v>
      </c>
      <c r="AS29750" s="94">
        <v>155</v>
      </c>
    </row>
    <row r="29751" spans="1:45">
      <c r="A29751" s="85" t="s">
        <v>70</v>
      </c>
      <c r="B29751" s="86">
        <v>43425.875</v>
      </c>
      <c r="C29751" s="87">
        <v>43425</v>
      </c>
      <c r="D29751" s="85">
        <v>14</v>
      </c>
      <c r="E29751" s="86">
        <v>43425.583333333336</v>
      </c>
      <c r="F29751" s="88" t="s">
        <v>399</v>
      </c>
      <c r="G29751" s="89" t="s">
        <v>400</v>
      </c>
      <c r="H29751" s="94">
        <v>933</v>
      </c>
      <c r="I29751" s="94">
        <v>959</v>
      </c>
      <c r="J29751" s="94">
        <v>565</v>
      </c>
      <c r="K29751" s="94">
        <v>-394</v>
      </c>
      <c r="O29751" s="94">
        <v>959</v>
      </c>
      <c r="P29751" s="94">
        <v>565</v>
      </c>
      <c r="Q29751" s="94">
        <v>-394</v>
      </c>
      <c r="R29751" s="94">
        <v>3437</v>
      </c>
      <c r="S29751" s="94">
        <v>636</v>
      </c>
      <c r="V29751" s="94">
        <v>423</v>
      </c>
      <c r="W29751" s="94">
        <v>25</v>
      </c>
      <c r="X29751" s="94">
        <v>25</v>
      </c>
      <c r="AJ29751" s="94">
        <v>3437</v>
      </c>
      <c r="AK29751" s="94">
        <v>636</v>
      </c>
      <c r="AN29751" s="94">
        <v>423</v>
      </c>
      <c r="AO29751" s="94">
        <v>25</v>
      </c>
      <c r="AP29751" s="94">
        <v>25</v>
      </c>
      <c r="AS29751" s="94">
        <v>147</v>
      </c>
    </row>
    <row r="29752" spans="1:45">
      <c r="A29752" s="85" t="s">
        <v>70</v>
      </c>
      <c r="B29752" s="86">
        <v>43425.916666666664</v>
      </c>
      <c r="C29752" s="87">
        <v>43425</v>
      </c>
      <c r="D29752" s="85">
        <v>15</v>
      </c>
      <c r="E29752" s="86">
        <v>43425.625</v>
      </c>
      <c r="F29752" s="88" t="s">
        <v>399</v>
      </c>
      <c r="G29752" s="89" t="s">
        <v>400</v>
      </c>
      <c r="H29752" s="94">
        <v>942</v>
      </c>
      <c r="I29752" s="94">
        <v>959</v>
      </c>
      <c r="J29752" s="94">
        <v>699</v>
      </c>
      <c r="K29752" s="94">
        <v>-260</v>
      </c>
      <c r="O29752" s="94">
        <v>959</v>
      </c>
      <c r="P29752" s="94">
        <v>699</v>
      </c>
      <c r="Q29752" s="94">
        <v>-260</v>
      </c>
      <c r="R29752" s="94">
        <v>3489</v>
      </c>
      <c r="S29752" s="94">
        <v>632</v>
      </c>
      <c r="V29752" s="94">
        <v>447</v>
      </c>
      <c r="W29752" s="94">
        <v>27</v>
      </c>
      <c r="X29752" s="94">
        <v>20</v>
      </c>
      <c r="AJ29752" s="94">
        <v>3489</v>
      </c>
      <c r="AK29752" s="94">
        <v>632</v>
      </c>
      <c r="AN29752" s="94">
        <v>447</v>
      </c>
      <c r="AO29752" s="94">
        <v>27</v>
      </c>
      <c r="AP29752" s="94">
        <v>20</v>
      </c>
      <c r="AS29752" s="94">
        <v>165</v>
      </c>
    </row>
    <row r="29753" spans="1:45">
      <c r="A29753" s="85" t="s">
        <v>70</v>
      </c>
      <c r="B29753" s="86">
        <v>43425.958333333336</v>
      </c>
      <c r="C29753" s="87">
        <v>43425</v>
      </c>
      <c r="D29753" s="85">
        <v>16</v>
      </c>
      <c r="E29753" s="86">
        <v>43425.666666666664</v>
      </c>
      <c r="F29753" s="88" t="s">
        <v>399</v>
      </c>
      <c r="G29753" s="89" t="s">
        <v>400</v>
      </c>
      <c r="H29753" s="94">
        <v>938</v>
      </c>
      <c r="I29753" s="94">
        <v>978</v>
      </c>
      <c r="J29753" s="94">
        <v>834</v>
      </c>
      <c r="K29753" s="94">
        <v>-144</v>
      </c>
      <c r="O29753" s="94">
        <v>978</v>
      </c>
      <c r="P29753" s="94">
        <v>834</v>
      </c>
      <c r="Q29753" s="94">
        <v>-144</v>
      </c>
      <c r="R29753" s="94">
        <v>3547</v>
      </c>
      <c r="S29753" s="94">
        <v>623</v>
      </c>
      <c r="V29753" s="94">
        <v>495</v>
      </c>
      <c r="W29753" s="94">
        <v>19</v>
      </c>
      <c r="X29753" s="94">
        <v>34</v>
      </c>
      <c r="AJ29753" s="94">
        <v>3547</v>
      </c>
      <c r="AK29753" s="94">
        <v>623</v>
      </c>
      <c r="AN29753" s="94">
        <v>495</v>
      </c>
      <c r="AO29753" s="94">
        <v>19</v>
      </c>
      <c r="AP29753" s="94">
        <v>34</v>
      </c>
      <c r="AS29753" s="94">
        <v>182</v>
      </c>
    </row>
    <row r="29754" spans="1:45">
      <c r="A29754" s="85" t="s">
        <v>70</v>
      </c>
      <c r="B29754" s="86">
        <v>43426</v>
      </c>
      <c r="C29754" s="87">
        <v>43425</v>
      </c>
      <c r="D29754" s="85">
        <v>17</v>
      </c>
      <c r="E29754" s="86">
        <v>43425.708333333336</v>
      </c>
      <c r="F29754" s="88" t="s">
        <v>399</v>
      </c>
      <c r="G29754" s="89" t="s">
        <v>400</v>
      </c>
      <c r="H29754" s="94">
        <v>978</v>
      </c>
      <c r="I29754" s="94">
        <v>1018</v>
      </c>
      <c r="J29754" s="94">
        <v>1029</v>
      </c>
      <c r="K29754" s="94">
        <v>11</v>
      </c>
      <c r="O29754" s="94">
        <v>1018</v>
      </c>
      <c r="P29754" s="94">
        <v>1029</v>
      </c>
      <c r="Q29754" s="94">
        <v>11</v>
      </c>
      <c r="R29754" s="94">
        <v>3555</v>
      </c>
      <c r="S29754" s="94">
        <v>627</v>
      </c>
      <c r="V29754" s="94">
        <v>529</v>
      </c>
      <c r="W29754" s="94">
        <v>2</v>
      </c>
      <c r="X29754" s="94">
        <v>63</v>
      </c>
      <c r="AJ29754" s="94">
        <v>3555</v>
      </c>
      <c r="AK29754" s="94">
        <v>627</v>
      </c>
      <c r="AN29754" s="94">
        <v>529</v>
      </c>
      <c r="AO29754" s="94">
        <v>2</v>
      </c>
      <c r="AP29754" s="94">
        <v>63</v>
      </c>
      <c r="AS29754" s="94">
        <v>191</v>
      </c>
    </row>
    <row r="29755" spans="1:45">
      <c r="A29755" s="85" t="s">
        <v>70</v>
      </c>
      <c r="B29755" s="86">
        <v>43426.041666666664</v>
      </c>
      <c r="C29755" s="87">
        <v>43425</v>
      </c>
      <c r="D29755" s="85">
        <v>18</v>
      </c>
      <c r="E29755" s="86">
        <v>43425.75</v>
      </c>
      <c r="F29755" s="88" t="s">
        <v>399</v>
      </c>
      <c r="G29755" s="89" t="s">
        <v>400</v>
      </c>
      <c r="H29755" s="94">
        <v>1041</v>
      </c>
      <c r="I29755" s="94">
        <v>1021</v>
      </c>
      <c r="J29755" s="94">
        <v>1327</v>
      </c>
      <c r="K29755" s="94">
        <v>306</v>
      </c>
      <c r="O29755" s="94">
        <v>1021</v>
      </c>
      <c r="P29755" s="94">
        <v>1327</v>
      </c>
      <c r="Q29755" s="94">
        <v>306</v>
      </c>
      <c r="R29755" s="94">
        <v>3579</v>
      </c>
      <c r="S29755" s="94">
        <v>661</v>
      </c>
      <c r="V29755" s="94">
        <v>604</v>
      </c>
      <c r="W29755" s="94">
        <v>0</v>
      </c>
      <c r="X29755" s="94">
        <v>94</v>
      </c>
      <c r="AJ29755" s="94">
        <v>3579</v>
      </c>
      <c r="AK29755" s="94">
        <v>661</v>
      </c>
      <c r="AN29755" s="94">
        <v>604</v>
      </c>
      <c r="AO29755" s="94">
        <v>0</v>
      </c>
      <c r="AP29755" s="94">
        <v>94</v>
      </c>
      <c r="AS29755" s="94">
        <v>195</v>
      </c>
    </row>
    <row r="29756" spans="1:45">
      <c r="A29756" s="85" t="s">
        <v>70</v>
      </c>
      <c r="B29756" s="86">
        <v>43426.083333333336</v>
      </c>
      <c r="C29756" s="87">
        <v>43425</v>
      </c>
      <c r="D29756" s="85">
        <v>19</v>
      </c>
      <c r="E29756" s="86">
        <v>43425.791666666664</v>
      </c>
      <c r="F29756" s="88" t="s">
        <v>399</v>
      </c>
      <c r="G29756" s="89" t="s">
        <v>400</v>
      </c>
      <c r="H29756" s="94">
        <v>1074</v>
      </c>
      <c r="I29756" s="94">
        <v>1044</v>
      </c>
      <c r="J29756" s="94">
        <v>1360</v>
      </c>
      <c r="K29756" s="94">
        <v>316</v>
      </c>
      <c r="O29756" s="94">
        <v>1044</v>
      </c>
      <c r="P29756" s="94">
        <v>1360</v>
      </c>
      <c r="Q29756" s="94">
        <v>316</v>
      </c>
      <c r="R29756" s="94">
        <v>3576</v>
      </c>
      <c r="S29756" s="94">
        <v>655</v>
      </c>
      <c r="V29756" s="94">
        <v>608</v>
      </c>
      <c r="W29756" s="94">
        <v>0</v>
      </c>
      <c r="X29756" s="94">
        <v>154</v>
      </c>
      <c r="AJ29756" s="94">
        <v>3576</v>
      </c>
      <c r="AK29756" s="94">
        <v>655</v>
      </c>
      <c r="AN29756" s="94">
        <v>608</v>
      </c>
      <c r="AO29756" s="94">
        <v>0</v>
      </c>
      <c r="AP29756" s="94">
        <v>154</v>
      </c>
      <c r="AS29756" s="94">
        <v>238</v>
      </c>
    </row>
    <row r="29757" spans="1:45">
      <c r="A29757" s="85" t="s">
        <v>70</v>
      </c>
      <c r="B29757" s="86">
        <v>43426.125</v>
      </c>
      <c r="C29757" s="87">
        <v>43425</v>
      </c>
      <c r="D29757" s="85">
        <v>20</v>
      </c>
      <c r="E29757" s="86">
        <v>43425.833333333336</v>
      </c>
      <c r="F29757" s="88" t="s">
        <v>399</v>
      </c>
      <c r="G29757" s="89" t="s">
        <v>400</v>
      </c>
      <c r="H29757" s="94">
        <v>1069</v>
      </c>
      <c r="I29757" s="94">
        <v>1035</v>
      </c>
      <c r="J29757" s="94">
        <v>1299</v>
      </c>
      <c r="K29757" s="94">
        <v>264</v>
      </c>
      <c r="O29757" s="94">
        <v>1035</v>
      </c>
      <c r="P29757" s="94">
        <v>1299</v>
      </c>
      <c r="Q29757" s="94">
        <v>264</v>
      </c>
      <c r="R29757" s="94">
        <v>3475</v>
      </c>
      <c r="S29757" s="94">
        <v>643</v>
      </c>
      <c r="V29757" s="94">
        <v>604</v>
      </c>
      <c r="W29757" s="94">
        <v>0</v>
      </c>
      <c r="X29757" s="94">
        <v>254</v>
      </c>
      <c r="AJ29757" s="94">
        <v>3475</v>
      </c>
      <c r="AK29757" s="94">
        <v>643</v>
      </c>
      <c r="AN29757" s="94">
        <v>604</v>
      </c>
      <c r="AO29757" s="94">
        <v>0</v>
      </c>
      <c r="AP29757" s="94">
        <v>254</v>
      </c>
      <c r="AS29757" s="94">
        <v>223</v>
      </c>
    </row>
    <row r="29758" spans="1:45">
      <c r="A29758" s="85" t="s">
        <v>70</v>
      </c>
      <c r="B29758" s="86">
        <v>43426.166666666664</v>
      </c>
      <c r="C29758" s="87">
        <v>43425</v>
      </c>
      <c r="D29758" s="85">
        <v>21</v>
      </c>
      <c r="E29758" s="86">
        <v>43425.875</v>
      </c>
      <c r="F29758" s="88" t="s">
        <v>399</v>
      </c>
      <c r="G29758" s="89" t="s">
        <v>400</v>
      </c>
      <c r="H29758" s="94">
        <v>1053</v>
      </c>
      <c r="I29758" s="94">
        <v>1013</v>
      </c>
      <c r="J29758" s="94">
        <v>1192</v>
      </c>
      <c r="K29758" s="94">
        <v>179</v>
      </c>
      <c r="O29758" s="94">
        <v>1013</v>
      </c>
      <c r="P29758" s="94">
        <v>1192</v>
      </c>
      <c r="Q29758" s="94">
        <v>179</v>
      </c>
      <c r="R29758" s="94">
        <v>3345</v>
      </c>
      <c r="S29758" s="94">
        <v>648</v>
      </c>
      <c r="V29758" s="94">
        <v>585</v>
      </c>
      <c r="W29758" s="94">
        <v>0</v>
      </c>
      <c r="X29758" s="94">
        <v>298</v>
      </c>
      <c r="AJ29758" s="94">
        <v>3345</v>
      </c>
      <c r="AK29758" s="94">
        <v>648</v>
      </c>
      <c r="AN29758" s="94">
        <v>585</v>
      </c>
      <c r="AO29758" s="94">
        <v>0</v>
      </c>
      <c r="AP29758" s="94">
        <v>298</v>
      </c>
      <c r="AS29758" s="94">
        <v>217</v>
      </c>
    </row>
    <row r="29759" spans="1:45">
      <c r="A29759" s="85" t="s">
        <v>70</v>
      </c>
      <c r="B29759" s="86">
        <v>43426.208333333336</v>
      </c>
      <c r="C29759" s="87">
        <v>43425</v>
      </c>
      <c r="D29759" s="85">
        <v>22</v>
      </c>
      <c r="E29759" s="86">
        <v>43425.916666666664</v>
      </c>
      <c r="F29759" s="88" t="s">
        <v>399</v>
      </c>
      <c r="G29759" s="89" t="s">
        <v>400</v>
      </c>
      <c r="H29759" s="94">
        <v>1018</v>
      </c>
      <c r="I29759" s="94">
        <v>1037</v>
      </c>
      <c r="J29759" s="94">
        <v>1111</v>
      </c>
      <c r="K29759" s="94">
        <v>74</v>
      </c>
      <c r="O29759" s="94">
        <v>1037</v>
      </c>
      <c r="P29759" s="94">
        <v>1111</v>
      </c>
      <c r="Q29759" s="94">
        <v>74</v>
      </c>
      <c r="R29759" s="94">
        <v>3240</v>
      </c>
      <c r="S29759" s="94">
        <v>652</v>
      </c>
      <c r="V29759" s="94">
        <v>502</v>
      </c>
      <c r="W29759" s="94">
        <v>0</v>
      </c>
      <c r="X29759" s="94">
        <v>314</v>
      </c>
      <c r="AJ29759" s="94">
        <v>3240</v>
      </c>
      <c r="AK29759" s="94">
        <v>652</v>
      </c>
      <c r="AN29759" s="94">
        <v>502</v>
      </c>
      <c r="AO29759" s="94">
        <v>0</v>
      </c>
      <c r="AP29759" s="94">
        <v>314</v>
      </c>
      <c r="AS29759" s="94">
        <v>203</v>
      </c>
    </row>
    <row r="29760" spans="1:45">
      <c r="A29760" s="85" t="s">
        <v>70</v>
      </c>
      <c r="B29760" s="86">
        <v>43426.25</v>
      </c>
      <c r="C29760" s="87">
        <v>43425</v>
      </c>
      <c r="D29760" s="85">
        <v>23</v>
      </c>
      <c r="E29760" s="86">
        <v>43425.958333333336</v>
      </c>
      <c r="F29760" s="88" t="s">
        <v>399</v>
      </c>
      <c r="G29760" s="89" t="s">
        <v>400</v>
      </c>
      <c r="H29760" s="94">
        <v>990</v>
      </c>
      <c r="I29760" s="94">
        <v>1015</v>
      </c>
      <c r="J29760" s="94">
        <v>1002</v>
      </c>
      <c r="K29760" s="94">
        <v>-13</v>
      </c>
      <c r="O29760" s="94">
        <v>1015</v>
      </c>
      <c r="P29760" s="94">
        <v>1002</v>
      </c>
      <c r="Q29760" s="94">
        <v>-13</v>
      </c>
      <c r="R29760" s="94">
        <v>3241</v>
      </c>
      <c r="S29760" s="94">
        <v>632</v>
      </c>
      <c r="V29760" s="94">
        <v>424</v>
      </c>
      <c r="W29760" s="94">
        <v>0</v>
      </c>
      <c r="X29760" s="94">
        <v>337</v>
      </c>
      <c r="AJ29760" s="94">
        <v>3241</v>
      </c>
      <c r="AK29760" s="94">
        <v>632</v>
      </c>
      <c r="AN29760" s="94">
        <v>424</v>
      </c>
      <c r="AO29760" s="94">
        <v>0</v>
      </c>
      <c r="AP29760" s="94">
        <v>337</v>
      </c>
      <c r="AS29760" s="94">
        <v>202</v>
      </c>
    </row>
    <row r="29761" spans="1:45">
      <c r="A29761" s="85" t="s">
        <v>70</v>
      </c>
      <c r="B29761" s="86">
        <v>43426.291666666664</v>
      </c>
      <c r="C29761" s="87">
        <v>43425</v>
      </c>
      <c r="D29761" s="85">
        <v>24</v>
      </c>
      <c r="E29761" s="86">
        <v>43426</v>
      </c>
      <c r="F29761" s="88" t="s">
        <v>399</v>
      </c>
      <c r="G29761" s="89" t="s">
        <v>400</v>
      </c>
      <c r="H29761" s="94">
        <v>1043</v>
      </c>
      <c r="I29761" s="94">
        <v>980</v>
      </c>
      <c r="J29761" s="94">
        <v>644</v>
      </c>
      <c r="K29761" s="94">
        <v>-336</v>
      </c>
      <c r="O29761" s="94">
        <v>980</v>
      </c>
      <c r="P29761" s="94">
        <v>644</v>
      </c>
      <c r="Q29761" s="94">
        <v>-336</v>
      </c>
      <c r="R29761" s="94">
        <v>3150</v>
      </c>
      <c r="S29761" s="94">
        <v>584</v>
      </c>
      <c r="V29761" s="94">
        <v>406</v>
      </c>
      <c r="W29761" s="94">
        <v>0</v>
      </c>
      <c r="X29761" s="94">
        <v>360</v>
      </c>
      <c r="AJ29761" s="94">
        <v>3150</v>
      </c>
      <c r="AK29761" s="94">
        <v>584</v>
      </c>
      <c r="AN29761" s="94">
        <v>406</v>
      </c>
      <c r="AO29761" s="94">
        <v>0</v>
      </c>
      <c r="AP29761" s="94">
        <v>360</v>
      </c>
      <c r="AS29761" s="94">
        <v>211</v>
      </c>
    </row>
    <row r="29762" spans="1:45">
      <c r="A29762" s="85" t="s">
        <v>70</v>
      </c>
      <c r="B29762" s="86">
        <v>43426.333333333336</v>
      </c>
      <c r="C29762" s="87">
        <v>43426</v>
      </c>
      <c r="D29762" s="85">
        <v>1</v>
      </c>
      <c r="E29762" s="86">
        <v>43426.041666666664</v>
      </c>
      <c r="F29762" s="88" t="s">
        <v>399</v>
      </c>
      <c r="G29762" s="89" t="s">
        <v>400</v>
      </c>
      <c r="H29762" s="94">
        <v>1028</v>
      </c>
      <c r="I29762" s="94">
        <v>980</v>
      </c>
      <c r="J29762" s="94">
        <v>551</v>
      </c>
      <c r="K29762" s="94">
        <v>-429</v>
      </c>
      <c r="O29762" s="94">
        <v>980</v>
      </c>
      <c r="P29762" s="94">
        <v>551</v>
      </c>
      <c r="Q29762" s="94">
        <v>-429</v>
      </c>
      <c r="R29762" s="94">
        <v>3149</v>
      </c>
      <c r="S29762" s="94">
        <v>549</v>
      </c>
      <c r="V29762" s="94">
        <v>368</v>
      </c>
      <c r="W29762" s="94">
        <v>0</v>
      </c>
      <c r="X29762" s="94">
        <v>375</v>
      </c>
      <c r="AJ29762" s="94">
        <v>3149</v>
      </c>
      <c r="AK29762" s="94">
        <v>549</v>
      </c>
      <c r="AN29762" s="94">
        <v>368</v>
      </c>
      <c r="AO29762" s="94">
        <v>0</v>
      </c>
      <c r="AP29762" s="94">
        <v>375</v>
      </c>
      <c r="AS29762" s="94">
        <v>232</v>
      </c>
    </row>
    <row r="29763" spans="1:45">
      <c r="A29763" s="85" t="s">
        <v>70</v>
      </c>
      <c r="B29763" s="86">
        <v>43426.375</v>
      </c>
      <c r="C29763" s="87">
        <v>43426</v>
      </c>
      <c r="D29763" s="85">
        <v>2</v>
      </c>
      <c r="E29763" s="86">
        <v>43426.083333333336</v>
      </c>
      <c r="F29763" s="88" t="s">
        <v>399</v>
      </c>
      <c r="G29763" s="89" t="s">
        <v>400</v>
      </c>
      <c r="H29763" s="94">
        <v>1016</v>
      </c>
      <c r="I29763" s="94">
        <v>959</v>
      </c>
      <c r="J29763" s="94">
        <v>442</v>
      </c>
      <c r="K29763" s="94">
        <v>-517</v>
      </c>
      <c r="O29763" s="94">
        <v>959</v>
      </c>
      <c r="P29763" s="94">
        <v>442</v>
      </c>
      <c r="Q29763" s="94">
        <v>-517</v>
      </c>
      <c r="R29763" s="94">
        <v>3152</v>
      </c>
      <c r="S29763" s="94">
        <v>538</v>
      </c>
      <c r="V29763" s="94">
        <v>360</v>
      </c>
      <c r="W29763" s="94">
        <v>0</v>
      </c>
      <c r="X29763" s="94">
        <v>334</v>
      </c>
      <c r="AJ29763" s="94">
        <v>3152</v>
      </c>
      <c r="AK29763" s="94">
        <v>538</v>
      </c>
      <c r="AN29763" s="94">
        <v>360</v>
      </c>
      <c r="AO29763" s="94">
        <v>0</v>
      </c>
      <c r="AP29763" s="94">
        <v>334</v>
      </c>
      <c r="AS29763" s="94">
        <v>240</v>
      </c>
    </row>
    <row r="29764" spans="1:45">
      <c r="A29764" s="85" t="s">
        <v>70</v>
      </c>
      <c r="B29764" s="86">
        <v>43426.416666666664</v>
      </c>
      <c r="C29764" s="87">
        <v>43426</v>
      </c>
      <c r="D29764" s="85">
        <v>3</v>
      </c>
      <c r="E29764" s="86">
        <v>43426.125</v>
      </c>
      <c r="F29764" s="88" t="s">
        <v>399</v>
      </c>
      <c r="G29764" s="89" t="s">
        <v>400</v>
      </c>
      <c r="H29764" s="94">
        <v>1020</v>
      </c>
      <c r="I29764" s="94">
        <v>945</v>
      </c>
      <c r="J29764" s="94">
        <v>407</v>
      </c>
      <c r="K29764" s="94">
        <v>-538</v>
      </c>
      <c r="O29764" s="94">
        <v>945</v>
      </c>
      <c r="P29764" s="94">
        <v>407</v>
      </c>
      <c r="Q29764" s="94">
        <v>-538</v>
      </c>
      <c r="R29764" s="94">
        <v>3128</v>
      </c>
      <c r="S29764" s="94">
        <v>535</v>
      </c>
      <c r="V29764" s="94">
        <v>370</v>
      </c>
      <c r="W29764" s="94">
        <v>0</v>
      </c>
      <c r="X29764" s="94">
        <v>360</v>
      </c>
      <c r="AJ29764" s="94">
        <v>3128</v>
      </c>
      <c r="AK29764" s="94">
        <v>535</v>
      </c>
      <c r="AN29764" s="94">
        <v>370</v>
      </c>
      <c r="AO29764" s="94">
        <v>0</v>
      </c>
      <c r="AP29764" s="94">
        <v>360</v>
      </c>
      <c r="AS29764" s="94">
        <v>228</v>
      </c>
    </row>
    <row r="29765" spans="1:45">
      <c r="A29765" s="85" t="s">
        <v>70</v>
      </c>
      <c r="B29765" s="86">
        <v>43426.458333333336</v>
      </c>
      <c r="C29765" s="87">
        <v>43426</v>
      </c>
      <c r="D29765" s="85">
        <v>4</v>
      </c>
      <c r="E29765" s="86">
        <v>43426.166666666664</v>
      </c>
      <c r="F29765" s="88" t="s">
        <v>399</v>
      </c>
      <c r="G29765" s="89" t="s">
        <v>400</v>
      </c>
      <c r="H29765" s="94">
        <v>1027</v>
      </c>
      <c r="I29765" s="94">
        <v>945</v>
      </c>
      <c r="J29765" s="94">
        <v>403</v>
      </c>
      <c r="K29765" s="94">
        <v>-542</v>
      </c>
      <c r="O29765" s="94">
        <v>945</v>
      </c>
      <c r="P29765" s="94">
        <v>403</v>
      </c>
      <c r="Q29765" s="94">
        <v>-542</v>
      </c>
      <c r="R29765" s="94">
        <v>3116</v>
      </c>
      <c r="S29765" s="94">
        <v>531</v>
      </c>
      <c r="V29765" s="94">
        <v>387</v>
      </c>
      <c r="W29765" s="94">
        <v>0</v>
      </c>
      <c r="X29765" s="94">
        <v>269</v>
      </c>
      <c r="AJ29765" s="94">
        <v>3116</v>
      </c>
      <c r="AK29765" s="94">
        <v>531</v>
      </c>
      <c r="AN29765" s="94">
        <v>387</v>
      </c>
      <c r="AO29765" s="94">
        <v>0</v>
      </c>
      <c r="AP29765" s="94">
        <v>269</v>
      </c>
      <c r="AS29765" s="94">
        <v>213</v>
      </c>
    </row>
    <row r="29766" spans="1:45">
      <c r="A29766" s="85" t="s">
        <v>70</v>
      </c>
      <c r="B29766" s="86">
        <v>43426.5</v>
      </c>
      <c r="C29766" s="87">
        <v>43426</v>
      </c>
      <c r="D29766" s="85">
        <v>5</v>
      </c>
      <c r="E29766" s="86">
        <v>43426.208333333336</v>
      </c>
      <c r="F29766" s="88" t="s">
        <v>399</v>
      </c>
      <c r="G29766" s="89" t="s">
        <v>400</v>
      </c>
      <c r="H29766" s="94">
        <v>1057</v>
      </c>
      <c r="I29766" s="94">
        <v>950</v>
      </c>
      <c r="J29766" s="94">
        <v>419</v>
      </c>
      <c r="K29766" s="94">
        <v>-531</v>
      </c>
      <c r="O29766" s="94">
        <v>950</v>
      </c>
      <c r="P29766" s="94">
        <v>419</v>
      </c>
      <c r="Q29766" s="94">
        <v>-531</v>
      </c>
      <c r="R29766" s="94">
        <v>3219</v>
      </c>
      <c r="S29766" s="94">
        <v>542</v>
      </c>
      <c r="V29766" s="94">
        <v>378</v>
      </c>
      <c r="W29766" s="94">
        <v>0</v>
      </c>
      <c r="X29766" s="94">
        <v>168</v>
      </c>
      <c r="AJ29766" s="94">
        <v>3219</v>
      </c>
      <c r="AK29766" s="94">
        <v>542</v>
      </c>
      <c r="AN29766" s="94">
        <v>378</v>
      </c>
      <c r="AO29766" s="94">
        <v>0</v>
      </c>
      <c r="AP29766" s="94">
        <v>168</v>
      </c>
      <c r="AS29766" s="94">
        <v>178</v>
      </c>
    </row>
    <row r="29767" spans="1:45">
      <c r="A29767" s="85" t="s">
        <v>70</v>
      </c>
      <c r="B29767" s="86">
        <v>43426.541666666664</v>
      </c>
      <c r="C29767" s="87">
        <v>43426</v>
      </c>
      <c r="D29767" s="85">
        <v>6</v>
      </c>
      <c r="E29767" s="86">
        <v>43426.25</v>
      </c>
      <c r="F29767" s="88" t="s">
        <v>399</v>
      </c>
      <c r="G29767" s="89" t="s">
        <v>400</v>
      </c>
      <c r="H29767" s="94">
        <v>1104</v>
      </c>
      <c r="I29767" s="94">
        <v>969</v>
      </c>
      <c r="J29767" s="94">
        <v>451</v>
      </c>
      <c r="K29767" s="94">
        <v>-518</v>
      </c>
      <c r="O29767" s="94">
        <v>969</v>
      </c>
      <c r="P29767" s="94">
        <v>451</v>
      </c>
      <c r="Q29767" s="94">
        <v>-518</v>
      </c>
      <c r="R29767" s="94">
        <v>3306</v>
      </c>
      <c r="S29767" s="94">
        <v>560</v>
      </c>
      <c r="V29767" s="94">
        <v>460</v>
      </c>
      <c r="W29767" s="94">
        <v>0</v>
      </c>
      <c r="X29767" s="94">
        <v>134</v>
      </c>
      <c r="AJ29767" s="94">
        <v>3306</v>
      </c>
      <c r="AK29767" s="94">
        <v>560</v>
      </c>
      <c r="AN29767" s="94">
        <v>460</v>
      </c>
      <c r="AO29767" s="94">
        <v>0</v>
      </c>
      <c r="AP29767" s="94">
        <v>134</v>
      </c>
      <c r="AS29767" s="94">
        <v>183</v>
      </c>
    </row>
    <row r="29768" spans="1:45">
      <c r="A29768" s="85" t="s">
        <v>70</v>
      </c>
      <c r="B29768" s="86">
        <v>43426.583333333336</v>
      </c>
      <c r="C29768" s="87">
        <v>43426</v>
      </c>
      <c r="D29768" s="85">
        <v>7</v>
      </c>
      <c r="E29768" s="86">
        <v>43426.291666666664</v>
      </c>
      <c r="F29768" s="88" t="s">
        <v>399</v>
      </c>
      <c r="G29768" s="89" t="s">
        <v>400</v>
      </c>
      <c r="H29768" s="94">
        <v>1169</v>
      </c>
      <c r="I29768" s="94">
        <v>1004</v>
      </c>
      <c r="J29768" s="94">
        <v>728</v>
      </c>
      <c r="K29768" s="94">
        <v>-276</v>
      </c>
      <c r="O29768" s="94">
        <v>1004</v>
      </c>
      <c r="P29768" s="94">
        <v>728</v>
      </c>
      <c r="Q29768" s="94">
        <v>-276</v>
      </c>
      <c r="R29768" s="94">
        <v>3369</v>
      </c>
      <c r="S29768" s="94">
        <v>553</v>
      </c>
      <c r="V29768" s="94">
        <v>511</v>
      </c>
      <c r="W29768" s="94">
        <v>0</v>
      </c>
      <c r="X29768" s="94">
        <v>110</v>
      </c>
      <c r="AJ29768" s="94">
        <v>3369</v>
      </c>
      <c r="AK29768" s="94">
        <v>553</v>
      </c>
      <c r="AN29768" s="94">
        <v>511</v>
      </c>
      <c r="AO29768" s="94">
        <v>0</v>
      </c>
      <c r="AP29768" s="94">
        <v>110</v>
      </c>
      <c r="AS29768" s="94">
        <v>168</v>
      </c>
    </row>
    <row r="29769" spans="1:45">
      <c r="A29769" s="85" t="s">
        <v>70</v>
      </c>
      <c r="B29769" s="86">
        <v>43426.625</v>
      </c>
      <c r="C29769" s="87">
        <v>43426</v>
      </c>
      <c r="D29769" s="85">
        <v>8</v>
      </c>
      <c r="E29769" s="86">
        <v>43426.333333333336</v>
      </c>
      <c r="F29769" s="88" t="s">
        <v>399</v>
      </c>
      <c r="G29769" s="89" t="s">
        <v>400</v>
      </c>
      <c r="H29769" s="94">
        <v>1169</v>
      </c>
      <c r="I29769" s="94">
        <v>1025</v>
      </c>
      <c r="J29769" s="94">
        <v>921</v>
      </c>
      <c r="K29769" s="94">
        <v>-104</v>
      </c>
      <c r="O29769" s="94">
        <v>1025</v>
      </c>
      <c r="P29769" s="94">
        <v>921</v>
      </c>
      <c r="Q29769" s="94">
        <v>-104</v>
      </c>
      <c r="R29769" s="94">
        <v>3376</v>
      </c>
      <c r="S29769" s="94">
        <v>586</v>
      </c>
      <c r="V29769" s="94">
        <v>500</v>
      </c>
      <c r="W29769" s="94">
        <v>0</v>
      </c>
      <c r="X29769" s="94">
        <v>97</v>
      </c>
      <c r="AJ29769" s="94">
        <v>3376</v>
      </c>
      <c r="AK29769" s="94">
        <v>586</v>
      </c>
      <c r="AN29769" s="94">
        <v>500</v>
      </c>
      <c r="AO29769" s="94">
        <v>0</v>
      </c>
      <c r="AP29769" s="94">
        <v>97</v>
      </c>
      <c r="AS29769" s="94">
        <v>132</v>
      </c>
    </row>
    <row r="29770" spans="1:45">
      <c r="A29770" s="85" t="s">
        <v>70</v>
      </c>
      <c r="B29770" s="86">
        <v>43426.666666666664</v>
      </c>
      <c r="C29770" s="87">
        <v>43426</v>
      </c>
      <c r="D29770" s="85">
        <v>9</v>
      </c>
      <c r="E29770" s="86">
        <v>43426.375</v>
      </c>
      <c r="F29770" s="88" t="s">
        <v>399</v>
      </c>
      <c r="G29770" s="89" t="s">
        <v>400</v>
      </c>
      <c r="H29770" s="94">
        <v>1105</v>
      </c>
      <c r="I29770" s="94">
        <v>1047</v>
      </c>
      <c r="J29770" s="94">
        <v>658</v>
      </c>
      <c r="K29770" s="94">
        <v>-389</v>
      </c>
      <c r="O29770" s="94">
        <v>1047</v>
      </c>
      <c r="P29770" s="94">
        <v>658</v>
      </c>
      <c r="Q29770" s="94">
        <v>-389</v>
      </c>
      <c r="R29770" s="94">
        <v>3352</v>
      </c>
      <c r="S29770" s="94">
        <v>598</v>
      </c>
      <c r="V29770" s="94">
        <v>497</v>
      </c>
      <c r="W29770" s="94">
        <v>4</v>
      </c>
      <c r="X29770" s="94">
        <v>130</v>
      </c>
      <c r="AJ29770" s="94">
        <v>3352</v>
      </c>
      <c r="AK29770" s="94">
        <v>598</v>
      </c>
      <c r="AN29770" s="94">
        <v>497</v>
      </c>
      <c r="AO29770" s="94">
        <v>4</v>
      </c>
      <c r="AP29770" s="94">
        <v>130</v>
      </c>
      <c r="AS29770" s="94">
        <v>88</v>
      </c>
    </row>
    <row r="29771" spans="1:45">
      <c r="A29771" s="85" t="s">
        <v>70</v>
      </c>
      <c r="B29771" s="86">
        <v>43426.708333333336</v>
      </c>
      <c r="C29771" s="87">
        <v>43426</v>
      </c>
      <c r="D29771" s="85">
        <v>10</v>
      </c>
      <c r="E29771" s="86">
        <v>43426.416666666664</v>
      </c>
      <c r="F29771" s="88" t="s">
        <v>399</v>
      </c>
      <c r="G29771" s="89" t="s">
        <v>400</v>
      </c>
      <c r="H29771" s="94">
        <v>972</v>
      </c>
      <c r="I29771" s="94">
        <v>1064</v>
      </c>
      <c r="J29771" s="94">
        <v>447</v>
      </c>
      <c r="K29771" s="94">
        <v>-617</v>
      </c>
      <c r="O29771" s="94">
        <v>1064</v>
      </c>
      <c r="P29771" s="94">
        <v>447</v>
      </c>
      <c r="Q29771" s="94">
        <v>-617</v>
      </c>
      <c r="R29771" s="94">
        <v>3303</v>
      </c>
      <c r="S29771" s="94">
        <v>648</v>
      </c>
      <c r="V29771" s="94">
        <v>521</v>
      </c>
      <c r="W29771" s="94">
        <v>5</v>
      </c>
      <c r="X29771" s="94">
        <v>125</v>
      </c>
      <c r="AJ29771" s="94">
        <v>3303</v>
      </c>
      <c r="AK29771" s="94">
        <v>648</v>
      </c>
      <c r="AN29771" s="94">
        <v>521</v>
      </c>
      <c r="AO29771" s="94">
        <v>5</v>
      </c>
      <c r="AP29771" s="94">
        <v>125</v>
      </c>
      <c r="AS29771" s="94">
        <v>73</v>
      </c>
    </row>
    <row r="29772" spans="1:45">
      <c r="A29772" s="85" t="s">
        <v>70</v>
      </c>
      <c r="B29772" s="86">
        <v>43426.75</v>
      </c>
      <c r="C29772" s="87">
        <v>43426</v>
      </c>
      <c r="D29772" s="85">
        <v>11</v>
      </c>
      <c r="E29772" s="86">
        <v>43426.458333333336</v>
      </c>
      <c r="F29772" s="88" t="s">
        <v>399</v>
      </c>
      <c r="G29772" s="89" t="s">
        <v>400</v>
      </c>
      <c r="H29772" s="94">
        <v>930</v>
      </c>
      <c r="I29772" s="94">
        <v>1056</v>
      </c>
      <c r="J29772" s="94">
        <v>408</v>
      </c>
      <c r="K29772" s="94">
        <v>-648</v>
      </c>
      <c r="O29772" s="94">
        <v>1056</v>
      </c>
      <c r="P29772" s="94">
        <v>408</v>
      </c>
      <c r="Q29772" s="94">
        <v>-648</v>
      </c>
      <c r="R29772" s="94">
        <v>3259</v>
      </c>
      <c r="S29772" s="94">
        <v>633</v>
      </c>
      <c r="V29772" s="94">
        <v>447</v>
      </c>
      <c r="W29772" s="94">
        <v>12</v>
      </c>
      <c r="X29772" s="94">
        <v>189</v>
      </c>
      <c r="AJ29772" s="94">
        <v>3259</v>
      </c>
      <c r="AK29772" s="94">
        <v>633</v>
      </c>
      <c r="AN29772" s="94">
        <v>447</v>
      </c>
      <c r="AO29772" s="94">
        <v>12</v>
      </c>
      <c r="AP29772" s="94">
        <v>189</v>
      </c>
      <c r="AS29772" s="94">
        <v>76</v>
      </c>
    </row>
    <row r="29773" spans="1:45">
      <c r="A29773" s="85" t="s">
        <v>70</v>
      </c>
      <c r="B29773" s="86">
        <v>43426.791666666664</v>
      </c>
      <c r="C29773" s="87">
        <v>43426</v>
      </c>
      <c r="D29773" s="85">
        <v>12</v>
      </c>
      <c r="E29773" s="86">
        <v>43426.5</v>
      </c>
      <c r="F29773" s="88" t="s">
        <v>399</v>
      </c>
      <c r="G29773" s="89" t="s">
        <v>400</v>
      </c>
      <c r="H29773" s="94">
        <v>925</v>
      </c>
      <c r="I29773" s="94">
        <v>1050</v>
      </c>
      <c r="J29773" s="94">
        <v>385</v>
      </c>
      <c r="K29773" s="94">
        <v>-665</v>
      </c>
      <c r="O29773" s="94">
        <v>1050</v>
      </c>
      <c r="P29773" s="94">
        <v>385</v>
      </c>
      <c r="Q29773" s="94">
        <v>-665</v>
      </c>
      <c r="R29773" s="94">
        <v>3215</v>
      </c>
      <c r="S29773" s="94">
        <v>652</v>
      </c>
      <c r="V29773" s="94">
        <v>492</v>
      </c>
      <c r="W29773" s="94">
        <v>11</v>
      </c>
      <c r="X29773" s="94">
        <v>206</v>
      </c>
      <c r="AJ29773" s="94">
        <v>3215</v>
      </c>
      <c r="AK29773" s="94">
        <v>652</v>
      </c>
      <c r="AN29773" s="94">
        <v>492</v>
      </c>
      <c r="AO29773" s="94">
        <v>11</v>
      </c>
      <c r="AP29773" s="94">
        <v>206</v>
      </c>
      <c r="AS29773" s="94">
        <v>89</v>
      </c>
    </row>
    <row r="29774" spans="1:45">
      <c r="A29774" s="85" t="s">
        <v>70</v>
      </c>
      <c r="B29774" s="86">
        <v>43426.833333333336</v>
      </c>
      <c r="C29774" s="87">
        <v>43426</v>
      </c>
      <c r="D29774" s="85">
        <v>13</v>
      </c>
      <c r="E29774" s="86">
        <v>43426.541666666664</v>
      </c>
      <c r="F29774" s="88" t="s">
        <v>399</v>
      </c>
      <c r="G29774" s="89" t="s">
        <v>400</v>
      </c>
      <c r="H29774" s="94">
        <v>901</v>
      </c>
      <c r="I29774" s="94">
        <v>1046</v>
      </c>
      <c r="J29774" s="94">
        <v>378</v>
      </c>
      <c r="K29774" s="94">
        <v>-668</v>
      </c>
      <c r="O29774" s="94">
        <v>1046</v>
      </c>
      <c r="P29774" s="94">
        <v>378</v>
      </c>
      <c r="Q29774" s="94">
        <v>-668</v>
      </c>
      <c r="R29774" s="94">
        <v>3247</v>
      </c>
      <c r="S29774" s="94">
        <v>587</v>
      </c>
      <c r="V29774" s="94">
        <v>490</v>
      </c>
      <c r="W29774" s="94">
        <v>15</v>
      </c>
      <c r="X29774" s="94">
        <v>238</v>
      </c>
      <c r="AJ29774" s="94">
        <v>3247</v>
      </c>
      <c r="AK29774" s="94">
        <v>587</v>
      </c>
      <c r="AN29774" s="94">
        <v>490</v>
      </c>
      <c r="AO29774" s="94">
        <v>15</v>
      </c>
      <c r="AP29774" s="94">
        <v>238</v>
      </c>
      <c r="AS29774" s="94">
        <v>118</v>
      </c>
    </row>
    <row r="29775" spans="1:45">
      <c r="A29775" s="85" t="s">
        <v>70</v>
      </c>
      <c r="B29775" s="86">
        <v>43426.875</v>
      </c>
      <c r="C29775" s="87">
        <v>43426</v>
      </c>
      <c r="D29775" s="85">
        <v>14</v>
      </c>
      <c r="E29775" s="86">
        <v>43426.583333333336</v>
      </c>
      <c r="F29775" s="88" t="s">
        <v>399</v>
      </c>
      <c r="G29775" s="89" t="s">
        <v>400</v>
      </c>
      <c r="H29775" s="94">
        <v>896</v>
      </c>
      <c r="I29775" s="94">
        <v>1025</v>
      </c>
      <c r="J29775" s="94">
        <v>430</v>
      </c>
      <c r="K29775" s="94">
        <v>-595</v>
      </c>
      <c r="O29775" s="94">
        <v>1025</v>
      </c>
      <c r="P29775" s="94">
        <v>430</v>
      </c>
      <c r="Q29775" s="94">
        <v>-595</v>
      </c>
      <c r="R29775" s="94">
        <v>3222</v>
      </c>
      <c r="S29775" s="94">
        <v>553</v>
      </c>
      <c r="V29775" s="94">
        <v>463</v>
      </c>
      <c r="W29775" s="94">
        <v>11</v>
      </c>
      <c r="X29775" s="94">
        <v>267</v>
      </c>
      <c r="AJ29775" s="94">
        <v>3222</v>
      </c>
      <c r="AK29775" s="94">
        <v>553</v>
      </c>
      <c r="AN29775" s="94">
        <v>463</v>
      </c>
      <c r="AO29775" s="94">
        <v>11</v>
      </c>
      <c r="AP29775" s="94">
        <v>267</v>
      </c>
      <c r="AS29775" s="94">
        <v>141</v>
      </c>
    </row>
    <row r="29776" spans="1:45">
      <c r="A29776" s="85" t="s">
        <v>70</v>
      </c>
      <c r="B29776" s="86">
        <v>43426.916666666664</v>
      </c>
      <c r="C29776" s="87">
        <v>43426</v>
      </c>
      <c r="D29776" s="85">
        <v>15</v>
      </c>
      <c r="E29776" s="86">
        <v>43426.625</v>
      </c>
      <c r="F29776" s="88" t="s">
        <v>399</v>
      </c>
      <c r="G29776" s="89" t="s">
        <v>400</v>
      </c>
      <c r="H29776" s="94">
        <v>896</v>
      </c>
      <c r="I29776" s="94">
        <v>1010</v>
      </c>
      <c r="J29776" s="94">
        <v>407</v>
      </c>
      <c r="K29776" s="94">
        <v>-603</v>
      </c>
      <c r="O29776" s="94">
        <v>1010</v>
      </c>
      <c r="P29776" s="94">
        <v>407</v>
      </c>
      <c r="Q29776" s="94">
        <v>-603</v>
      </c>
      <c r="R29776" s="94">
        <v>3145</v>
      </c>
      <c r="S29776" s="94">
        <v>538</v>
      </c>
      <c r="V29776" s="94">
        <v>484</v>
      </c>
      <c r="W29776" s="94">
        <v>5</v>
      </c>
      <c r="X29776" s="94">
        <v>260</v>
      </c>
      <c r="AJ29776" s="94">
        <v>3145</v>
      </c>
      <c r="AK29776" s="94">
        <v>538</v>
      </c>
      <c r="AN29776" s="94">
        <v>484</v>
      </c>
      <c r="AO29776" s="94">
        <v>5</v>
      </c>
      <c r="AP29776" s="94">
        <v>260</v>
      </c>
      <c r="AS29776" s="94">
        <v>118</v>
      </c>
    </row>
    <row r="29777" spans="1:45">
      <c r="A29777" s="85" t="s">
        <v>70</v>
      </c>
      <c r="B29777" s="86">
        <v>43426.958333333336</v>
      </c>
      <c r="C29777" s="87">
        <v>43426</v>
      </c>
      <c r="D29777" s="85">
        <v>16</v>
      </c>
      <c r="E29777" s="86">
        <v>43426.666666666664</v>
      </c>
      <c r="F29777" s="88" t="s">
        <v>399</v>
      </c>
      <c r="G29777" s="89" t="s">
        <v>400</v>
      </c>
      <c r="H29777" s="94">
        <v>910</v>
      </c>
      <c r="I29777" s="94">
        <v>998</v>
      </c>
      <c r="J29777" s="94">
        <v>496</v>
      </c>
      <c r="K29777" s="94">
        <v>-502</v>
      </c>
      <c r="O29777" s="94">
        <v>998</v>
      </c>
      <c r="P29777" s="94">
        <v>496</v>
      </c>
      <c r="Q29777" s="94">
        <v>-502</v>
      </c>
      <c r="R29777" s="94">
        <v>3216</v>
      </c>
      <c r="S29777" s="94">
        <v>529</v>
      </c>
      <c r="V29777" s="94">
        <v>480</v>
      </c>
      <c r="W29777" s="94">
        <v>2</v>
      </c>
      <c r="X29777" s="94">
        <v>203</v>
      </c>
      <c r="AJ29777" s="94">
        <v>3216</v>
      </c>
      <c r="AK29777" s="94">
        <v>529</v>
      </c>
      <c r="AN29777" s="94">
        <v>480</v>
      </c>
      <c r="AO29777" s="94">
        <v>2</v>
      </c>
      <c r="AP29777" s="94">
        <v>203</v>
      </c>
      <c r="AS29777" s="94">
        <v>142</v>
      </c>
    </row>
    <row r="29778" spans="1:45">
      <c r="A29778" s="85" t="s">
        <v>70</v>
      </c>
      <c r="B29778" s="86">
        <v>43427</v>
      </c>
      <c r="C29778" s="87">
        <v>43426</v>
      </c>
      <c r="D29778" s="85">
        <v>17</v>
      </c>
      <c r="E29778" s="86">
        <v>43426.708333333336</v>
      </c>
      <c r="F29778" s="88" t="s">
        <v>399</v>
      </c>
      <c r="G29778" s="89" t="s">
        <v>400</v>
      </c>
      <c r="H29778" s="94">
        <v>949</v>
      </c>
      <c r="I29778" s="94">
        <v>1007</v>
      </c>
      <c r="J29778" s="94">
        <v>640</v>
      </c>
      <c r="K29778" s="94">
        <v>-367</v>
      </c>
      <c r="O29778" s="94">
        <v>1007</v>
      </c>
      <c r="P29778" s="94">
        <v>640</v>
      </c>
      <c r="Q29778" s="94">
        <v>-367</v>
      </c>
      <c r="R29778" s="94">
        <v>3260</v>
      </c>
      <c r="S29778" s="94">
        <v>562</v>
      </c>
      <c r="V29778" s="94">
        <v>503</v>
      </c>
      <c r="W29778" s="94">
        <v>1</v>
      </c>
      <c r="X29778" s="94">
        <v>270</v>
      </c>
      <c r="AJ29778" s="94">
        <v>3260</v>
      </c>
      <c r="AK29778" s="94">
        <v>562</v>
      </c>
      <c r="AN29778" s="94">
        <v>503</v>
      </c>
      <c r="AO29778" s="94">
        <v>1</v>
      </c>
      <c r="AP29778" s="94">
        <v>270</v>
      </c>
      <c r="AS29778" s="94">
        <v>191</v>
      </c>
    </row>
    <row r="29779" spans="1:45">
      <c r="A29779" s="85" t="s">
        <v>70</v>
      </c>
      <c r="B29779" s="86">
        <v>43427.041666666664</v>
      </c>
      <c r="C29779" s="87">
        <v>43426</v>
      </c>
      <c r="D29779" s="85">
        <v>18</v>
      </c>
      <c r="E29779" s="86">
        <v>43426.75</v>
      </c>
      <c r="F29779" s="88" t="s">
        <v>399</v>
      </c>
      <c r="G29779" s="89" t="s">
        <v>400</v>
      </c>
      <c r="H29779" s="94">
        <v>1025</v>
      </c>
      <c r="I29779" s="94">
        <v>983</v>
      </c>
      <c r="J29779" s="94">
        <v>941</v>
      </c>
      <c r="K29779" s="94">
        <v>-42</v>
      </c>
      <c r="O29779" s="94">
        <v>983</v>
      </c>
      <c r="P29779" s="94">
        <v>941</v>
      </c>
      <c r="Q29779" s="94">
        <v>-42</v>
      </c>
      <c r="R29779" s="94">
        <v>3322</v>
      </c>
      <c r="S29779" s="94">
        <v>567</v>
      </c>
      <c r="V29779" s="94">
        <v>543</v>
      </c>
      <c r="W29779" s="94">
        <v>0</v>
      </c>
      <c r="X29779" s="94">
        <v>298</v>
      </c>
      <c r="AJ29779" s="94">
        <v>3322</v>
      </c>
      <c r="AK29779" s="94">
        <v>567</v>
      </c>
      <c r="AN29779" s="94">
        <v>543</v>
      </c>
      <c r="AO29779" s="94">
        <v>0</v>
      </c>
      <c r="AP29779" s="94">
        <v>298</v>
      </c>
      <c r="AS29779" s="94">
        <v>229</v>
      </c>
    </row>
    <row r="29780" spans="1:45">
      <c r="A29780" s="85" t="s">
        <v>70</v>
      </c>
      <c r="B29780" s="86">
        <v>43427.083333333336</v>
      </c>
      <c r="C29780" s="87">
        <v>43426</v>
      </c>
      <c r="D29780" s="85">
        <v>19</v>
      </c>
      <c r="E29780" s="86">
        <v>43426.791666666664</v>
      </c>
      <c r="F29780" s="88" t="s">
        <v>399</v>
      </c>
      <c r="G29780" s="89" t="s">
        <v>400</v>
      </c>
      <c r="H29780" s="94">
        <v>1052</v>
      </c>
      <c r="I29780" s="94">
        <v>988</v>
      </c>
      <c r="J29780" s="94">
        <v>995</v>
      </c>
      <c r="K29780" s="94">
        <v>7</v>
      </c>
      <c r="O29780" s="94">
        <v>988</v>
      </c>
      <c r="P29780" s="94">
        <v>995</v>
      </c>
      <c r="Q29780" s="94">
        <v>7</v>
      </c>
      <c r="R29780" s="94">
        <v>3205</v>
      </c>
      <c r="S29780" s="94">
        <v>566</v>
      </c>
      <c r="V29780" s="94">
        <v>554</v>
      </c>
      <c r="W29780" s="94">
        <v>0</v>
      </c>
      <c r="X29780" s="94">
        <v>432</v>
      </c>
      <c r="AJ29780" s="94">
        <v>3205</v>
      </c>
      <c r="AK29780" s="94">
        <v>566</v>
      </c>
      <c r="AN29780" s="94">
        <v>554</v>
      </c>
      <c r="AO29780" s="94">
        <v>0</v>
      </c>
      <c r="AP29780" s="94">
        <v>432</v>
      </c>
      <c r="AS29780" s="94">
        <v>235</v>
      </c>
    </row>
    <row r="29781" spans="1:45">
      <c r="A29781" s="85" t="s">
        <v>70</v>
      </c>
      <c r="B29781" s="86">
        <v>43427.125</v>
      </c>
      <c r="C29781" s="87">
        <v>43426</v>
      </c>
      <c r="D29781" s="85">
        <v>20</v>
      </c>
      <c r="E29781" s="86">
        <v>43426.833333333336</v>
      </c>
      <c r="F29781" s="88" t="s">
        <v>399</v>
      </c>
      <c r="G29781" s="89" t="s">
        <v>400</v>
      </c>
      <c r="H29781" s="94">
        <v>1043</v>
      </c>
      <c r="I29781" s="94">
        <v>983</v>
      </c>
      <c r="J29781" s="94">
        <v>1044</v>
      </c>
      <c r="K29781" s="94">
        <v>61</v>
      </c>
      <c r="O29781" s="94">
        <v>983</v>
      </c>
      <c r="P29781" s="94">
        <v>1044</v>
      </c>
      <c r="Q29781" s="94">
        <v>61</v>
      </c>
      <c r="R29781" s="94">
        <v>3136</v>
      </c>
      <c r="S29781" s="94">
        <v>525</v>
      </c>
      <c r="V29781" s="94">
        <v>574</v>
      </c>
      <c r="W29781" s="94">
        <v>0</v>
      </c>
      <c r="X29781" s="94">
        <v>471</v>
      </c>
      <c r="AJ29781" s="94">
        <v>3136</v>
      </c>
      <c r="AK29781" s="94">
        <v>525</v>
      </c>
      <c r="AN29781" s="94">
        <v>574</v>
      </c>
      <c r="AO29781" s="94">
        <v>0</v>
      </c>
      <c r="AP29781" s="94">
        <v>471</v>
      </c>
      <c r="AS29781" s="94">
        <v>213</v>
      </c>
    </row>
    <row r="29782" spans="1:45">
      <c r="A29782" s="85" t="s">
        <v>70</v>
      </c>
      <c r="B29782" s="86">
        <v>43427.166666666664</v>
      </c>
      <c r="C29782" s="87">
        <v>43426</v>
      </c>
      <c r="D29782" s="85">
        <v>21</v>
      </c>
      <c r="E29782" s="86">
        <v>43426.875</v>
      </c>
      <c r="F29782" s="88" t="s">
        <v>399</v>
      </c>
      <c r="G29782" s="89" t="s">
        <v>400</v>
      </c>
      <c r="H29782" s="94">
        <v>1039</v>
      </c>
      <c r="I29782" s="94">
        <v>991</v>
      </c>
      <c r="J29782" s="94">
        <v>979</v>
      </c>
      <c r="K29782" s="94">
        <v>-12</v>
      </c>
      <c r="O29782" s="94">
        <v>991</v>
      </c>
      <c r="P29782" s="94">
        <v>979</v>
      </c>
      <c r="Q29782" s="94">
        <v>-12</v>
      </c>
      <c r="R29782" s="94">
        <v>3185</v>
      </c>
      <c r="S29782" s="94">
        <v>558</v>
      </c>
      <c r="V29782" s="94">
        <v>544</v>
      </c>
      <c r="W29782" s="94">
        <v>0</v>
      </c>
      <c r="X29782" s="94">
        <v>433</v>
      </c>
      <c r="AJ29782" s="94">
        <v>3185</v>
      </c>
      <c r="AK29782" s="94">
        <v>558</v>
      </c>
      <c r="AN29782" s="94">
        <v>544</v>
      </c>
      <c r="AO29782" s="94">
        <v>0</v>
      </c>
      <c r="AP29782" s="94">
        <v>433</v>
      </c>
      <c r="AS29782" s="94">
        <v>226</v>
      </c>
    </row>
    <row r="29783" spans="1:45">
      <c r="A29783" s="85" t="s">
        <v>70</v>
      </c>
      <c r="B29783" s="86">
        <v>43427.208333333336</v>
      </c>
      <c r="C29783" s="87">
        <v>43426</v>
      </c>
      <c r="D29783" s="85">
        <v>22</v>
      </c>
      <c r="E29783" s="86">
        <v>43426.916666666664</v>
      </c>
      <c r="F29783" s="88" t="s">
        <v>399</v>
      </c>
      <c r="G29783" s="89" t="s">
        <v>400</v>
      </c>
      <c r="H29783" s="94">
        <v>1008</v>
      </c>
      <c r="I29783" s="94">
        <v>1003</v>
      </c>
      <c r="J29783" s="94">
        <v>859</v>
      </c>
      <c r="K29783" s="94">
        <v>-144</v>
      </c>
      <c r="O29783" s="94">
        <v>1003</v>
      </c>
      <c r="P29783" s="94">
        <v>859</v>
      </c>
      <c r="Q29783" s="94">
        <v>-144</v>
      </c>
      <c r="R29783" s="94">
        <v>3180</v>
      </c>
      <c r="S29783" s="94">
        <v>545</v>
      </c>
      <c r="V29783" s="94">
        <v>515</v>
      </c>
      <c r="W29783" s="94">
        <v>0</v>
      </c>
      <c r="X29783" s="94">
        <v>414</v>
      </c>
      <c r="AJ29783" s="94">
        <v>3180</v>
      </c>
      <c r="AK29783" s="94">
        <v>545</v>
      </c>
      <c r="AN29783" s="94">
        <v>515</v>
      </c>
      <c r="AO29783" s="94">
        <v>0</v>
      </c>
      <c r="AP29783" s="94">
        <v>414</v>
      </c>
      <c r="AS29783" s="94">
        <v>224</v>
      </c>
    </row>
    <row r="29784" spans="1:45">
      <c r="A29784" s="85" t="s">
        <v>70</v>
      </c>
      <c r="B29784" s="86">
        <v>43427.25</v>
      </c>
      <c r="C29784" s="87">
        <v>43426</v>
      </c>
      <c r="D29784" s="85">
        <v>23</v>
      </c>
      <c r="E29784" s="86">
        <v>43426.958333333336</v>
      </c>
      <c r="F29784" s="88" t="s">
        <v>399</v>
      </c>
      <c r="G29784" s="89" t="s">
        <v>400</v>
      </c>
      <c r="H29784" s="94">
        <v>978</v>
      </c>
      <c r="I29784" s="94">
        <v>1000</v>
      </c>
      <c r="J29784" s="94">
        <v>721</v>
      </c>
      <c r="K29784" s="94">
        <v>-279</v>
      </c>
      <c r="O29784" s="94">
        <v>1000</v>
      </c>
      <c r="P29784" s="94">
        <v>721</v>
      </c>
      <c r="Q29784" s="94">
        <v>-279</v>
      </c>
      <c r="R29784" s="94">
        <v>3157</v>
      </c>
      <c r="S29784" s="94">
        <v>511</v>
      </c>
      <c r="V29784" s="94">
        <v>484</v>
      </c>
      <c r="W29784" s="94">
        <v>0</v>
      </c>
      <c r="X29784" s="94">
        <v>487</v>
      </c>
      <c r="AJ29784" s="94">
        <v>3157</v>
      </c>
      <c r="AK29784" s="94">
        <v>511</v>
      </c>
      <c r="AN29784" s="94">
        <v>484</v>
      </c>
      <c r="AO29784" s="94">
        <v>0</v>
      </c>
      <c r="AP29784" s="94">
        <v>487</v>
      </c>
      <c r="AS29784" s="94">
        <v>234</v>
      </c>
    </row>
    <row r="29785" spans="1:45">
      <c r="A29785" s="85" t="s">
        <v>70</v>
      </c>
      <c r="B29785" s="86">
        <v>43427.291666666664</v>
      </c>
      <c r="C29785" s="87">
        <v>43426</v>
      </c>
      <c r="D29785" s="85">
        <v>24</v>
      </c>
      <c r="E29785" s="86">
        <v>43427</v>
      </c>
      <c r="F29785" s="88" t="s">
        <v>399</v>
      </c>
      <c r="G29785" s="89" t="s">
        <v>400</v>
      </c>
      <c r="H29785" s="94">
        <v>1027</v>
      </c>
      <c r="I29785" s="94">
        <v>976</v>
      </c>
      <c r="J29785" s="94">
        <v>595</v>
      </c>
      <c r="K29785" s="94">
        <v>-381</v>
      </c>
      <c r="O29785" s="94">
        <v>976</v>
      </c>
      <c r="P29785" s="94">
        <v>595</v>
      </c>
      <c r="Q29785" s="94">
        <v>-381</v>
      </c>
      <c r="R29785" s="94">
        <v>2983</v>
      </c>
      <c r="S29785" s="94">
        <v>505</v>
      </c>
      <c r="V29785" s="94">
        <v>335</v>
      </c>
      <c r="W29785" s="94">
        <v>0</v>
      </c>
      <c r="X29785" s="94">
        <v>602</v>
      </c>
      <c r="AJ29785" s="94">
        <v>2983</v>
      </c>
      <c r="AK29785" s="94">
        <v>505</v>
      </c>
      <c r="AN29785" s="94">
        <v>335</v>
      </c>
      <c r="AO29785" s="94">
        <v>0</v>
      </c>
      <c r="AP29785" s="94">
        <v>602</v>
      </c>
      <c r="AS29785" s="94">
        <v>232</v>
      </c>
    </row>
    <row r="29786" spans="1:45">
      <c r="A29786" s="85" t="s">
        <v>70</v>
      </c>
      <c r="B29786" s="86">
        <v>43427.333333333336</v>
      </c>
      <c r="C29786" s="87">
        <v>43427</v>
      </c>
      <c r="D29786" s="85">
        <v>1</v>
      </c>
      <c r="E29786" s="86">
        <v>43427.041666666664</v>
      </c>
      <c r="F29786" s="88" t="s">
        <v>399</v>
      </c>
      <c r="G29786" s="89" t="s">
        <v>400</v>
      </c>
      <c r="H29786" s="94">
        <v>1008</v>
      </c>
      <c r="I29786" s="94">
        <v>945</v>
      </c>
      <c r="J29786" s="94">
        <v>433</v>
      </c>
      <c r="K29786" s="94">
        <v>-512</v>
      </c>
      <c r="O29786" s="94">
        <v>945</v>
      </c>
      <c r="P29786" s="94">
        <v>433</v>
      </c>
      <c r="Q29786" s="94">
        <v>-512</v>
      </c>
      <c r="R29786" s="94">
        <v>2713</v>
      </c>
      <c r="S29786" s="94">
        <v>521</v>
      </c>
      <c r="V29786" s="94">
        <v>406</v>
      </c>
      <c r="W29786" s="94">
        <v>0</v>
      </c>
      <c r="X29786" s="94">
        <v>681</v>
      </c>
      <c r="AJ29786" s="94">
        <v>2713</v>
      </c>
      <c r="AK29786" s="94">
        <v>521</v>
      </c>
      <c r="AN29786" s="94">
        <v>406</v>
      </c>
      <c r="AO29786" s="94">
        <v>0</v>
      </c>
      <c r="AP29786" s="94">
        <v>681</v>
      </c>
      <c r="AS29786" s="94">
        <v>228</v>
      </c>
    </row>
    <row r="29787" spans="1:45">
      <c r="A29787" s="85" t="s">
        <v>70</v>
      </c>
      <c r="B29787" s="86">
        <v>43427.375</v>
      </c>
      <c r="C29787" s="87">
        <v>43427</v>
      </c>
      <c r="D29787" s="85">
        <v>2</v>
      </c>
      <c r="E29787" s="86">
        <v>43427.083333333336</v>
      </c>
      <c r="F29787" s="88" t="s">
        <v>399</v>
      </c>
      <c r="G29787" s="89" t="s">
        <v>400</v>
      </c>
      <c r="H29787" s="94">
        <v>1001</v>
      </c>
      <c r="I29787" s="94">
        <v>932</v>
      </c>
      <c r="J29787" s="94">
        <v>413</v>
      </c>
      <c r="K29787" s="94">
        <v>-519</v>
      </c>
      <c r="O29787" s="94">
        <v>932</v>
      </c>
      <c r="P29787" s="94">
        <v>413</v>
      </c>
      <c r="Q29787" s="94">
        <v>-519</v>
      </c>
      <c r="R29787" s="94">
        <v>2601</v>
      </c>
      <c r="S29787" s="94">
        <v>560</v>
      </c>
      <c r="V29787" s="94">
        <v>444</v>
      </c>
      <c r="W29787" s="94">
        <v>0</v>
      </c>
      <c r="X29787" s="94">
        <v>726</v>
      </c>
      <c r="AJ29787" s="94">
        <v>2601</v>
      </c>
      <c r="AK29787" s="94">
        <v>560</v>
      </c>
      <c r="AN29787" s="94">
        <v>444</v>
      </c>
      <c r="AO29787" s="94">
        <v>0</v>
      </c>
      <c r="AP29787" s="94">
        <v>726</v>
      </c>
      <c r="AS29787" s="94">
        <v>247</v>
      </c>
    </row>
    <row r="29788" spans="1:45">
      <c r="A29788" s="85" t="s">
        <v>70</v>
      </c>
      <c r="B29788" s="86">
        <v>43427.416666666664</v>
      </c>
      <c r="C29788" s="87">
        <v>43427</v>
      </c>
      <c r="D29788" s="85">
        <v>3</v>
      </c>
      <c r="E29788" s="86">
        <v>43427.125</v>
      </c>
      <c r="F29788" s="88" t="s">
        <v>399</v>
      </c>
      <c r="G29788" s="89" t="s">
        <v>400</v>
      </c>
      <c r="H29788" s="94">
        <v>1007</v>
      </c>
      <c r="I29788" s="94">
        <v>938</v>
      </c>
      <c r="J29788" s="94">
        <v>423</v>
      </c>
      <c r="K29788" s="94">
        <v>-515</v>
      </c>
      <c r="O29788" s="94">
        <v>938</v>
      </c>
      <c r="P29788" s="94">
        <v>423</v>
      </c>
      <c r="Q29788" s="94">
        <v>-515</v>
      </c>
      <c r="R29788" s="94">
        <v>2575</v>
      </c>
      <c r="S29788" s="94">
        <v>557</v>
      </c>
      <c r="V29788" s="94">
        <v>418</v>
      </c>
      <c r="W29788" s="94">
        <v>0</v>
      </c>
      <c r="X29788" s="94">
        <v>738</v>
      </c>
      <c r="AJ29788" s="94">
        <v>2575</v>
      </c>
      <c r="AK29788" s="94">
        <v>557</v>
      </c>
      <c r="AN29788" s="94">
        <v>418</v>
      </c>
      <c r="AO29788" s="94">
        <v>0</v>
      </c>
      <c r="AP29788" s="94">
        <v>738</v>
      </c>
      <c r="AS29788" s="94">
        <v>221</v>
      </c>
    </row>
    <row r="29789" spans="1:45">
      <c r="A29789" s="85" t="s">
        <v>70</v>
      </c>
      <c r="B29789" s="86">
        <v>43427.458333333336</v>
      </c>
      <c r="C29789" s="87">
        <v>43427</v>
      </c>
      <c r="D29789" s="85">
        <v>4</v>
      </c>
      <c r="E29789" s="86">
        <v>43427.166666666664</v>
      </c>
      <c r="F29789" s="88" t="s">
        <v>399</v>
      </c>
      <c r="G29789" s="89" t="s">
        <v>400</v>
      </c>
      <c r="H29789" s="94">
        <v>1013</v>
      </c>
      <c r="I29789" s="94">
        <v>938</v>
      </c>
      <c r="J29789" s="94">
        <v>381</v>
      </c>
      <c r="K29789" s="94">
        <v>-557</v>
      </c>
      <c r="O29789" s="94">
        <v>938</v>
      </c>
      <c r="P29789" s="94">
        <v>381</v>
      </c>
      <c r="Q29789" s="94">
        <v>-557</v>
      </c>
      <c r="R29789" s="94">
        <v>2588</v>
      </c>
      <c r="S29789" s="94">
        <v>559</v>
      </c>
      <c r="V29789" s="94">
        <v>419</v>
      </c>
      <c r="W29789" s="94">
        <v>0</v>
      </c>
      <c r="X29789" s="94">
        <v>743</v>
      </c>
      <c r="AJ29789" s="94">
        <v>2588</v>
      </c>
      <c r="AK29789" s="94">
        <v>559</v>
      </c>
      <c r="AN29789" s="94">
        <v>419</v>
      </c>
      <c r="AO29789" s="94">
        <v>0</v>
      </c>
      <c r="AP29789" s="94">
        <v>743</v>
      </c>
      <c r="AS29789" s="94">
        <v>233</v>
      </c>
    </row>
    <row r="29790" spans="1:45">
      <c r="A29790" s="85" t="s">
        <v>70</v>
      </c>
      <c r="B29790" s="86">
        <v>43427.5</v>
      </c>
      <c r="C29790" s="87">
        <v>43427</v>
      </c>
      <c r="D29790" s="85">
        <v>5</v>
      </c>
      <c r="E29790" s="86">
        <v>43427.208333333336</v>
      </c>
      <c r="F29790" s="88" t="s">
        <v>399</v>
      </c>
      <c r="G29790" s="89" t="s">
        <v>400</v>
      </c>
      <c r="H29790" s="94">
        <v>1036</v>
      </c>
      <c r="I29790" s="94">
        <v>961</v>
      </c>
      <c r="J29790" s="94">
        <v>377</v>
      </c>
      <c r="K29790" s="94">
        <v>-584</v>
      </c>
      <c r="O29790" s="94">
        <v>961</v>
      </c>
      <c r="P29790" s="94">
        <v>377</v>
      </c>
      <c r="Q29790" s="94">
        <v>-584</v>
      </c>
      <c r="R29790" s="94">
        <v>2512</v>
      </c>
      <c r="S29790" s="94">
        <v>576</v>
      </c>
      <c r="V29790" s="94">
        <v>405</v>
      </c>
      <c r="W29790" s="94">
        <v>0</v>
      </c>
      <c r="X29790" s="94">
        <v>736</v>
      </c>
      <c r="AJ29790" s="94">
        <v>2512</v>
      </c>
      <c r="AK29790" s="94">
        <v>576</v>
      </c>
      <c r="AN29790" s="94">
        <v>405</v>
      </c>
      <c r="AO29790" s="94">
        <v>0</v>
      </c>
      <c r="AP29790" s="94">
        <v>736</v>
      </c>
      <c r="AS29790" s="94">
        <v>224</v>
      </c>
    </row>
    <row r="29791" spans="1:45">
      <c r="A29791" s="85" t="s">
        <v>70</v>
      </c>
      <c r="B29791" s="86">
        <v>43427.541666666664</v>
      </c>
      <c r="C29791" s="87">
        <v>43427</v>
      </c>
      <c r="D29791" s="85">
        <v>6</v>
      </c>
      <c r="E29791" s="86">
        <v>43427.25</v>
      </c>
      <c r="F29791" s="88" t="s">
        <v>399</v>
      </c>
      <c r="G29791" s="89" t="s">
        <v>400</v>
      </c>
      <c r="H29791" s="94">
        <v>1084</v>
      </c>
      <c r="I29791" s="94">
        <v>982</v>
      </c>
      <c r="J29791" s="94">
        <v>449</v>
      </c>
      <c r="K29791" s="94">
        <v>-533</v>
      </c>
      <c r="O29791" s="94">
        <v>982</v>
      </c>
      <c r="P29791" s="94">
        <v>449</v>
      </c>
      <c r="Q29791" s="94">
        <v>-533</v>
      </c>
      <c r="R29791" s="94">
        <v>2504</v>
      </c>
      <c r="S29791" s="94">
        <v>603</v>
      </c>
      <c r="V29791" s="94">
        <v>516</v>
      </c>
      <c r="W29791" s="94">
        <v>0</v>
      </c>
      <c r="X29791" s="94">
        <v>683</v>
      </c>
      <c r="AJ29791" s="94">
        <v>2504</v>
      </c>
      <c r="AK29791" s="94">
        <v>603</v>
      </c>
      <c r="AN29791" s="94">
        <v>516</v>
      </c>
      <c r="AO29791" s="94">
        <v>0</v>
      </c>
      <c r="AP29791" s="94">
        <v>683</v>
      </c>
      <c r="AS29791" s="94">
        <v>194</v>
      </c>
    </row>
    <row r="29792" spans="1:45">
      <c r="A29792" s="85" t="s">
        <v>70</v>
      </c>
      <c r="B29792" s="86">
        <v>43427.583333333336</v>
      </c>
      <c r="C29792" s="87">
        <v>43427</v>
      </c>
      <c r="D29792" s="85">
        <v>7</v>
      </c>
      <c r="E29792" s="86">
        <v>43427.291666666664</v>
      </c>
      <c r="F29792" s="88" t="s">
        <v>399</v>
      </c>
      <c r="G29792" s="89" t="s">
        <v>400</v>
      </c>
      <c r="H29792" s="94">
        <v>1149</v>
      </c>
      <c r="I29792" s="94">
        <v>1028</v>
      </c>
      <c r="J29792" s="94">
        <v>739</v>
      </c>
      <c r="K29792" s="94">
        <v>-289</v>
      </c>
      <c r="O29792" s="94">
        <v>1028</v>
      </c>
      <c r="P29792" s="94">
        <v>739</v>
      </c>
      <c r="Q29792" s="94">
        <v>-289</v>
      </c>
      <c r="R29792" s="94">
        <v>2651</v>
      </c>
      <c r="S29792" s="94">
        <v>611</v>
      </c>
      <c r="V29792" s="94">
        <v>553</v>
      </c>
      <c r="W29792" s="94">
        <v>0</v>
      </c>
      <c r="X29792" s="94">
        <v>718</v>
      </c>
      <c r="AJ29792" s="94">
        <v>2651</v>
      </c>
      <c r="AK29792" s="94">
        <v>611</v>
      </c>
      <c r="AN29792" s="94">
        <v>553</v>
      </c>
      <c r="AO29792" s="94">
        <v>0</v>
      </c>
      <c r="AP29792" s="94">
        <v>718</v>
      </c>
      <c r="AS29792" s="94">
        <v>207</v>
      </c>
    </row>
    <row r="29793" spans="1:45">
      <c r="A29793" s="85" t="s">
        <v>70</v>
      </c>
      <c r="B29793" s="86">
        <v>43427.625</v>
      </c>
      <c r="C29793" s="87">
        <v>43427</v>
      </c>
      <c r="D29793" s="85">
        <v>8</v>
      </c>
      <c r="E29793" s="86">
        <v>43427.333333333336</v>
      </c>
      <c r="F29793" s="88" t="s">
        <v>399</v>
      </c>
      <c r="G29793" s="89" t="s">
        <v>400</v>
      </c>
      <c r="H29793" s="94">
        <v>1154</v>
      </c>
      <c r="I29793" s="94">
        <v>1035</v>
      </c>
      <c r="J29793" s="94">
        <v>967</v>
      </c>
      <c r="K29793" s="94">
        <v>-68</v>
      </c>
      <c r="O29793" s="94">
        <v>1035</v>
      </c>
      <c r="P29793" s="94">
        <v>967</v>
      </c>
      <c r="Q29793" s="94">
        <v>-68</v>
      </c>
      <c r="R29793" s="94">
        <v>2759</v>
      </c>
      <c r="S29793" s="94">
        <v>642</v>
      </c>
      <c r="V29793" s="94">
        <v>520</v>
      </c>
      <c r="W29793" s="94">
        <v>5</v>
      </c>
      <c r="X29793" s="94">
        <v>664</v>
      </c>
      <c r="AJ29793" s="94">
        <v>2759</v>
      </c>
      <c r="AK29793" s="94">
        <v>642</v>
      </c>
      <c r="AN29793" s="94">
        <v>520</v>
      </c>
      <c r="AO29793" s="94">
        <v>5</v>
      </c>
      <c r="AP29793" s="94">
        <v>664</v>
      </c>
      <c r="AS29793" s="94">
        <v>200</v>
      </c>
    </row>
    <row r="29794" spans="1:45">
      <c r="A29794" s="85" t="s">
        <v>70</v>
      </c>
      <c r="B29794" s="86">
        <v>43427.666666666664</v>
      </c>
      <c r="C29794" s="87">
        <v>43427</v>
      </c>
      <c r="D29794" s="85">
        <v>9</v>
      </c>
      <c r="E29794" s="86">
        <v>43427.375</v>
      </c>
      <c r="F29794" s="88" t="s">
        <v>399</v>
      </c>
      <c r="G29794" s="89" t="s">
        <v>400</v>
      </c>
      <c r="H29794" s="94">
        <v>1104</v>
      </c>
      <c r="I29794" s="94">
        <v>993</v>
      </c>
      <c r="J29794" s="94">
        <v>685</v>
      </c>
      <c r="K29794" s="94">
        <v>-308</v>
      </c>
      <c r="O29794" s="94">
        <v>993</v>
      </c>
      <c r="P29794" s="94">
        <v>685</v>
      </c>
      <c r="Q29794" s="94">
        <v>-308</v>
      </c>
      <c r="R29794" s="94">
        <v>2737</v>
      </c>
      <c r="S29794" s="94">
        <v>646</v>
      </c>
      <c r="V29794" s="94">
        <v>433</v>
      </c>
      <c r="W29794" s="94">
        <v>20</v>
      </c>
      <c r="X29794" s="94">
        <v>622</v>
      </c>
      <c r="AJ29794" s="94">
        <v>2737</v>
      </c>
      <c r="AK29794" s="94">
        <v>646</v>
      </c>
      <c r="AN29794" s="94">
        <v>433</v>
      </c>
      <c r="AO29794" s="94">
        <v>20</v>
      </c>
      <c r="AP29794" s="94">
        <v>622</v>
      </c>
      <c r="AS29794" s="94">
        <v>164</v>
      </c>
    </row>
    <row r="29795" spans="1:45">
      <c r="A29795" s="85" t="s">
        <v>70</v>
      </c>
      <c r="B29795" s="86">
        <v>43427.708333333336</v>
      </c>
      <c r="C29795" s="87">
        <v>43427</v>
      </c>
      <c r="D29795" s="85">
        <v>10</v>
      </c>
      <c r="E29795" s="86">
        <v>43427.416666666664</v>
      </c>
      <c r="F29795" s="88" t="s">
        <v>399</v>
      </c>
      <c r="G29795" s="89" t="s">
        <v>400</v>
      </c>
      <c r="H29795" s="94">
        <v>1000</v>
      </c>
      <c r="I29795" s="94">
        <v>962</v>
      </c>
      <c r="J29795" s="94">
        <v>437</v>
      </c>
      <c r="K29795" s="94">
        <v>-525</v>
      </c>
      <c r="O29795" s="94">
        <v>962</v>
      </c>
      <c r="P29795" s="94">
        <v>437</v>
      </c>
      <c r="Q29795" s="94">
        <v>-525</v>
      </c>
      <c r="R29795" s="94">
        <v>2745</v>
      </c>
      <c r="S29795" s="94">
        <v>551</v>
      </c>
      <c r="V29795" s="94">
        <v>424</v>
      </c>
      <c r="W29795" s="94">
        <v>26</v>
      </c>
      <c r="X29795" s="94">
        <v>703</v>
      </c>
      <c r="AJ29795" s="94">
        <v>2745</v>
      </c>
      <c r="AK29795" s="94">
        <v>551</v>
      </c>
      <c r="AN29795" s="94">
        <v>424</v>
      </c>
      <c r="AO29795" s="94">
        <v>26</v>
      </c>
      <c r="AP29795" s="94">
        <v>703</v>
      </c>
      <c r="AS29795" s="94">
        <v>144</v>
      </c>
    </row>
    <row r="29796" spans="1:45">
      <c r="A29796" s="85" t="s">
        <v>70</v>
      </c>
      <c r="B29796" s="86">
        <v>43427.75</v>
      </c>
      <c r="C29796" s="87">
        <v>43427</v>
      </c>
      <c r="D29796" s="85">
        <v>11</v>
      </c>
      <c r="E29796" s="86">
        <v>43427.458333333336</v>
      </c>
      <c r="F29796" s="88" t="s">
        <v>399</v>
      </c>
      <c r="G29796" s="89" t="s">
        <v>400</v>
      </c>
      <c r="H29796" s="94">
        <v>914</v>
      </c>
      <c r="I29796" s="94">
        <v>937</v>
      </c>
      <c r="J29796" s="94">
        <v>378</v>
      </c>
      <c r="K29796" s="94">
        <v>-559</v>
      </c>
      <c r="O29796" s="94">
        <v>937</v>
      </c>
      <c r="P29796" s="94">
        <v>378</v>
      </c>
      <c r="Q29796" s="94">
        <v>-559</v>
      </c>
      <c r="R29796" s="94">
        <v>2808</v>
      </c>
      <c r="S29796" s="94">
        <v>652</v>
      </c>
      <c r="V29796" s="94">
        <v>399</v>
      </c>
      <c r="W29796" s="94">
        <v>22</v>
      </c>
      <c r="X29796" s="94">
        <v>675</v>
      </c>
      <c r="AJ29796" s="94">
        <v>2808</v>
      </c>
      <c r="AK29796" s="94">
        <v>652</v>
      </c>
      <c r="AN29796" s="94">
        <v>399</v>
      </c>
      <c r="AO29796" s="94">
        <v>22</v>
      </c>
      <c r="AP29796" s="94">
        <v>675</v>
      </c>
      <c r="AS29796" s="94">
        <v>154</v>
      </c>
    </row>
    <row r="29797" spans="1:45">
      <c r="A29797" s="85" t="s">
        <v>70</v>
      </c>
      <c r="B29797" s="86">
        <v>43427.791666666664</v>
      </c>
      <c r="C29797" s="87">
        <v>43427</v>
      </c>
      <c r="D29797" s="85">
        <v>12</v>
      </c>
      <c r="E29797" s="86">
        <v>43427.5</v>
      </c>
      <c r="F29797" s="88" t="s">
        <v>399</v>
      </c>
      <c r="G29797" s="89" t="s">
        <v>400</v>
      </c>
      <c r="H29797" s="94">
        <v>919</v>
      </c>
      <c r="I29797" s="94">
        <v>921</v>
      </c>
      <c r="J29797" s="94">
        <v>402</v>
      </c>
      <c r="K29797" s="94">
        <v>-519</v>
      </c>
      <c r="O29797" s="94">
        <v>921</v>
      </c>
      <c r="P29797" s="94">
        <v>402</v>
      </c>
      <c r="Q29797" s="94">
        <v>-519</v>
      </c>
      <c r="R29797" s="94">
        <v>2725</v>
      </c>
      <c r="S29797" s="94">
        <v>452</v>
      </c>
      <c r="V29797" s="94">
        <v>411</v>
      </c>
      <c r="W29797" s="94">
        <v>21</v>
      </c>
      <c r="X29797" s="94">
        <v>680</v>
      </c>
      <c r="AJ29797" s="94">
        <v>2725</v>
      </c>
      <c r="AK29797" s="94">
        <v>452</v>
      </c>
      <c r="AN29797" s="94">
        <v>411</v>
      </c>
      <c r="AO29797" s="94">
        <v>21</v>
      </c>
      <c r="AP29797" s="94">
        <v>680</v>
      </c>
      <c r="AS29797" s="94">
        <v>154</v>
      </c>
    </row>
    <row r="29798" spans="1:45">
      <c r="A29798" s="85" t="s">
        <v>70</v>
      </c>
      <c r="B29798" s="86">
        <v>43427.833333333336</v>
      </c>
      <c r="C29798" s="87">
        <v>43427</v>
      </c>
      <c r="D29798" s="85">
        <v>13</v>
      </c>
      <c r="E29798" s="86">
        <v>43427.541666666664</v>
      </c>
      <c r="F29798" s="88" t="s">
        <v>399</v>
      </c>
      <c r="G29798" s="89" t="s">
        <v>400</v>
      </c>
      <c r="H29798" s="94">
        <v>890</v>
      </c>
      <c r="I29798" s="94">
        <v>925</v>
      </c>
      <c r="J29798" s="94">
        <v>406</v>
      </c>
      <c r="K29798" s="94">
        <v>-519</v>
      </c>
      <c r="O29798" s="94">
        <v>925</v>
      </c>
      <c r="P29798" s="94">
        <v>406</v>
      </c>
      <c r="Q29798" s="94">
        <v>-519</v>
      </c>
      <c r="R29798" s="94">
        <v>2696</v>
      </c>
      <c r="S29798" s="94">
        <v>638</v>
      </c>
      <c r="V29798" s="94">
        <v>444</v>
      </c>
      <c r="W29798" s="94">
        <v>24</v>
      </c>
      <c r="X29798" s="94">
        <v>685</v>
      </c>
      <c r="AJ29798" s="94">
        <v>2696</v>
      </c>
      <c r="AK29798" s="94">
        <v>638</v>
      </c>
      <c r="AN29798" s="94">
        <v>444</v>
      </c>
      <c r="AO29798" s="94">
        <v>24</v>
      </c>
      <c r="AP29798" s="94">
        <v>685</v>
      </c>
      <c r="AS29798" s="94">
        <v>158</v>
      </c>
    </row>
    <row r="29799" spans="1:45">
      <c r="A29799" s="85" t="s">
        <v>70</v>
      </c>
      <c r="B29799" s="86">
        <v>43427.875</v>
      </c>
      <c r="C29799" s="87">
        <v>43427</v>
      </c>
      <c r="D29799" s="85">
        <v>14</v>
      </c>
      <c r="E29799" s="86">
        <v>43427.583333333336</v>
      </c>
      <c r="F29799" s="88" t="s">
        <v>399</v>
      </c>
      <c r="G29799" s="89" t="s">
        <v>400</v>
      </c>
      <c r="H29799" s="94">
        <v>882</v>
      </c>
      <c r="I29799" s="94">
        <v>918</v>
      </c>
      <c r="J29799" s="94">
        <v>411</v>
      </c>
      <c r="K29799" s="94">
        <v>-507</v>
      </c>
      <c r="O29799" s="94">
        <v>918</v>
      </c>
      <c r="P29799" s="94">
        <v>411</v>
      </c>
      <c r="Q29799" s="94">
        <v>-507</v>
      </c>
      <c r="R29799" s="94">
        <v>2640</v>
      </c>
      <c r="S29799" s="94">
        <v>640</v>
      </c>
      <c r="V29799" s="94">
        <v>467</v>
      </c>
      <c r="W29799" s="94">
        <v>34</v>
      </c>
      <c r="X29799" s="94">
        <v>639</v>
      </c>
      <c r="AJ29799" s="94">
        <v>2640</v>
      </c>
      <c r="AK29799" s="94">
        <v>640</v>
      </c>
      <c r="AN29799" s="94">
        <v>467</v>
      </c>
      <c r="AO29799" s="94">
        <v>34</v>
      </c>
      <c r="AP29799" s="94">
        <v>639</v>
      </c>
      <c r="AS29799" s="94">
        <v>160</v>
      </c>
    </row>
    <row r="29800" spans="1:45">
      <c r="A29800" s="85" t="s">
        <v>70</v>
      </c>
      <c r="B29800" s="86">
        <v>43427.916666666664</v>
      </c>
      <c r="C29800" s="87">
        <v>43427</v>
      </c>
      <c r="D29800" s="85">
        <v>15</v>
      </c>
      <c r="E29800" s="86">
        <v>43427.625</v>
      </c>
      <c r="F29800" s="88" t="s">
        <v>399</v>
      </c>
      <c r="G29800" s="89" t="s">
        <v>400</v>
      </c>
      <c r="H29800" s="94">
        <v>884</v>
      </c>
      <c r="I29800" s="94">
        <v>927</v>
      </c>
      <c r="J29800" s="94">
        <v>405</v>
      </c>
      <c r="K29800" s="94">
        <v>-522</v>
      </c>
      <c r="O29800" s="94">
        <v>927</v>
      </c>
      <c r="P29800" s="94">
        <v>405</v>
      </c>
      <c r="Q29800" s="94">
        <v>-522</v>
      </c>
      <c r="R29800" s="94">
        <v>2628</v>
      </c>
      <c r="S29800" s="94">
        <v>642</v>
      </c>
      <c r="V29800" s="94">
        <v>479</v>
      </c>
      <c r="W29800" s="94">
        <v>31</v>
      </c>
      <c r="X29800" s="94">
        <v>580</v>
      </c>
      <c r="AJ29800" s="94">
        <v>2628</v>
      </c>
      <c r="AK29800" s="94">
        <v>642</v>
      </c>
      <c r="AN29800" s="94">
        <v>479</v>
      </c>
      <c r="AO29800" s="94">
        <v>31</v>
      </c>
      <c r="AP29800" s="94">
        <v>580</v>
      </c>
      <c r="AS29800" s="94">
        <v>160</v>
      </c>
    </row>
    <row r="29801" spans="1:45">
      <c r="A29801" s="85" t="s">
        <v>70</v>
      </c>
      <c r="B29801" s="86">
        <v>43427.958333333336</v>
      </c>
      <c r="C29801" s="87">
        <v>43427</v>
      </c>
      <c r="D29801" s="85">
        <v>16</v>
      </c>
      <c r="E29801" s="86">
        <v>43427.666666666664</v>
      </c>
      <c r="F29801" s="88" t="s">
        <v>399</v>
      </c>
      <c r="G29801" s="89" t="s">
        <v>400</v>
      </c>
      <c r="H29801" s="94">
        <v>914</v>
      </c>
      <c r="I29801" s="94">
        <v>934</v>
      </c>
      <c r="J29801" s="94">
        <v>508</v>
      </c>
      <c r="K29801" s="94">
        <v>-426</v>
      </c>
      <c r="O29801" s="94">
        <v>934</v>
      </c>
      <c r="P29801" s="94">
        <v>508</v>
      </c>
      <c r="Q29801" s="94">
        <v>-426</v>
      </c>
      <c r="R29801" s="94">
        <v>2758</v>
      </c>
      <c r="S29801" s="94">
        <v>633</v>
      </c>
      <c r="V29801" s="94">
        <v>433</v>
      </c>
      <c r="W29801" s="94">
        <v>26</v>
      </c>
      <c r="X29801" s="94">
        <v>554</v>
      </c>
      <c r="AJ29801" s="94">
        <v>2758</v>
      </c>
      <c r="AK29801" s="94">
        <v>633</v>
      </c>
      <c r="AN29801" s="94">
        <v>433</v>
      </c>
      <c r="AO29801" s="94">
        <v>26</v>
      </c>
      <c r="AP29801" s="94">
        <v>554</v>
      </c>
      <c r="AS29801" s="94">
        <v>186</v>
      </c>
    </row>
    <row r="29802" spans="1:45">
      <c r="A29802" s="85" t="s">
        <v>70</v>
      </c>
      <c r="B29802" s="86">
        <v>43428</v>
      </c>
      <c r="C29802" s="87">
        <v>43427</v>
      </c>
      <c r="D29802" s="85">
        <v>17</v>
      </c>
      <c r="E29802" s="86">
        <v>43427.708333333336</v>
      </c>
      <c r="F29802" s="88" t="s">
        <v>399</v>
      </c>
      <c r="G29802" s="89" t="s">
        <v>400</v>
      </c>
      <c r="H29802" s="94">
        <v>943</v>
      </c>
      <c r="I29802" s="94">
        <v>984</v>
      </c>
      <c r="J29802" s="94">
        <v>765</v>
      </c>
      <c r="K29802" s="94">
        <v>-219</v>
      </c>
      <c r="O29802" s="94">
        <v>984</v>
      </c>
      <c r="P29802" s="94">
        <v>765</v>
      </c>
      <c r="Q29802" s="94">
        <v>-219</v>
      </c>
      <c r="R29802" s="94">
        <v>2889</v>
      </c>
      <c r="S29802" s="94">
        <v>664</v>
      </c>
      <c r="V29802" s="94">
        <v>486</v>
      </c>
      <c r="W29802" s="94">
        <v>4</v>
      </c>
      <c r="X29802" s="94">
        <v>577</v>
      </c>
      <c r="AJ29802" s="94">
        <v>2889</v>
      </c>
      <c r="AK29802" s="94">
        <v>664</v>
      </c>
      <c r="AN29802" s="94">
        <v>486</v>
      </c>
      <c r="AO29802" s="94">
        <v>4</v>
      </c>
      <c r="AP29802" s="94">
        <v>577</v>
      </c>
      <c r="AS29802" s="94">
        <v>176</v>
      </c>
    </row>
    <row r="29803" spans="1:45">
      <c r="A29803" s="85" t="s">
        <v>70</v>
      </c>
      <c r="B29803" s="86">
        <v>43428.041666666664</v>
      </c>
      <c r="C29803" s="87">
        <v>43427</v>
      </c>
      <c r="D29803" s="85">
        <v>18</v>
      </c>
      <c r="E29803" s="86">
        <v>43427.75</v>
      </c>
      <c r="F29803" s="88" t="s">
        <v>399</v>
      </c>
      <c r="G29803" s="89" t="s">
        <v>400</v>
      </c>
      <c r="H29803" s="94">
        <v>999</v>
      </c>
      <c r="I29803" s="94">
        <v>1006</v>
      </c>
      <c r="J29803" s="94">
        <v>1230</v>
      </c>
      <c r="K29803" s="94">
        <v>224</v>
      </c>
      <c r="O29803" s="94">
        <v>1006</v>
      </c>
      <c r="P29803" s="94">
        <v>1230</v>
      </c>
      <c r="Q29803" s="94">
        <v>224</v>
      </c>
      <c r="R29803" s="94">
        <v>3092</v>
      </c>
      <c r="S29803" s="94">
        <v>776</v>
      </c>
      <c r="V29803" s="94">
        <v>514</v>
      </c>
      <c r="W29803" s="94">
        <v>0</v>
      </c>
      <c r="X29803" s="94">
        <v>495</v>
      </c>
      <c r="AJ29803" s="94">
        <v>3092</v>
      </c>
      <c r="AK29803" s="94">
        <v>776</v>
      </c>
      <c r="AN29803" s="94">
        <v>514</v>
      </c>
      <c r="AO29803" s="94">
        <v>0</v>
      </c>
      <c r="AP29803" s="94">
        <v>495</v>
      </c>
      <c r="AS29803" s="94">
        <v>162</v>
      </c>
    </row>
    <row r="29804" spans="1:45">
      <c r="A29804" s="85" t="s">
        <v>70</v>
      </c>
      <c r="B29804" s="86">
        <v>43428.083333333336</v>
      </c>
      <c r="C29804" s="87">
        <v>43427</v>
      </c>
      <c r="D29804" s="85">
        <v>19</v>
      </c>
      <c r="E29804" s="86">
        <v>43427.791666666664</v>
      </c>
      <c r="F29804" s="88" t="s">
        <v>399</v>
      </c>
      <c r="G29804" s="89" t="s">
        <v>400</v>
      </c>
      <c r="H29804" s="94">
        <v>1027</v>
      </c>
      <c r="I29804" s="94">
        <v>1023</v>
      </c>
      <c r="J29804" s="94">
        <v>1277</v>
      </c>
      <c r="K29804" s="94">
        <v>254</v>
      </c>
      <c r="O29804" s="94">
        <v>1023</v>
      </c>
      <c r="P29804" s="94">
        <v>1277</v>
      </c>
      <c r="Q29804" s="94">
        <v>254</v>
      </c>
      <c r="R29804" s="94">
        <v>3136</v>
      </c>
      <c r="S29804" s="94">
        <v>731</v>
      </c>
      <c r="V29804" s="94">
        <v>571</v>
      </c>
      <c r="W29804" s="94">
        <v>0</v>
      </c>
      <c r="X29804" s="94">
        <v>496</v>
      </c>
      <c r="AJ29804" s="94">
        <v>3136</v>
      </c>
      <c r="AK29804" s="94">
        <v>731</v>
      </c>
      <c r="AN29804" s="94">
        <v>571</v>
      </c>
      <c r="AO29804" s="94">
        <v>0</v>
      </c>
      <c r="AP29804" s="94">
        <v>496</v>
      </c>
      <c r="AS29804" s="94">
        <v>193</v>
      </c>
    </row>
    <row r="29805" spans="1:45">
      <c r="A29805" s="85" t="s">
        <v>70</v>
      </c>
      <c r="B29805" s="86">
        <v>43428.125</v>
      </c>
      <c r="C29805" s="87">
        <v>43427</v>
      </c>
      <c r="D29805" s="85">
        <v>20</v>
      </c>
      <c r="E29805" s="86">
        <v>43427.833333333336</v>
      </c>
      <c r="F29805" s="88" t="s">
        <v>399</v>
      </c>
      <c r="G29805" s="89" t="s">
        <v>400</v>
      </c>
      <c r="H29805" s="94">
        <v>1008</v>
      </c>
      <c r="I29805" s="94">
        <v>1017</v>
      </c>
      <c r="J29805" s="94">
        <v>1145</v>
      </c>
      <c r="K29805" s="94">
        <v>128</v>
      </c>
      <c r="O29805" s="94">
        <v>1017</v>
      </c>
      <c r="P29805" s="94">
        <v>1145</v>
      </c>
      <c r="Q29805" s="94">
        <v>128</v>
      </c>
      <c r="R29805" s="94">
        <v>3138</v>
      </c>
      <c r="S29805" s="94">
        <v>758</v>
      </c>
      <c r="V29805" s="94">
        <v>630</v>
      </c>
      <c r="W29805" s="94">
        <v>0</v>
      </c>
      <c r="X29805" s="94">
        <v>547</v>
      </c>
      <c r="AJ29805" s="94">
        <v>3138</v>
      </c>
      <c r="AK29805" s="94">
        <v>758</v>
      </c>
      <c r="AN29805" s="94">
        <v>630</v>
      </c>
      <c r="AO29805" s="94">
        <v>0</v>
      </c>
      <c r="AP29805" s="94">
        <v>547</v>
      </c>
      <c r="AS29805" s="94">
        <v>196</v>
      </c>
    </row>
    <row r="29806" spans="1:45">
      <c r="A29806" s="85" t="s">
        <v>70</v>
      </c>
      <c r="B29806" s="86">
        <v>43428.166666666664</v>
      </c>
      <c r="C29806" s="87">
        <v>43427</v>
      </c>
      <c r="D29806" s="85">
        <v>21</v>
      </c>
      <c r="E29806" s="86">
        <v>43427.875</v>
      </c>
      <c r="F29806" s="88" t="s">
        <v>399</v>
      </c>
      <c r="G29806" s="89" t="s">
        <v>400</v>
      </c>
      <c r="H29806" s="94">
        <v>1003</v>
      </c>
      <c r="I29806" s="94">
        <v>1000</v>
      </c>
      <c r="J29806" s="94">
        <v>1079</v>
      </c>
      <c r="K29806" s="94">
        <v>79</v>
      </c>
      <c r="O29806" s="94">
        <v>1000</v>
      </c>
      <c r="P29806" s="94">
        <v>1079</v>
      </c>
      <c r="Q29806" s="94">
        <v>79</v>
      </c>
      <c r="R29806" s="94">
        <v>3117</v>
      </c>
      <c r="S29806" s="94">
        <v>685</v>
      </c>
      <c r="V29806" s="94">
        <v>524</v>
      </c>
      <c r="W29806" s="94">
        <v>0</v>
      </c>
      <c r="X29806" s="94">
        <v>518</v>
      </c>
      <c r="AJ29806" s="94">
        <v>3117</v>
      </c>
      <c r="AK29806" s="94">
        <v>685</v>
      </c>
      <c r="AN29806" s="94">
        <v>524</v>
      </c>
      <c r="AO29806" s="94">
        <v>0</v>
      </c>
      <c r="AP29806" s="94">
        <v>518</v>
      </c>
      <c r="AS29806" s="94">
        <v>159</v>
      </c>
    </row>
    <row r="29807" spans="1:45">
      <c r="A29807" s="85" t="s">
        <v>70</v>
      </c>
      <c r="B29807" s="86">
        <v>43428.208333333336</v>
      </c>
      <c r="C29807" s="87">
        <v>43427</v>
      </c>
      <c r="D29807" s="85">
        <v>22</v>
      </c>
      <c r="E29807" s="86">
        <v>43427.916666666664</v>
      </c>
      <c r="F29807" s="88" t="s">
        <v>399</v>
      </c>
      <c r="G29807" s="89" t="s">
        <v>400</v>
      </c>
      <c r="H29807" s="94">
        <v>990</v>
      </c>
      <c r="I29807" s="94">
        <v>1036</v>
      </c>
      <c r="J29807" s="94">
        <v>1100</v>
      </c>
      <c r="K29807" s="94">
        <v>64</v>
      </c>
      <c r="O29807" s="94">
        <v>1036</v>
      </c>
      <c r="P29807" s="94">
        <v>1100</v>
      </c>
      <c r="Q29807" s="94">
        <v>64</v>
      </c>
      <c r="R29807" s="94">
        <v>3092</v>
      </c>
      <c r="S29807" s="94">
        <v>669</v>
      </c>
      <c r="V29807" s="94">
        <v>487</v>
      </c>
      <c r="W29807" s="94">
        <v>0</v>
      </c>
      <c r="X29807" s="94">
        <v>459</v>
      </c>
      <c r="AJ29807" s="94">
        <v>3092</v>
      </c>
      <c r="AK29807" s="94">
        <v>669</v>
      </c>
      <c r="AN29807" s="94">
        <v>487</v>
      </c>
      <c r="AO29807" s="94">
        <v>0</v>
      </c>
      <c r="AP29807" s="94">
        <v>459</v>
      </c>
      <c r="AS29807" s="94">
        <v>141</v>
      </c>
    </row>
    <row r="29808" spans="1:45">
      <c r="A29808" s="85" t="s">
        <v>70</v>
      </c>
      <c r="B29808" s="86">
        <v>43428.25</v>
      </c>
      <c r="C29808" s="87">
        <v>43427</v>
      </c>
      <c r="D29808" s="85">
        <v>23</v>
      </c>
      <c r="E29808" s="86">
        <v>43427.958333333336</v>
      </c>
      <c r="F29808" s="88" t="s">
        <v>399</v>
      </c>
      <c r="G29808" s="89" t="s">
        <v>400</v>
      </c>
      <c r="H29808" s="94">
        <v>962</v>
      </c>
      <c r="I29808" s="94">
        <v>1013</v>
      </c>
      <c r="J29808" s="94">
        <v>921</v>
      </c>
      <c r="K29808" s="94">
        <v>-92</v>
      </c>
      <c r="O29808" s="94">
        <v>1013</v>
      </c>
      <c r="P29808" s="94">
        <v>921</v>
      </c>
      <c r="Q29808" s="94">
        <v>-92</v>
      </c>
      <c r="R29808" s="94">
        <v>3071</v>
      </c>
      <c r="S29808" s="94">
        <v>647</v>
      </c>
      <c r="V29808" s="94">
        <v>457</v>
      </c>
      <c r="W29808" s="94">
        <v>0</v>
      </c>
      <c r="X29808" s="94">
        <v>346</v>
      </c>
      <c r="AJ29808" s="94">
        <v>3071</v>
      </c>
      <c r="AK29808" s="94">
        <v>647</v>
      </c>
      <c r="AN29808" s="94">
        <v>457</v>
      </c>
      <c r="AO29808" s="94">
        <v>0</v>
      </c>
      <c r="AP29808" s="94">
        <v>346</v>
      </c>
      <c r="AS29808" s="94">
        <v>124</v>
      </c>
    </row>
    <row r="29809" spans="1:45">
      <c r="A29809" s="85" t="s">
        <v>70</v>
      </c>
      <c r="B29809" s="86">
        <v>43428.291666666664</v>
      </c>
      <c r="C29809" s="87">
        <v>43427</v>
      </c>
      <c r="D29809" s="85">
        <v>24</v>
      </c>
      <c r="E29809" s="86">
        <v>43428</v>
      </c>
      <c r="F29809" s="88" t="s">
        <v>399</v>
      </c>
      <c r="G29809" s="89" t="s">
        <v>400</v>
      </c>
      <c r="H29809" s="94">
        <v>1019</v>
      </c>
      <c r="I29809" s="94">
        <v>978</v>
      </c>
      <c r="J29809" s="94">
        <v>656</v>
      </c>
      <c r="K29809" s="94">
        <v>-322</v>
      </c>
      <c r="O29809" s="94">
        <v>978</v>
      </c>
      <c r="P29809" s="94">
        <v>656</v>
      </c>
      <c r="Q29809" s="94">
        <v>-322</v>
      </c>
      <c r="R29809" s="94">
        <v>3061</v>
      </c>
      <c r="S29809" s="94">
        <v>612</v>
      </c>
      <c r="V29809" s="94">
        <v>472</v>
      </c>
      <c r="W29809" s="94">
        <v>0</v>
      </c>
      <c r="X29809" s="94">
        <v>211</v>
      </c>
      <c r="AJ29809" s="94">
        <v>3061</v>
      </c>
      <c r="AK29809" s="94">
        <v>612</v>
      </c>
      <c r="AN29809" s="94">
        <v>472</v>
      </c>
      <c r="AO29809" s="94">
        <v>0</v>
      </c>
      <c r="AP29809" s="94">
        <v>211</v>
      </c>
      <c r="AS29809" s="94">
        <v>163</v>
      </c>
    </row>
    <row r="29810" spans="1:45">
      <c r="A29810" s="85" t="s">
        <v>70</v>
      </c>
      <c r="B29810" s="86">
        <v>43428.333333333336</v>
      </c>
      <c r="C29810" s="87">
        <v>43428</v>
      </c>
      <c r="D29810" s="85">
        <v>1</v>
      </c>
      <c r="E29810" s="86">
        <v>43428.041666666664</v>
      </c>
      <c r="F29810" s="88" t="s">
        <v>399</v>
      </c>
      <c r="G29810" s="89" t="s">
        <v>400</v>
      </c>
      <c r="H29810" s="94">
        <v>993</v>
      </c>
      <c r="I29810" s="94">
        <v>962</v>
      </c>
      <c r="J29810" s="94">
        <v>489</v>
      </c>
      <c r="K29810" s="94">
        <v>-473</v>
      </c>
      <c r="O29810" s="94">
        <v>962</v>
      </c>
      <c r="P29810" s="94">
        <v>489</v>
      </c>
      <c r="Q29810" s="94">
        <v>-473</v>
      </c>
      <c r="R29810" s="94">
        <v>3061</v>
      </c>
      <c r="S29810" s="94">
        <v>620</v>
      </c>
      <c r="V29810" s="94">
        <v>481</v>
      </c>
      <c r="W29810" s="94">
        <v>0</v>
      </c>
      <c r="X29810" s="94">
        <v>188</v>
      </c>
      <c r="AJ29810" s="94">
        <v>3061</v>
      </c>
      <c r="AK29810" s="94">
        <v>620</v>
      </c>
      <c r="AN29810" s="94">
        <v>481</v>
      </c>
      <c r="AO29810" s="94">
        <v>0</v>
      </c>
      <c r="AP29810" s="94">
        <v>188</v>
      </c>
      <c r="AS29810" s="94">
        <v>206</v>
      </c>
    </row>
    <row r="29811" spans="1:45">
      <c r="A29811" s="85" t="s">
        <v>70</v>
      </c>
      <c r="B29811" s="86">
        <v>43428.375</v>
      </c>
      <c r="C29811" s="87">
        <v>43428</v>
      </c>
      <c r="D29811" s="85">
        <v>2</v>
      </c>
      <c r="E29811" s="86">
        <v>43428.083333333336</v>
      </c>
      <c r="F29811" s="88" t="s">
        <v>399</v>
      </c>
      <c r="G29811" s="89" t="s">
        <v>400</v>
      </c>
      <c r="H29811" s="94">
        <v>993</v>
      </c>
      <c r="I29811" s="94">
        <v>942</v>
      </c>
      <c r="J29811" s="94">
        <v>408</v>
      </c>
      <c r="K29811" s="94">
        <v>-534</v>
      </c>
      <c r="O29811" s="94">
        <v>942</v>
      </c>
      <c r="P29811" s="94">
        <v>408</v>
      </c>
      <c r="Q29811" s="94">
        <v>-534</v>
      </c>
      <c r="R29811" s="94">
        <v>3035</v>
      </c>
      <c r="S29811" s="94">
        <v>563</v>
      </c>
      <c r="V29811" s="94">
        <v>446</v>
      </c>
      <c r="W29811" s="94">
        <v>0</v>
      </c>
      <c r="X29811" s="94">
        <v>191</v>
      </c>
      <c r="AJ29811" s="94">
        <v>3035</v>
      </c>
      <c r="AK29811" s="94">
        <v>563</v>
      </c>
      <c r="AN29811" s="94">
        <v>446</v>
      </c>
      <c r="AO29811" s="94">
        <v>0</v>
      </c>
      <c r="AP29811" s="94">
        <v>191</v>
      </c>
      <c r="AS29811" s="94">
        <v>206</v>
      </c>
    </row>
    <row r="29812" spans="1:45">
      <c r="A29812" s="85" t="s">
        <v>70</v>
      </c>
      <c r="B29812" s="86">
        <v>43428.416666666664</v>
      </c>
      <c r="C29812" s="87">
        <v>43428</v>
      </c>
      <c r="D29812" s="85">
        <v>3</v>
      </c>
      <c r="E29812" s="86">
        <v>43428.125</v>
      </c>
      <c r="F29812" s="88" t="s">
        <v>399</v>
      </c>
      <c r="G29812" s="89" t="s">
        <v>400</v>
      </c>
      <c r="H29812" s="94">
        <v>993</v>
      </c>
      <c r="I29812" s="94">
        <v>947</v>
      </c>
      <c r="J29812" s="94">
        <v>409</v>
      </c>
      <c r="K29812" s="94">
        <v>-538</v>
      </c>
      <c r="O29812" s="94">
        <v>947</v>
      </c>
      <c r="P29812" s="94">
        <v>409</v>
      </c>
      <c r="Q29812" s="94">
        <v>-538</v>
      </c>
      <c r="R29812" s="94">
        <v>2986</v>
      </c>
      <c r="S29812" s="94">
        <v>554</v>
      </c>
      <c r="V29812" s="94">
        <v>441</v>
      </c>
      <c r="W29812" s="94">
        <v>0</v>
      </c>
      <c r="X29812" s="94">
        <v>218</v>
      </c>
      <c r="AJ29812" s="94">
        <v>2986</v>
      </c>
      <c r="AK29812" s="94">
        <v>554</v>
      </c>
      <c r="AN29812" s="94">
        <v>441</v>
      </c>
      <c r="AO29812" s="94">
        <v>0</v>
      </c>
      <c r="AP29812" s="94">
        <v>218</v>
      </c>
      <c r="AS29812" s="94">
        <v>203</v>
      </c>
    </row>
    <row r="29813" spans="1:45">
      <c r="A29813" s="85" t="s">
        <v>70</v>
      </c>
      <c r="B29813" s="86">
        <v>43428.458333333336</v>
      </c>
      <c r="C29813" s="87">
        <v>43428</v>
      </c>
      <c r="D29813" s="85">
        <v>4</v>
      </c>
      <c r="E29813" s="86">
        <v>43428.166666666664</v>
      </c>
      <c r="F29813" s="88" t="s">
        <v>399</v>
      </c>
      <c r="G29813" s="89" t="s">
        <v>400</v>
      </c>
      <c r="H29813" s="94">
        <v>1000</v>
      </c>
      <c r="I29813" s="94">
        <v>956</v>
      </c>
      <c r="J29813" s="94">
        <v>409</v>
      </c>
      <c r="K29813" s="94">
        <v>-547</v>
      </c>
      <c r="O29813" s="94">
        <v>956</v>
      </c>
      <c r="P29813" s="94">
        <v>409</v>
      </c>
      <c r="Q29813" s="94">
        <v>-547</v>
      </c>
      <c r="R29813" s="94">
        <v>2935</v>
      </c>
      <c r="S29813" s="94">
        <v>550</v>
      </c>
      <c r="V29813" s="94">
        <v>356</v>
      </c>
      <c r="W29813" s="94">
        <v>0</v>
      </c>
      <c r="X29813" s="94">
        <v>278</v>
      </c>
      <c r="AJ29813" s="94">
        <v>2935</v>
      </c>
      <c r="AK29813" s="94">
        <v>550</v>
      </c>
      <c r="AN29813" s="94">
        <v>356</v>
      </c>
      <c r="AO29813" s="94">
        <v>0</v>
      </c>
      <c r="AP29813" s="94">
        <v>278</v>
      </c>
      <c r="AS29813" s="94">
        <v>218</v>
      </c>
    </row>
    <row r="29814" spans="1:45">
      <c r="A29814" s="85" t="s">
        <v>70</v>
      </c>
      <c r="B29814" s="86">
        <v>43428.5</v>
      </c>
      <c r="C29814" s="87">
        <v>43428</v>
      </c>
      <c r="D29814" s="85">
        <v>5</v>
      </c>
      <c r="E29814" s="86">
        <v>43428.208333333336</v>
      </c>
      <c r="F29814" s="88" t="s">
        <v>399</v>
      </c>
      <c r="G29814" s="89" t="s">
        <v>400</v>
      </c>
      <c r="H29814" s="94">
        <v>1017</v>
      </c>
      <c r="I29814" s="94">
        <v>969</v>
      </c>
      <c r="J29814" s="94">
        <v>441</v>
      </c>
      <c r="K29814" s="94">
        <v>-528</v>
      </c>
      <c r="O29814" s="94">
        <v>969</v>
      </c>
      <c r="P29814" s="94">
        <v>441</v>
      </c>
      <c r="Q29814" s="94">
        <v>-528</v>
      </c>
      <c r="R29814" s="94">
        <v>2895</v>
      </c>
      <c r="S29814" s="94">
        <v>558</v>
      </c>
      <c r="V29814" s="94">
        <v>362</v>
      </c>
      <c r="W29814" s="94">
        <v>0</v>
      </c>
      <c r="X29814" s="94">
        <v>292</v>
      </c>
      <c r="AJ29814" s="94">
        <v>2895</v>
      </c>
      <c r="AK29814" s="94">
        <v>558</v>
      </c>
      <c r="AN29814" s="94">
        <v>362</v>
      </c>
      <c r="AO29814" s="94">
        <v>0</v>
      </c>
      <c r="AP29814" s="94">
        <v>292</v>
      </c>
      <c r="AS29814" s="94">
        <v>217</v>
      </c>
    </row>
    <row r="29815" spans="1:45">
      <c r="A29815" s="85" t="s">
        <v>70</v>
      </c>
      <c r="B29815" s="86">
        <v>43428.541666666664</v>
      </c>
      <c r="C29815" s="87">
        <v>43428</v>
      </c>
      <c r="D29815" s="85">
        <v>6</v>
      </c>
      <c r="E29815" s="86">
        <v>43428.25</v>
      </c>
      <c r="F29815" s="88" t="s">
        <v>399</v>
      </c>
      <c r="G29815" s="89" t="s">
        <v>400</v>
      </c>
      <c r="H29815" s="94">
        <v>1045</v>
      </c>
      <c r="I29815" s="94">
        <v>993</v>
      </c>
      <c r="J29815" s="94">
        <v>486</v>
      </c>
      <c r="K29815" s="94">
        <v>-507</v>
      </c>
      <c r="O29815" s="94">
        <v>993</v>
      </c>
      <c r="P29815" s="94">
        <v>486</v>
      </c>
      <c r="Q29815" s="94">
        <v>-507</v>
      </c>
      <c r="R29815" s="94">
        <v>2848</v>
      </c>
      <c r="S29815" s="94">
        <v>575</v>
      </c>
      <c r="V29815" s="94">
        <v>515</v>
      </c>
      <c r="W29815" s="94">
        <v>0</v>
      </c>
      <c r="X29815" s="94">
        <v>349</v>
      </c>
      <c r="AJ29815" s="94">
        <v>2848</v>
      </c>
      <c r="AK29815" s="94">
        <v>575</v>
      </c>
      <c r="AN29815" s="94">
        <v>515</v>
      </c>
      <c r="AO29815" s="94">
        <v>0</v>
      </c>
      <c r="AP29815" s="94">
        <v>349</v>
      </c>
      <c r="AS29815" s="94">
        <v>217</v>
      </c>
    </row>
    <row r="29816" spans="1:45">
      <c r="A29816" s="85" t="s">
        <v>70</v>
      </c>
      <c r="B29816" s="86">
        <v>43428.583333333336</v>
      </c>
      <c r="C29816" s="87">
        <v>43428</v>
      </c>
      <c r="D29816" s="85">
        <v>7</v>
      </c>
      <c r="E29816" s="86">
        <v>43428.291666666664</v>
      </c>
      <c r="F29816" s="88" t="s">
        <v>399</v>
      </c>
      <c r="G29816" s="89" t="s">
        <v>400</v>
      </c>
      <c r="H29816" s="94">
        <v>1094</v>
      </c>
      <c r="I29816" s="94">
        <v>1035</v>
      </c>
      <c r="J29816" s="94">
        <v>701</v>
      </c>
      <c r="K29816" s="94">
        <v>-334</v>
      </c>
      <c r="O29816" s="94">
        <v>1035</v>
      </c>
      <c r="P29816" s="94">
        <v>701</v>
      </c>
      <c r="Q29816" s="94">
        <v>-334</v>
      </c>
      <c r="R29816" s="94">
        <v>2883</v>
      </c>
      <c r="S29816" s="94">
        <v>596</v>
      </c>
      <c r="V29816" s="94">
        <v>561</v>
      </c>
      <c r="W29816" s="94">
        <v>0</v>
      </c>
      <c r="X29816" s="94">
        <v>456</v>
      </c>
      <c r="AJ29816" s="94">
        <v>2883</v>
      </c>
      <c r="AK29816" s="94">
        <v>596</v>
      </c>
      <c r="AN29816" s="94">
        <v>561</v>
      </c>
      <c r="AO29816" s="94">
        <v>0</v>
      </c>
      <c r="AP29816" s="94">
        <v>456</v>
      </c>
      <c r="AS29816" s="94">
        <v>201</v>
      </c>
    </row>
    <row r="29817" spans="1:45">
      <c r="A29817" s="85" t="s">
        <v>70</v>
      </c>
      <c r="B29817" s="86">
        <v>43428.625</v>
      </c>
      <c r="C29817" s="87">
        <v>43428</v>
      </c>
      <c r="D29817" s="85">
        <v>8</v>
      </c>
      <c r="E29817" s="86">
        <v>43428.333333333336</v>
      </c>
      <c r="F29817" s="88" t="s">
        <v>399</v>
      </c>
      <c r="G29817" s="89" t="s">
        <v>400</v>
      </c>
      <c r="H29817" s="94">
        <v>1107</v>
      </c>
      <c r="I29817" s="94">
        <v>1055</v>
      </c>
      <c r="J29817" s="94">
        <v>875</v>
      </c>
      <c r="K29817" s="94">
        <v>-180</v>
      </c>
      <c r="O29817" s="94">
        <v>1055</v>
      </c>
      <c r="P29817" s="94">
        <v>875</v>
      </c>
      <c r="Q29817" s="94">
        <v>-180</v>
      </c>
      <c r="R29817" s="94">
        <v>2931</v>
      </c>
      <c r="S29817" s="94">
        <v>620</v>
      </c>
      <c r="V29817" s="94">
        <v>494</v>
      </c>
      <c r="W29817" s="94">
        <v>4</v>
      </c>
      <c r="X29817" s="94">
        <v>451</v>
      </c>
      <c r="AJ29817" s="94">
        <v>2931</v>
      </c>
      <c r="AK29817" s="94">
        <v>620</v>
      </c>
      <c r="AN29817" s="94">
        <v>494</v>
      </c>
      <c r="AO29817" s="94">
        <v>4</v>
      </c>
      <c r="AP29817" s="94">
        <v>451</v>
      </c>
      <c r="AS29817" s="94">
        <v>195</v>
      </c>
    </row>
    <row r="29818" spans="1:45">
      <c r="A29818" s="85" t="s">
        <v>70</v>
      </c>
      <c r="B29818" s="86">
        <v>43428.666666666664</v>
      </c>
      <c r="C29818" s="87">
        <v>43428</v>
      </c>
      <c r="D29818" s="85">
        <v>9</v>
      </c>
      <c r="E29818" s="86">
        <v>43428.375</v>
      </c>
      <c r="F29818" s="88" t="s">
        <v>399</v>
      </c>
      <c r="G29818" s="89" t="s">
        <v>400</v>
      </c>
      <c r="H29818" s="94">
        <v>1069</v>
      </c>
      <c r="I29818" s="94">
        <v>1026</v>
      </c>
      <c r="J29818" s="94">
        <v>668</v>
      </c>
      <c r="K29818" s="94">
        <v>-358</v>
      </c>
      <c r="O29818" s="94">
        <v>1026</v>
      </c>
      <c r="P29818" s="94">
        <v>668</v>
      </c>
      <c r="Q29818" s="94">
        <v>-358</v>
      </c>
      <c r="R29818" s="94">
        <v>2900</v>
      </c>
      <c r="S29818" s="94">
        <v>619</v>
      </c>
      <c r="V29818" s="94">
        <v>452</v>
      </c>
      <c r="W29818" s="94">
        <v>29</v>
      </c>
      <c r="X29818" s="94">
        <v>392</v>
      </c>
      <c r="AJ29818" s="94">
        <v>2900</v>
      </c>
      <c r="AK29818" s="94">
        <v>619</v>
      </c>
      <c r="AN29818" s="94">
        <v>452</v>
      </c>
      <c r="AO29818" s="94">
        <v>29</v>
      </c>
      <c r="AP29818" s="94">
        <v>392</v>
      </c>
      <c r="AS29818" s="94">
        <v>167</v>
      </c>
    </row>
    <row r="29819" spans="1:45">
      <c r="A29819" s="85" t="s">
        <v>70</v>
      </c>
      <c r="B29819" s="86">
        <v>43428.708333333336</v>
      </c>
      <c r="C29819" s="87">
        <v>43428</v>
      </c>
      <c r="D29819" s="85">
        <v>10</v>
      </c>
      <c r="E29819" s="86">
        <v>43428.416666666664</v>
      </c>
      <c r="F29819" s="88" t="s">
        <v>399</v>
      </c>
      <c r="G29819" s="89" t="s">
        <v>400</v>
      </c>
      <c r="H29819" s="94">
        <v>958</v>
      </c>
      <c r="I29819" s="94">
        <v>992</v>
      </c>
      <c r="J29819" s="94">
        <v>451</v>
      </c>
      <c r="K29819" s="94">
        <v>-541</v>
      </c>
      <c r="O29819" s="94">
        <v>992</v>
      </c>
      <c r="P29819" s="94">
        <v>451</v>
      </c>
      <c r="Q29819" s="94">
        <v>-541</v>
      </c>
      <c r="R29819" s="94">
        <v>2768</v>
      </c>
      <c r="S29819" s="94">
        <v>625</v>
      </c>
      <c r="V29819" s="94">
        <v>499</v>
      </c>
      <c r="W29819" s="94">
        <v>40</v>
      </c>
      <c r="X29819" s="94">
        <v>380</v>
      </c>
      <c r="AJ29819" s="94">
        <v>2768</v>
      </c>
      <c r="AK29819" s="94">
        <v>625</v>
      </c>
      <c r="AN29819" s="94">
        <v>499</v>
      </c>
      <c r="AO29819" s="94">
        <v>40</v>
      </c>
      <c r="AP29819" s="94">
        <v>380</v>
      </c>
      <c r="AS29819" s="94">
        <v>143</v>
      </c>
    </row>
    <row r="29820" spans="1:45">
      <c r="A29820" s="85" t="s">
        <v>70</v>
      </c>
      <c r="B29820" s="86">
        <v>43428.75</v>
      </c>
      <c r="C29820" s="87">
        <v>43428</v>
      </c>
      <c r="D29820" s="85">
        <v>11</v>
      </c>
      <c r="E29820" s="86">
        <v>43428.458333333336</v>
      </c>
      <c r="F29820" s="88" t="s">
        <v>399</v>
      </c>
      <c r="G29820" s="89" t="s">
        <v>400</v>
      </c>
      <c r="H29820" s="94">
        <v>919</v>
      </c>
      <c r="I29820" s="94">
        <v>972</v>
      </c>
      <c r="J29820" s="94">
        <v>396</v>
      </c>
      <c r="K29820" s="94">
        <v>-576</v>
      </c>
      <c r="O29820" s="94">
        <v>972</v>
      </c>
      <c r="P29820" s="94">
        <v>396</v>
      </c>
      <c r="Q29820" s="94">
        <v>-576</v>
      </c>
      <c r="R29820" s="94">
        <v>2808</v>
      </c>
      <c r="S29820" s="94">
        <v>629</v>
      </c>
      <c r="V29820" s="94">
        <v>420</v>
      </c>
      <c r="W29820" s="94">
        <v>36</v>
      </c>
      <c r="X29820" s="94">
        <v>426</v>
      </c>
      <c r="AJ29820" s="94">
        <v>2808</v>
      </c>
      <c r="AK29820" s="94">
        <v>629</v>
      </c>
      <c r="AN29820" s="94">
        <v>420</v>
      </c>
      <c r="AO29820" s="94">
        <v>36</v>
      </c>
      <c r="AP29820" s="94">
        <v>426</v>
      </c>
      <c r="AS29820" s="94">
        <v>165</v>
      </c>
    </row>
    <row r="29821" spans="1:45">
      <c r="A29821" s="85" t="s">
        <v>70</v>
      </c>
      <c r="B29821" s="86">
        <v>43428.791666666664</v>
      </c>
      <c r="C29821" s="87">
        <v>43428</v>
      </c>
      <c r="D29821" s="85">
        <v>12</v>
      </c>
      <c r="E29821" s="86">
        <v>43428.5</v>
      </c>
      <c r="F29821" s="88" t="s">
        <v>399</v>
      </c>
      <c r="G29821" s="89" t="s">
        <v>400</v>
      </c>
      <c r="H29821" s="94">
        <v>918</v>
      </c>
      <c r="I29821" s="94">
        <v>963</v>
      </c>
      <c r="J29821" s="94">
        <v>384</v>
      </c>
      <c r="K29821" s="94">
        <v>-579</v>
      </c>
      <c r="O29821" s="94">
        <v>963</v>
      </c>
      <c r="P29821" s="94">
        <v>384</v>
      </c>
      <c r="Q29821" s="94">
        <v>-579</v>
      </c>
      <c r="R29821" s="94">
        <v>2857</v>
      </c>
      <c r="S29821" s="94">
        <v>630</v>
      </c>
      <c r="V29821" s="94">
        <v>394</v>
      </c>
      <c r="W29821" s="94">
        <v>30</v>
      </c>
      <c r="X29821" s="94">
        <v>465</v>
      </c>
      <c r="AJ29821" s="94">
        <v>2857</v>
      </c>
      <c r="AK29821" s="94">
        <v>630</v>
      </c>
      <c r="AN29821" s="94">
        <v>394</v>
      </c>
      <c r="AO29821" s="94">
        <v>30</v>
      </c>
      <c r="AP29821" s="94">
        <v>465</v>
      </c>
      <c r="AS29821" s="94">
        <v>181</v>
      </c>
    </row>
    <row r="29822" spans="1:45">
      <c r="A29822" s="85" t="s">
        <v>70</v>
      </c>
      <c r="B29822" s="86">
        <v>43428.833333333336</v>
      </c>
      <c r="C29822" s="87">
        <v>43428</v>
      </c>
      <c r="D29822" s="85">
        <v>13</v>
      </c>
      <c r="E29822" s="86">
        <v>43428.541666666664</v>
      </c>
      <c r="F29822" s="88" t="s">
        <v>399</v>
      </c>
      <c r="G29822" s="89" t="s">
        <v>400</v>
      </c>
      <c r="H29822" s="94">
        <v>893</v>
      </c>
      <c r="I29822" s="94">
        <v>932</v>
      </c>
      <c r="J29822" s="94">
        <v>322</v>
      </c>
      <c r="K29822" s="94">
        <v>-610</v>
      </c>
      <c r="O29822" s="94">
        <v>932</v>
      </c>
      <c r="P29822" s="94">
        <v>322</v>
      </c>
      <c r="Q29822" s="94">
        <v>-610</v>
      </c>
      <c r="R29822" s="94">
        <v>2838</v>
      </c>
      <c r="S29822" s="94">
        <v>627</v>
      </c>
      <c r="V29822" s="94">
        <v>407</v>
      </c>
      <c r="W29822" s="94">
        <v>24</v>
      </c>
      <c r="X29822" s="94">
        <v>453</v>
      </c>
      <c r="AJ29822" s="94">
        <v>2838</v>
      </c>
      <c r="AK29822" s="94">
        <v>627</v>
      </c>
      <c r="AN29822" s="94">
        <v>407</v>
      </c>
      <c r="AO29822" s="94">
        <v>24</v>
      </c>
      <c r="AP29822" s="94">
        <v>453</v>
      </c>
      <c r="AS29822" s="94">
        <v>184</v>
      </c>
    </row>
    <row r="29823" spans="1:45">
      <c r="A29823" s="85" t="s">
        <v>70</v>
      </c>
      <c r="B29823" s="86">
        <v>43428.875</v>
      </c>
      <c r="C29823" s="87">
        <v>43428</v>
      </c>
      <c r="D29823" s="85">
        <v>14</v>
      </c>
      <c r="E29823" s="86">
        <v>43428.583333333336</v>
      </c>
      <c r="F29823" s="88" t="s">
        <v>399</v>
      </c>
      <c r="G29823" s="89" t="s">
        <v>400</v>
      </c>
      <c r="H29823" s="94">
        <v>888</v>
      </c>
      <c r="I29823" s="94">
        <v>941</v>
      </c>
      <c r="J29823" s="94">
        <v>369</v>
      </c>
      <c r="K29823" s="94">
        <v>-572</v>
      </c>
      <c r="O29823" s="94">
        <v>941</v>
      </c>
      <c r="P29823" s="94">
        <v>369</v>
      </c>
      <c r="Q29823" s="94">
        <v>-572</v>
      </c>
      <c r="R29823" s="94">
        <v>2778</v>
      </c>
      <c r="S29823" s="94">
        <v>610</v>
      </c>
      <c r="V29823" s="94">
        <v>427</v>
      </c>
      <c r="W29823" s="94">
        <v>22</v>
      </c>
      <c r="X29823" s="94">
        <v>586</v>
      </c>
      <c r="AJ29823" s="94">
        <v>2778</v>
      </c>
      <c r="AK29823" s="94">
        <v>610</v>
      </c>
      <c r="AN29823" s="94">
        <v>427</v>
      </c>
      <c r="AO29823" s="94">
        <v>22</v>
      </c>
      <c r="AP29823" s="94">
        <v>586</v>
      </c>
      <c r="AS29823" s="94">
        <v>143</v>
      </c>
    </row>
    <row r="29824" spans="1:45">
      <c r="A29824" s="85" t="s">
        <v>70</v>
      </c>
      <c r="B29824" s="86">
        <v>43428.916666666664</v>
      </c>
      <c r="C29824" s="87">
        <v>43428</v>
      </c>
      <c r="D29824" s="85">
        <v>15</v>
      </c>
      <c r="E29824" s="86">
        <v>43428.625</v>
      </c>
      <c r="F29824" s="88" t="s">
        <v>399</v>
      </c>
      <c r="G29824" s="89" t="s">
        <v>400</v>
      </c>
      <c r="H29824" s="94">
        <v>895</v>
      </c>
      <c r="I29824" s="94">
        <v>941</v>
      </c>
      <c r="J29824" s="94">
        <v>414</v>
      </c>
      <c r="K29824" s="94">
        <v>-527</v>
      </c>
      <c r="O29824" s="94">
        <v>941</v>
      </c>
      <c r="P29824" s="94">
        <v>414</v>
      </c>
      <c r="Q29824" s="94">
        <v>-527</v>
      </c>
      <c r="R29824" s="94">
        <v>2789</v>
      </c>
      <c r="S29824" s="94">
        <v>607</v>
      </c>
      <c r="V29824" s="94">
        <v>467</v>
      </c>
      <c r="W29824" s="94">
        <v>24</v>
      </c>
      <c r="X29824" s="94">
        <v>517</v>
      </c>
      <c r="AJ29824" s="94">
        <v>2789</v>
      </c>
      <c r="AK29824" s="94">
        <v>607</v>
      </c>
      <c r="AN29824" s="94">
        <v>467</v>
      </c>
      <c r="AO29824" s="94">
        <v>24</v>
      </c>
      <c r="AP29824" s="94">
        <v>517</v>
      </c>
      <c r="AS29824" s="94">
        <v>158</v>
      </c>
    </row>
    <row r="29825" spans="1:53">
      <c r="A29825" s="85" t="s">
        <v>70</v>
      </c>
      <c r="B29825" s="86">
        <v>43428.958333333336</v>
      </c>
      <c r="C29825" s="87">
        <v>43428</v>
      </c>
      <c r="D29825" s="85">
        <v>16</v>
      </c>
      <c r="E29825" s="86">
        <v>43428.666666666664</v>
      </c>
      <c r="F29825" s="88" t="s">
        <v>399</v>
      </c>
      <c r="G29825" s="89" t="s">
        <v>400</v>
      </c>
      <c r="H29825" s="94">
        <v>901</v>
      </c>
      <c r="I29825" s="94">
        <v>947</v>
      </c>
      <c r="J29825" s="94">
        <v>493</v>
      </c>
      <c r="K29825" s="94">
        <v>-454</v>
      </c>
      <c r="O29825" s="94">
        <v>947</v>
      </c>
      <c r="P29825" s="94">
        <v>493</v>
      </c>
      <c r="Q29825" s="94">
        <v>-454</v>
      </c>
      <c r="R29825" s="94">
        <v>2896</v>
      </c>
      <c r="S29825" s="94">
        <v>615</v>
      </c>
      <c r="V29825" s="94">
        <v>483</v>
      </c>
      <c r="W29825" s="94">
        <v>19</v>
      </c>
      <c r="X29825" s="94">
        <v>446</v>
      </c>
      <c r="AJ29825" s="94">
        <v>2896</v>
      </c>
      <c r="AK29825" s="94">
        <v>615</v>
      </c>
      <c r="AN29825" s="94">
        <v>483</v>
      </c>
      <c r="AO29825" s="94">
        <v>19</v>
      </c>
      <c r="AP29825" s="94">
        <v>446</v>
      </c>
      <c r="AS29825" s="94">
        <v>170</v>
      </c>
    </row>
    <row r="29826" spans="1:53">
      <c r="A29826" s="85" t="s">
        <v>70</v>
      </c>
      <c r="B29826" s="86">
        <v>43429</v>
      </c>
      <c r="C29826" s="87">
        <v>43428</v>
      </c>
      <c r="D29826" s="85">
        <v>17</v>
      </c>
      <c r="E29826" s="86">
        <v>43428.708333333336</v>
      </c>
      <c r="F29826" s="88" t="s">
        <v>399</v>
      </c>
      <c r="G29826" s="89" t="s">
        <v>400</v>
      </c>
      <c r="H29826" s="94">
        <v>955</v>
      </c>
      <c r="I29826" s="94">
        <v>1005</v>
      </c>
      <c r="J29826" s="94">
        <v>752</v>
      </c>
      <c r="K29826" s="94">
        <v>-253</v>
      </c>
      <c r="O29826" s="94">
        <v>1005</v>
      </c>
      <c r="P29826" s="94">
        <v>752</v>
      </c>
      <c r="Q29826" s="94">
        <v>-253</v>
      </c>
      <c r="R29826" s="94">
        <v>2927</v>
      </c>
      <c r="S29826" s="94">
        <v>661</v>
      </c>
      <c r="V29826" s="94">
        <v>536</v>
      </c>
      <c r="W29826" s="94">
        <v>4</v>
      </c>
      <c r="X29826" s="94">
        <v>493</v>
      </c>
      <c r="AJ29826" s="94">
        <v>2927</v>
      </c>
      <c r="AK29826" s="94">
        <v>661</v>
      </c>
      <c r="AN29826" s="94">
        <v>536</v>
      </c>
      <c r="AO29826" s="94">
        <v>4</v>
      </c>
      <c r="AP29826" s="94">
        <v>493</v>
      </c>
      <c r="AS29826" s="94">
        <v>155</v>
      </c>
    </row>
    <row r="29827" spans="1:53">
      <c r="A29827" s="85" t="s">
        <v>70</v>
      </c>
      <c r="B29827" s="86">
        <v>43429.041666666664</v>
      </c>
      <c r="C29827" s="87">
        <v>43428</v>
      </c>
      <c r="D29827" s="85">
        <v>18</v>
      </c>
      <c r="E29827" s="86">
        <v>43428.75</v>
      </c>
      <c r="F29827" s="88" t="s">
        <v>399</v>
      </c>
      <c r="G29827" s="89" t="s">
        <v>400</v>
      </c>
      <c r="H29827" s="94">
        <v>1007</v>
      </c>
      <c r="I29827" s="94">
        <v>1005</v>
      </c>
      <c r="J29827" s="94">
        <v>928</v>
      </c>
      <c r="K29827" s="94">
        <v>-77</v>
      </c>
      <c r="O29827" s="94">
        <v>1005</v>
      </c>
      <c r="P29827" s="94">
        <v>928</v>
      </c>
      <c r="Q29827" s="94">
        <v>-77</v>
      </c>
      <c r="R29827" s="94">
        <v>2853</v>
      </c>
      <c r="S29827" s="94">
        <v>791</v>
      </c>
      <c r="V29827" s="94">
        <v>607</v>
      </c>
      <c r="W29827" s="94">
        <v>0</v>
      </c>
      <c r="X29827" s="94">
        <v>530</v>
      </c>
      <c r="AJ29827" s="94">
        <v>2853</v>
      </c>
      <c r="AK29827" s="94">
        <v>791</v>
      </c>
      <c r="AN29827" s="94">
        <v>607</v>
      </c>
      <c r="AO29827" s="94">
        <v>0</v>
      </c>
      <c r="AP29827" s="94">
        <v>530</v>
      </c>
      <c r="AS29827" s="94">
        <v>159</v>
      </c>
    </row>
    <row r="29828" spans="1:53">
      <c r="A29828" s="85" t="s">
        <v>70</v>
      </c>
      <c r="B29828" s="86">
        <v>43429.083333333336</v>
      </c>
      <c r="C29828" s="87">
        <v>43428</v>
      </c>
      <c r="D29828" s="85">
        <v>19</v>
      </c>
      <c r="E29828" s="86">
        <v>43428.791666666664</v>
      </c>
      <c r="F29828" s="88" t="s">
        <v>399</v>
      </c>
      <c r="G29828" s="89" t="s">
        <v>400</v>
      </c>
      <c r="H29828" s="94">
        <v>1025</v>
      </c>
      <c r="I29828" s="94">
        <v>1051</v>
      </c>
      <c r="J29828" s="94">
        <v>1006</v>
      </c>
      <c r="K29828" s="94">
        <v>-45</v>
      </c>
      <c r="O29828" s="94">
        <v>1051</v>
      </c>
      <c r="P29828" s="94">
        <v>1006</v>
      </c>
      <c r="Q29828" s="94">
        <v>-45</v>
      </c>
      <c r="R29828" s="94">
        <v>2892</v>
      </c>
      <c r="S29828" s="94">
        <v>746</v>
      </c>
      <c r="V29828" s="94">
        <v>607</v>
      </c>
      <c r="W29828" s="94">
        <v>0</v>
      </c>
      <c r="X29828" s="94">
        <v>625</v>
      </c>
      <c r="AJ29828" s="94">
        <v>2892</v>
      </c>
      <c r="AK29828" s="94">
        <v>746</v>
      </c>
      <c r="AN29828" s="94">
        <v>607</v>
      </c>
      <c r="AO29828" s="94">
        <v>0</v>
      </c>
      <c r="AP29828" s="94">
        <v>625</v>
      </c>
      <c r="AS29828" s="94">
        <v>145</v>
      </c>
    </row>
    <row r="29829" spans="1:53">
      <c r="A29829" s="85" t="s">
        <v>70</v>
      </c>
      <c r="B29829" s="86">
        <v>43429.125</v>
      </c>
      <c r="C29829" s="87">
        <v>43428</v>
      </c>
      <c r="D29829" s="85">
        <v>20</v>
      </c>
      <c r="E29829" s="86">
        <v>43428.833333333336</v>
      </c>
      <c r="F29829" s="88" t="s">
        <v>399</v>
      </c>
      <c r="G29829" s="89" t="s">
        <v>400</v>
      </c>
      <c r="H29829" s="94">
        <v>1008</v>
      </c>
      <c r="I29829" s="94">
        <v>1029</v>
      </c>
      <c r="J29829" s="94">
        <v>1085</v>
      </c>
      <c r="K29829" s="94">
        <v>56</v>
      </c>
      <c r="O29829" s="94">
        <v>1029</v>
      </c>
      <c r="P29829" s="94">
        <v>1085</v>
      </c>
      <c r="Q29829" s="94">
        <v>56</v>
      </c>
      <c r="R29829" s="94">
        <v>2928</v>
      </c>
      <c r="S29829" s="94">
        <v>715</v>
      </c>
      <c r="V29829" s="94">
        <v>611</v>
      </c>
      <c r="W29829" s="94">
        <v>0</v>
      </c>
      <c r="X29829" s="94">
        <v>637</v>
      </c>
      <c r="AJ29829" s="94">
        <v>2928</v>
      </c>
      <c r="AK29829" s="94">
        <v>715</v>
      </c>
      <c r="AN29829" s="94">
        <v>611</v>
      </c>
      <c r="AO29829" s="94">
        <v>0</v>
      </c>
      <c r="AP29829" s="94">
        <v>637</v>
      </c>
      <c r="AS29829" s="94">
        <v>164</v>
      </c>
    </row>
    <row r="29830" spans="1:53">
      <c r="A29830" s="85" t="s">
        <v>70</v>
      </c>
      <c r="B29830" s="86">
        <v>43429.166666666664</v>
      </c>
      <c r="C29830" s="87">
        <v>43428</v>
      </c>
      <c r="D29830" s="85">
        <v>21</v>
      </c>
      <c r="E29830" s="86">
        <v>43428.875</v>
      </c>
      <c r="F29830" s="88" t="s">
        <v>399</v>
      </c>
      <c r="G29830" s="89" t="s">
        <v>400</v>
      </c>
      <c r="H29830" s="94">
        <v>1007</v>
      </c>
      <c r="I29830" s="94">
        <v>1014</v>
      </c>
      <c r="J29830" s="94">
        <v>1152</v>
      </c>
      <c r="K29830" s="94">
        <v>138</v>
      </c>
      <c r="O29830" s="94">
        <v>1014</v>
      </c>
      <c r="P29830" s="94">
        <v>1152</v>
      </c>
      <c r="Q29830" s="94">
        <v>138</v>
      </c>
      <c r="R29830" s="94">
        <v>2956</v>
      </c>
      <c r="S29830" s="94">
        <v>660</v>
      </c>
      <c r="V29830" s="94">
        <v>508</v>
      </c>
      <c r="W29830" s="94">
        <v>0</v>
      </c>
      <c r="X29830" s="94">
        <v>618</v>
      </c>
      <c r="AJ29830" s="94">
        <v>2956</v>
      </c>
      <c r="AK29830" s="94">
        <v>660</v>
      </c>
      <c r="AN29830" s="94">
        <v>508</v>
      </c>
      <c r="AO29830" s="94">
        <v>0</v>
      </c>
      <c r="AP29830" s="94">
        <v>618</v>
      </c>
      <c r="AS29830" s="94">
        <v>167</v>
      </c>
    </row>
    <row r="29831" spans="1:53">
      <c r="A29831" s="85" t="s">
        <v>70</v>
      </c>
      <c r="B29831" s="86">
        <v>43429.208333333336</v>
      </c>
      <c r="C29831" s="87">
        <v>43428</v>
      </c>
      <c r="D29831" s="85">
        <v>22</v>
      </c>
      <c r="E29831" s="86">
        <v>43428.916666666664</v>
      </c>
      <c r="F29831" s="88" t="s">
        <v>399</v>
      </c>
      <c r="G29831" s="89" t="s">
        <v>400</v>
      </c>
      <c r="H29831" s="94">
        <v>979</v>
      </c>
      <c r="I29831" s="94">
        <v>1047</v>
      </c>
      <c r="J29831" s="94">
        <v>1035</v>
      </c>
      <c r="K29831" s="94">
        <v>-12</v>
      </c>
      <c r="O29831" s="94">
        <v>1047</v>
      </c>
      <c r="P29831" s="94">
        <v>1035</v>
      </c>
      <c r="Q29831" s="94">
        <v>-12</v>
      </c>
      <c r="R29831" s="94">
        <v>2962</v>
      </c>
      <c r="S29831" s="94">
        <v>650</v>
      </c>
      <c r="V29831" s="94">
        <v>482</v>
      </c>
      <c r="W29831" s="94">
        <v>0</v>
      </c>
      <c r="X29831" s="94">
        <v>527</v>
      </c>
      <c r="AJ29831" s="94">
        <v>2962</v>
      </c>
      <c r="AK29831" s="94">
        <v>650</v>
      </c>
      <c r="AN29831" s="94">
        <v>482</v>
      </c>
      <c r="AO29831" s="94">
        <v>0</v>
      </c>
      <c r="AP29831" s="94">
        <v>527</v>
      </c>
      <c r="AS29831" s="94">
        <v>154</v>
      </c>
    </row>
    <row r="29832" spans="1:53">
      <c r="A29832" s="85" t="s">
        <v>70</v>
      </c>
      <c r="B29832" s="86">
        <v>43429.25</v>
      </c>
      <c r="C29832" s="87">
        <v>43428</v>
      </c>
      <c r="D29832" s="85">
        <v>23</v>
      </c>
      <c r="E29832" s="86">
        <v>43428.958333333336</v>
      </c>
      <c r="F29832" s="88" t="s">
        <v>399</v>
      </c>
      <c r="G29832" s="89" t="s">
        <v>400</v>
      </c>
      <c r="H29832" s="94">
        <v>958</v>
      </c>
      <c r="I29832" s="94">
        <v>1019</v>
      </c>
      <c r="J29832" s="94">
        <v>774</v>
      </c>
      <c r="K29832" s="94">
        <v>-245</v>
      </c>
      <c r="O29832" s="94">
        <v>1019</v>
      </c>
      <c r="P29832" s="94">
        <v>774</v>
      </c>
      <c r="Q29832" s="94">
        <v>-245</v>
      </c>
      <c r="R29832" s="94">
        <v>2939</v>
      </c>
      <c r="S29832" s="94">
        <v>651</v>
      </c>
      <c r="V29832" s="94">
        <v>482</v>
      </c>
      <c r="W29832" s="94">
        <v>0</v>
      </c>
      <c r="X29832" s="94">
        <v>325</v>
      </c>
      <c r="AJ29832" s="94">
        <v>2939</v>
      </c>
      <c r="AK29832" s="94">
        <v>651</v>
      </c>
      <c r="AN29832" s="94">
        <v>482</v>
      </c>
      <c r="AO29832" s="94">
        <v>0</v>
      </c>
      <c r="AP29832" s="94">
        <v>325</v>
      </c>
      <c r="AS29832" s="94">
        <v>153</v>
      </c>
    </row>
    <row r="29833" spans="1:53">
      <c r="A29833" s="85" t="s">
        <v>70</v>
      </c>
      <c r="B29833" s="86">
        <v>43429.291666666664</v>
      </c>
      <c r="C29833" s="87">
        <v>43428</v>
      </c>
      <c r="D29833" s="85">
        <v>24</v>
      </c>
      <c r="E29833" s="86">
        <v>43429</v>
      </c>
      <c r="F29833" s="88" t="s">
        <v>399</v>
      </c>
      <c r="G29833" s="89" t="s">
        <v>400</v>
      </c>
      <c r="H29833" s="94">
        <v>1021</v>
      </c>
      <c r="I29833" s="94">
        <v>995</v>
      </c>
      <c r="J29833" s="94">
        <v>616</v>
      </c>
      <c r="K29833" s="94">
        <v>-379</v>
      </c>
      <c r="O29833" s="94">
        <v>995</v>
      </c>
      <c r="P29833" s="94">
        <v>616</v>
      </c>
      <c r="Q29833" s="94">
        <v>-379</v>
      </c>
      <c r="R29833" s="94">
        <v>2953</v>
      </c>
      <c r="S29833" s="94">
        <v>628</v>
      </c>
      <c r="V29833" s="94">
        <v>459</v>
      </c>
      <c r="W29833" s="94">
        <v>0</v>
      </c>
      <c r="X29833" s="94">
        <v>386</v>
      </c>
      <c r="AJ29833" s="94">
        <v>2953</v>
      </c>
      <c r="AK29833" s="94">
        <v>628</v>
      </c>
      <c r="AN29833" s="94">
        <v>459</v>
      </c>
      <c r="AO29833" s="94">
        <v>0</v>
      </c>
      <c r="AP29833" s="94">
        <v>386</v>
      </c>
      <c r="AS29833" s="94">
        <v>172</v>
      </c>
    </row>
    <row r="29834" spans="1:53">
      <c r="A29834" s="85" t="s">
        <v>70</v>
      </c>
      <c r="B29834" s="86">
        <v>43429.333333333336</v>
      </c>
      <c r="C29834" s="87">
        <v>43429</v>
      </c>
      <c r="D29834" s="85">
        <v>1</v>
      </c>
      <c r="E29834" s="86">
        <v>43429.041666666664</v>
      </c>
      <c r="F29834" s="88" t="s">
        <v>399</v>
      </c>
      <c r="G29834" s="89" t="s">
        <v>400</v>
      </c>
      <c r="H29834" s="94">
        <v>1006</v>
      </c>
      <c r="I29834" s="94">
        <v>972</v>
      </c>
      <c r="J29834" s="94">
        <v>522</v>
      </c>
      <c r="K29834" s="94">
        <v>-450</v>
      </c>
      <c r="O29834" s="94">
        <v>972</v>
      </c>
      <c r="P29834" s="94">
        <v>522</v>
      </c>
      <c r="Q29834" s="94">
        <v>-450</v>
      </c>
      <c r="R29834" s="94">
        <v>2916</v>
      </c>
      <c r="S29834" s="94">
        <v>617</v>
      </c>
      <c r="V29834" s="94">
        <v>415</v>
      </c>
      <c r="W29834" s="94">
        <v>0</v>
      </c>
      <c r="X29834" s="94">
        <v>476</v>
      </c>
      <c r="AJ29834" s="94">
        <v>2916</v>
      </c>
      <c r="AK29834" s="94">
        <v>617</v>
      </c>
      <c r="AN29834" s="94">
        <v>415</v>
      </c>
      <c r="AO29834" s="94">
        <v>0</v>
      </c>
      <c r="AP29834" s="94">
        <v>476</v>
      </c>
      <c r="AS29834" s="94">
        <v>-978</v>
      </c>
      <c r="AT29834" s="94">
        <v>46</v>
      </c>
      <c r="AU29834" s="94">
        <v>-230</v>
      </c>
      <c r="AV29834" s="94">
        <v>-1</v>
      </c>
      <c r="AW29834" s="94">
        <v>1560</v>
      </c>
      <c r="AX29834" s="94">
        <v>-593</v>
      </c>
      <c r="AY29834" s="94">
        <v>-111</v>
      </c>
      <c r="AZ29834" s="94">
        <v>101</v>
      </c>
      <c r="BA29834" s="94">
        <v>-244</v>
      </c>
    </row>
    <row r="29835" spans="1:53">
      <c r="A29835" s="85" t="s">
        <v>70</v>
      </c>
      <c r="B29835" s="86">
        <v>43429.375</v>
      </c>
      <c r="C29835" s="87">
        <v>43429</v>
      </c>
      <c r="D29835" s="85">
        <v>2</v>
      </c>
      <c r="E29835" s="86">
        <v>43429.083333333336</v>
      </c>
      <c r="F29835" s="88" t="s">
        <v>399</v>
      </c>
      <c r="G29835" s="89" t="s">
        <v>400</v>
      </c>
      <c r="H29835" s="94">
        <v>996</v>
      </c>
      <c r="I29835" s="94">
        <v>970</v>
      </c>
      <c r="J29835" s="94">
        <v>494</v>
      </c>
      <c r="K29835" s="94">
        <v>-476</v>
      </c>
      <c r="O29835" s="94">
        <v>970</v>
      </c>
      <c r="P29835" s="94">
        <v>494</v>
      </c>
      <c r="Q29835" s="94">
        <v>-476</v>
      </c>
      <c r="R29835" s="94">
        <v>2859</v>
      </c>
      <c r="S29835" s="94">
        <v>607</v>
      </c>
      <c r="V29835" s="94">
        <v>376</v>
      </c>
      <c r="W29835" s="94">
        <v>0</v>
      </c>
      <c r="X29835" s="94">
        <v>623</v>
      </c>
      <c r="AJ29835" s="94">
        <v>2859</v>
      </c>
      <c r="AK29835" s="94">
        <v>607</v>
      </c>
      <c r="AN29835" s="94">
        <v>376</v>
      </c>
      <c r="AO29835" s="94">
        <v>0</v>
      </c>
      <c r="AP29835" s="94">
        <v>623</v>
      </c>
      <c r="AS29835" s="94">
        <v>-1048</v>
      </c>
      <c r="AT29835" s="94">
        <v>23</v>
      </c>
      <c r="AU29835" s="94">
        <v>-228</v>
      </c>
      <c r="AV29835" s="94">
        <v>-7</v>
      </c>
      <c r="AW29835" s="94">
        <v>1539</v>
      </c>
      <c r="AX29835" s="94">
        <v>-450</v>
      </c>
      <c r="AY29835" s="94">
        <v>-127</v>
      </c>
      <c r="AZ29835" s="94">
        <v>78</v>
      </c>
      <c r="BA29835" s="94">
        <v>-256</v>
      </c>
    </row>
    <row r="29836" spans="1:53">
      <c r="A29836" s="85" t="s">
        <v>70</v>
      </c>
      <c r="B29836" s="86">
        <v>43429.416666666664</v>
      </c>
      <c r="C29836" s="87">
        <v>43429</v>
      </c>
      <c r="D29836" s="85">
        <v>3</v>
      </c>
      <c r="E29836" s="86">
        <v>43429.125</v>
      </c>
      <c r="F29836" s="88" t="s">
        <v>399</v>
      </c>
      <c r="G29836" s="89" t="s">
        <v>400</v>
      </c>
      <c r="H29836" s="94">
        <v>999</v>
      </c>
      <c r="I29836" s="94">
        <v>962</v>
      </c>
      <c r="J29836" s="94">
        <v>484</v>
      </c>
      <c r="K29836" s="94">
        <v>-478</v>
      </c>
      <c r="O29836" s="94">
        <v>962</v>
      </c>
      <c r="P29836" s="94">
        <v>484</v>
      </c>
      <c r="Q29836" s="94">
        <v>-478</v>
      </c>
      <c r="R29836" s="94">
        <v>2832</v>
      </c>
      <c r="S29836" s="94">
        <v>597</v>
      </c>
      <c r="V29836" s="94">
        <v>375</v>
      </c>
      <c r="W29836" s="94">
        <v>0</v>
      </c>
      <c r="X29836" s="94">
        <v>674</v>
      </c>
      <c r="AJ29836" s="94">
        <v>2832</v>
      </c>
      <c r="AK29836" s="94">
        <v>597</v>
      </c>
      <c r="AN29836" s="94">
        <v>375</v>
      </c>
      <c r="AO29836" s="94">
        <v>0</v>
      </c>
      <c r="AP29836" s="94">
        <v>674</v>
      </c>
      <c r="AS29836" s="94">
        <v>-1148</v>
      </c>
      <c r="AT29836" s="94">
        <v>28</v>
      </c>
      <c r="AU29836" s="94">
        <v>-229</v>
      </c>
      <c r="AV29836" s="94">
        <v>-7</v>
      </c>
      <c r="AW29836" s="94">
        <v>1615</v>
      </c>
      <c r="AX29836" s="94">
        <v>-423</v>
      </c>
      <c r="AY29836" s="94">
        <v>-151</v>
      </c>
      <c r="AZ29836" s="94">
        <v>88</v>
      </c>
      <c r="BA29836" s="94">
        <v>-251</v>
      </c>
    </row>
    <row r="29837" spans="1:53">
      <c r="A29837" s="85" t="s">
        <v>70</v>
      </c>
      <c r="B29837" s="86">
        <v>43429.458333333336</v>
      </c>
      <c r="C29837" s="87">
        <v>43429</v>
      </c>
      <c r="D29837" s="85">
        <v>4</v>
      </c>
      <c r="E29837" s="86">
        <v>43429.166666666664</v>
      </c>
      <c r="F29837" s="88" t="s">
        <v>399</v>
      </c>
      <c r="G29837" s="89" t="s">
        <v>400</v>
      </c>
      <c r="H29837" s="94">
        <v>992</v>
      </c>
      <c r="I29837" s="94">
        <v>965</v>
      </c>
      <c r="J29837" s="94">
        <v>495</v>
      </c>
      <c r="K29837" s="94">
        <v>-470</v>
      </c>
      <c r="O29837" s="94">
        <v>965</v>
      </c>
      <c r="P29837" s="94">
        <v>495</v>
      </c>
      <c r="Q29837" s="94">
        <v>-470</v>
      </c>
      <c r="R29837" s="94">
        <v>2851</v>
      </c>
      <c r="S29837" s="94">
        <v>594</v>
      </c>
      <c r="V29837" s="94">
        <v>365</v>
      </c>
      <c r="W29837" s="94">
        <v>0</v>
      </c>
      <c r="X29837" s="94">
        <v>715</v>
      </c>
      <c r="AJ29837" s="94">
        <v>2851</v>
      </c>
      <c r="AK29837" s="94">
        <v>594</v>
      </c>
      <c r="AN29837" s="94">
        <v>365</v>
      </c>
      <c r="AO29837" s="94">
        <v>0</v>
      </c>
      <c r="AP29837" s="94">
        <v>715</v>
      </c>
      <c r="AS29837" s="94">
        <v>-1214</v>
      </c>
      <c r="AT29837" s="94">
        <v>32</v>
      </c>
      <c r="AU29837" s="94">
        <v>-230</v>
      </c>
      <c r="AV29837" s="94">
        <v>-10</v>
      </c>
      <c r="AW29837" s="94">
        <v>1641</v>
      </c>
      <c r="AX29837" s="94">
        <v>-413</v>
      </c>
      <c r="AY29837" s="94">
        <v>-149</v>
      </c>
      <c r="AZ29837" s="94">
        <v>103</v>
      </c>
      <c r="BA29837" s="94">
        <v>-230</v>
      </c>
    </row>
    <row r="29838" spans="1:53">
      <c r="A29838" s="85" t="s">
        <v>70</v>
      </c>
      <c r="B29838" s="86">
        <v>43429.5</v>
      </c>
      <c r="C29838" s="87">
        <v>43429</v>
      </c>
      <c r="D29838" s="85">
        <v>5</v>
      </c>
      <c r="E29838" s="86">
        <v>43429.208333333336</v>
      </c>
      <c r="F29838" s="88" t="s">
        <v>399</v>
      </c>
      <c r="G29838" s="89" t="s">
        <v>400</v>
      </c>
      <c r="H29838" s="94">
        <v>1004</v>
      </c>
      <c r="I29838" s="94">
        <v>971</v>
      </c>
      <c r="J29838" s="94">
        <v>469</v>
      </c>
      <c r="K29838" s="94">
        <v>-502</v>
      </c>
      <c r="O29838" s="94">
        <v>971</v>
      </c>
      <c r="P29838" s="94">
        <v>469</v>
      </c>
      <c r="Q29838" s="94">
        <v>-502</v>
      </c>
      <c r="R29838" s="94">
        <v>2889</v>
      </c>
      <c r="S29838" s="94">
        <v>600</v>
      </c>
      <c r="V29838" s="94">
        <v>341</v>
      </c>
      <c r="W29838" s="94">
        <v>0</v>
      </c>
      <c r="X29838" s="94">
        <v>718</v>
      </c>
      <c r="AJ29838" s="94">
        <v>2889</v>
      </c>
      <c r="AK29838" s="94">
        <v>600</v>
      </c>
      <c r="AN29838" s="94">
        <v>341</v>
      </c>
      <c r="AO29838" s="94">
        <v>0</v>
      </c>
      <c r="AP29838" s="94">
        <v>718</v>
      </c>
      <c r="AS29838" s="94">
        <v>-1388</v>
      </c>
      <c r="AT29838" s="94">
        <v>49</v>
      </c>
      <c r="AU29838" s="94">
        <v>-229</v>
      </c>
      <c r="AV29838" s="94">
        <v>-16</v>
      </c>
      <c r="AW29838" s="94">
        <v>1630</v>
      </c>
      <c r="AX29838" s="94">
        <v>-388</v>
      </c>
      <c r="AY29838" s="94">
        <v>-64</v>
      </c>
      <c r="AZ29838" s="94">
        <v>102</v>
      </c>
      <c r="BA29838" s="94">
        <v>-198</v>
      </c>
    </row>
    <row r="29839" spans="1:53">
      <c r="A29839" s="85" t="s">
        <v>70</v>
      </c>
      <c r="B29839" s="86">
        <v>43429.541666666664</v>
      </c>
      <c r="C29839" s="87">
        <v>43429</v>
      </c>
      <c r="D29839" s="85">
        <v>6</v>
      </c>
      <c r="E29839" s="86">
        <v>43429.25</v>
      </c>
      <c r="F29839" s="88" t="s">
        <v>399</v>
      </c>
      <c r="G29839" s="89" t="s">
        <v>400</v>
      </c>
      <c r="H29839" s="94">
        <v>1031</v>
      </c>
      <c r="I29839" s="94">
        <v>998</v>
      </c>
      <c r="J29839" s="94">
        <v>511</v>
      </c>
      <c r="K29839" s="94">
        <v>-487</v>
      </c>
      <c r="O29839" s="94">
        <v>998</v>
      </c>
      <c r="P29839" s="94">
        <v>511</v>
      </c>
      <c r="Q29839" s="94">
        <v>-487</v>
      </c>
      <c r="R29839" s="94">
        <v>2875</v>
      </c>
      <c r="S29839" s="94">
        <v>614</v>
      </c>
      <c r="V29839" s="94">
        <v>398</v>
      </c>
      <c r="W29839" s="94">
        <v>0</v>
      </c>
      <c r="X29839" s="94">
        <v>688</v>
      </c>
      <c r="AJ29839" s="94">
        <v>2875</v>
      </c>
      <c r="AK29839" s="94">
        <v>614</v>
      </c>
      <c r="AN29839" s="94">
        <v>398</v>
      </c>
      <c r="AO29839" s="94">
        <v>0</v>
      </c>
      <c r="AP29839" s="94">
        <v>688</v>
      </c>
      <c r="AS29839" s="94">
        <v>-1275</v>
      </c>
      <c r="AT29839" s="94">
        <v>113</v>
      </c>
      <c r="AU29839" s="94">
        <v>-232</v>
      </c>
      <c r="AV29839" s="94">
        <v>-23</v>
      </c>
      <c r="AW29839" s="94">
        <v>1571</v>
      </c>
      <c r="AX29839" s="94">
        <v>-380</v>
      </c>
      <c r="AY29839" s="94">
        <v>-109</v>
      </c>
      <c r="AZ29839" s="94">
        <v>86</v>
      </c>
      <c r="BA29839" s="94">
        <v>-238</v>
      </c>
    </row>
    <row r="29840" spans="1:53">
      <c r="A29840" s="85" t="s">
        <v>70</v>
      </c>
      <c r="B29840" s="86">
        <v>43429.583333333336</v>
      </c>
      <c r="C29840" s="87">
        <v>43429</v>
      </c>
      <c r="D29840" s="85">
        <v>7</v>
      </c>
      <c r="E29840" s="86">
        <v>43429.291666666664</v>
      </c>
      <c r="F29840" s="88" t="s">
        <v>399</v>
      </c>
      <c r="G29840" s="89" t="s">
        <v>400</v>
      </c>
      <c r="H29840" s="94">
        <v>1072</v>
      </c>
      <c r="I29840" s="94">
        <v>1031</v>
      </c>
      <c r="J29840" s="94">
        <v>702</v>
      </c>
      <c r="K29840" s="94">
        <v>-329</v>
      </c>
      <c r="O29840" s="94">
        <v>1031</v>
      </c>
      <c r="P29840" s="94">
        <v>702</v>
      </c>
      <c r="Q29840" s="94">
        <v>-329</v>
      </c>
      <c r="R29840" s="94">
        <v>2891</v>
      </c>
      <c r="S29840" s="94">
        <v>630</v>
      </c>
      <c r="V29840" s="94">
        <v>492</v>
      </c>
      <c r="W29840" s="94">
        <v>0</v>
      </c>
      <c r="X29840" s="94">
        <v>637</v>
      </c>
      <c r="AJ29840" s="94">
        <v>2891</v>
      </c>
      <c r="AK29840" s="94">
        <v>630</v>
      </c>
      <c r="AN29840" s="94">
        <v>492</v>
      </c>
      <c r="AO29840" s="94">
        <v>0</v>
      </c>
      <c r="AP29840" s="94">
        <v>637</v>
      </c>
      <c r="AS29840" s="94">
        <v>-1240</v>
      </c>
      <c r="AT29840" s="94">
        <v>114</v>
      </c>
      <c r="AU29840" s="94">
        <v>-230</v>
      </c>
      <c r="AV29840" s="94">
        <v>-22</v>
      </c>
      <c r="AW29840" s="94">
        <v>1561</v>
      </c>
      <c r="AX29840" s="94">
        <v>-324</v>
      </c>
      <c r="AY29840" s="94">
        <v>-84</v>
      </c>
      <c r="AZ29840" s="94">
        <v>150</v>
      </c>
      <c r="BA29840" s="94">
        <v>-254</v>
      </c>
    </row>
    <row r="29841" spans="1:53">
      <c r="A29841" s="85" t="s">
        <v>70</v>
      </c>
      <c r="B29841" s="86">
        <v>43429.625</v>
      </c>
      <c r="C29841" s="87">
        <v>43429</v>
      </c>
      <c r="D29841" s="85">
        <v>8</v>
      </c>
      <c r="E29841" s="86">
        <v>43429.333333333336</v>
      </c>
      <c r="F29841" s="88" t="s">
        <v>399</v>
      </c>
      <c r="G29841" s="89" t="s">
        <v>400</v>
      </c>
      <c r="H29841" s="94">
        <v>1083</v>
      </c>
      <c r="I29841" s="94">
        <v>948</v>
      </c>
      <c r="J29841" s="94">
        <v>808</v>
      </c>
      <c r="K29841" s="94">
        <v>-140</v>
      </c>
      <c r="O29841" s="94">
        <v>948</v>
      </c>
      <c r="P29841" s="94">
        <v>808</v>
      </c>
      <c r="Q29841" s="94">
        <v>-140</v>
      </c>
      <c r="R29841" s="94">
        <v>2885</v>
      </c>
      <c r="S29841" s="94">
        <v>619</v>
      </c>
      <c r="V29841" s="94">
        <v>465</v>
      </c>
      <c r="W29841" s="94">
        <v>7</v>
      </c>
      <c r="X29841" s="94">
        <v>600</v>
      </c>
      <c r="AJ29841" s="94">
        <v>2885</v>
      </c>
      <c r="AK29841" s="94">
        <v>619</v>
      </c>
      <c r="AN29841" s="94">
        <v>465</v>
      </c>
      <c r="AO29841" s="94">
        <v>7</v>
      </c>
      <c r="AP29841" s="94">
        <v>600</v>
      </c>
      <c r="AS29841" s="94">
        <v>-1182</v>
      </c>
      <c r="AT29841" s="94">
        <v>95</v>
      </c>
      <c r="AU29841" s="94">
        <v>-229</v>
      </c>
      <c r="AV29841" s="94">
        <v>-6</v>
      </c>
      <c r="AW29841" s="94">
        <v>1613</v>
      </c>
      <c r="AX29841" s="94">
        <v>-306</v>
      </c>
      <c r="AY29841" s="94">
        <v>-87</v>
      </c>
      <c r="AZ29841" s="94">
        <v>185</v>
      </c>
      <c r="BA29841" s="94">
        <v>-223</v>
      </c>
    </row>
    <row r="29842" spans="1:53">
      <c r="A29842" s="85" t="s">
        <v>70</v>
      </c>
      <c r="B29842" s="86">
        <v>43429.666666666664</v>
      </c>
      <c r="C29842" s="87">
        <v>43429</v>
      </c>
      <c r="D29842" s="85">
        <v>9</v>
      </c>
      <c r="E29842" s="86">
        <v>43429.375</v>
      </c>
      <c r="F29842" s="88" t="s">
        <v>399</v>
      </c>
      <c r="G29842" s="89" t="s">
        <v>400</v>
      </c>
      <c r="H29842" s="94">
        <v>1048</v>
      </c>
      <c r="I29842" s="94">
        <v>910</v>
      </c>
      <c r="J29842" s="94">
        <v>659</v>
      </c>
      <c r="K29842" s="94">
        <v>-251</v>
      </c>
      <c r="O29842" s="94">
        <v>910</v>
      </c>
      <c r="P29842" s="94">
        <v>659</v>
      </c>
      <c r="Q29842" s="94">
        <v>-251</v>
      </c>
      <c r="R29842" s="94">
        <v>2920</v>
      </c>
      <c r="S29842" s="94">
        <v>639</v>
      </c>
      <c r="V29842" s="94">
        <v>471</v>
      </c>
      <c r="W29842" s="94">
        <v>31</v>
      </c>
      <c r="X29842" s="94">
        <v>635</v>
      </c>
      <c r="AJ29842" s="94">
        <v>2920</v>
      </c>
      <c r="AK29842" s="94">
        <v>639</v>
      </c>
      <c r="AN29842" s="94">
        <v>471</v>
      </c>
      <c r="AO29842" s="94">
        <v>31</v>
      </c>
      <c r="AP29842" s="94">
        <v>635</v>
      </c>
      <c r="AS29842" s="94">
        <v>-1266</v>
      </c>
      <c r="AT29842" s="94">
        <v>32</v>
      </c>
      <c r="AU29842" s="94">
        <v>-229</v>
      </c>
      <c r="AV29842" s="94">
        <v>-15</v>
      </c>
      <c r="AW29842" s="94">
        <v>1776</v>
      </c>
      <c r="AX29842" s="94">
        <v>-362</v>
      </c>
      <c r="AY29842" s="94">
        <v>-103</v>
      </c>
      <c r="AZ29842" s="94">
        <v>117</v>
      </c>
      <c r="BA29842" s="94">
        <v>-201</v>
      </c>
    </row>
    <row r="29843" spans="1:53">
      <c r="A29843" s="85" t="s">
        <v>70</v>
      </c>
      <c r="B29843" s="86">
        <v>43429.708333333336</v>
      </c>
      <c r="C29843" s="87">
        <v>43429</v>
      </c>
      <c r="D29843" s="85">
        <v>10</v>
      </c>
      <c r="E29843" s="86">
        <v>43429.416666666664</v>
      </c>
      <c r="F29843" s="88" t="s">
        <v>399</v>
      </c>
      <c r="G29843" s="89" t="s">
        <v>400</v>
      </c>
      <c r="H29843" s="94">
        <v>927</v>
      </c>
      <c r="I29843" s="94">
        <v>964</v>
      </c>
      <c r="J29843" s="94">
        <v>436</v>
      </c>
      <c r="K29843" s="94">
        <v>-528</v>
      </c>
      <c r="O29843" s="94">
        <v>964</v>
      </c>
      <c r="P29843" s="94">
        <v>436</v>
      </c>
      <c r="Q29843" s="94">
        <v>-528</v>
      </c>
      <c r="R29843" s="94">
        <v>2888</v>
      </c>
      <c r="S29843" s="94">
        <v>632</v>
      </c>
      <c r="V29843" s="94">
        <v>430</v>
      </c>
      <c r="W29843" s="94">
        <v>37</v>
      </c>
      <c r="X29843" s="94">
        <v>628</v>
      </c>
      <c r="AJ29843" s="94">
        <v>2888</v>
      </c>
      <c r="AK29843" s="94">
        <v>632</v>
      </c>
      <c r="AN29843" s="94">
        <v>430</v>
      </c>
      <c r="AO29843" s="94">
        <v>37</v>
      </c>
      <c r="AP29843" s="94">
        <v>628</v>
      </c>
      <c r="AS29843" s="94">
        <v>-1334</v>
      </c>
      <c r="AT29843" s="94">
        <v>-75</v>
      </c>
      <c r="AU29843" s="94">
        <v>-178</v>
      </c>
      <c r="AV29843" s="94">
        <v>-30</v>
      </c>
      <c r="AW29843" s="94">
        <v>1709</v>
      </c>
      <c r="AX29843" s="94">
        <v>-391</v>
      </c>
      <c r="AY29843" s="94">
        <v>-86</v>
      </c>
      <c r="AZ29843" s="94">
        <v>42</v>
      </c>
      <c r="BA29843" s="94">
        <v>-185</v>
      </c>
    </row>
    <row r="29844" spans="1:53">
      <c r="A29844" s="85" t="s">
        <v>70</v>
      </c>
      <c r="B29844" s="86">
        <v>43429.75</v>
      </c>
      <c r="C29844" s="87">
        <v>43429</v>
      </c>
      <c r="D29844" s="85">
        <v>11</v>
      </c>
      <c r="E29844" s="86">
        <v>43429.458333333336</v>
      </c>
      <c r="F29844" s="88" t="s">
        <v>399</v>
      </c>
      <c r="G29844" s="89" t="s">
        <v>400</v>
      </c>
      <c r="H29844" s="94">
        <v>889</v>
      </c>
      <c r="I29844" s="94">
        <v>962</v>
      </c>
      <c r="J29844" s="94">
        <v>391</v>
      </c>
      <c r="K29844" s="94">
        <v>-571</v>
      </c>
      <c r="O29844" s="94">
        <v>962</v>
      </c>
      <c r="P29844" s="94">
        <v>391</v>
      </c>
      <c r="Q29844" s="94">
        <v>-571</v>
      </c>
      <c r="R29844" s="94">
        <v>2873</v>
      </c>
      <c r="S29844" s="94">
        <v>634</v>
      </c>
      <c r="V29844" s="94">
        <v>429</v>
      </c>
      <c r="W29844" s="94">
        <v>34</v>
      </c>
      <c r="X29844" s="94">
        <v>642</v>
      </c>
      <c r="AJ29844" s="94">
        <v>2873</v>
      </c>
      <c r="AK29844" s="94">
        <v>634</v>
      </c>
      <c r="AN29844" s="94">
        <v>429</v>
      </c>
      <c r="AO29844" s="94">
        <v>34</v>
      </c>
      <c r="AP29844" s="94">
        <v>642</v>
      </c>
      <c r="AS29844" s="94">
        <v>-1453</v>
      </c>
      <c r="AT29844" s="94">
        <v>-58</v>
      </c>
      <c r="AU29844" s="94">
        <v>-175</v>
      </c>
      <c r="AV29844" s="94">
        <v>-35</v>
      </c>
      <c r="AW29844" s="94">
        <v>1711</v>
      </c>
      <c r="AX29844" s="94">
        <v>-331</v>
      </c>
      <c r="AY29844" s="94">
        <v>-95</v>
      </c>
      <c r="AZ29844" s="94">
        <v>30</v>
      </c>
      <c r="BA29844" s="94">
        <v>-165</v>
      </c>
    </row>
    <row r="29845" spans="1:53">
      <c r="A29845" s="85" t="s">
        <v>70</v>
      </c>
      <c r="B29845" s="86">
        <v>43429.791666666664</v>
      </c>
      <c r="C29845" s="87">
        <v>43429</v>
      </c>
      <c r="D29845" s="85">
        <v>12</v>
      </c>
      <c r="E29845" s="86">
        <v>43429.5</v>
      </c>
      <c r="F29845" s="88" t="s">
        <v>399</v>
      </c>
      <c r="G29845" s="89" t="s">
        <v>400</v>
      </c>
      <c r="H29845" s="94">
        <v>880</v>
      </c>
      <c r="I29845" s="94">
        <v>947</v>
      </c>
      <c r="J29845" s="94">
        <v>303</v>
      </c>
      <c r="K29845" s="94">
        <v>-644</v>
      </c>
      <c r="O29845" s="94">
        <v>947</v>
      </c>
      <c r="P29845" s="94">
        <v>303</v>
      </c>
      <c r="Q29845" s="94">
        <v>-644</v>
      </c>
      <c r="R29845" s="94">
        <v>2831</v>
      </c>
      <c r="S29845" s="94">
        <v>633</v>
      </c>
      <c r="V29845" s="94">
        <v>433</v>
      </c>
      <c r="W29845" s="94">
        <v>33</v>
      </c>
      <c r="X29845" s="94">
        <v>652</v>
      </c>
      <c r="AJ29845" s="94">
        <v>2831</v>
      </c>
      <c r="AK29845" s="94">
        <v>633</v>
      </c>
      <c r="AN29845" s="94">
        <v>433</v>
      </c>
      <c r="AO29845" s="94">
        <v>33</v>
      </c>
      <c r="AP29845" s="94">
        <v>652</v>
      </c>
      <c r="AS29845" s="94">
        <v>-1429</v>
      </c>
      <c r="AT29845" s="94">
        <v>-89</v>
      </c>
      <c r="AU29845" s="94">
        <v>-174</v>
      </c>
      <c r="AV29845" s="94">
        <v>-39</v>
      </c>
      <c r="AW29845" s="94">
        <v>1528</v>
      </c>
      <c r="AX29845" s="94">
        <v>-237</v>
      </c>
      <c r="AY29845" s="94">
        <v>-74</v>
      </c>
      <c r="AZ29845" s="94">
        <v>31</v>
      </c>
      <c r="BA29845" s="94">
        <v>-161</v>
      </c>
    </row>
    <row r="29846" spans="1:53">
      <c r="A29846" s="85" t="s">
        <v>70</v>
      </c>
      <c r="B29846" s="86">
        <v>43429.833333333336</v>
      </c>
      <c r="C29846" s="87">
        <v>43429</v>
      </c>
      <c r="D29846" s="85">
        <v>13</v>
      </c>
      <c r="E29846" s="86">
        <v>43429.541666666664</v>
      </c>
      <c r="F29846" s="88" t="s">
        <v>399</v>
      </c>
      <c r="G29846" s="89" t="s">
        <v>400</v>
      </c>
      <c r="H29846" s="94">
        <v>860</v>
      </c>
      <c r="I29846" s="94">
        <v>932</v>
      </c>
      <c r="J29846" s="94">
        <v>323</v>
      </c>
      <c r="K29846" s="94">
        <v>-609</v>
      </c>
      <c r="O29846" s="94">
        <v>932</v>
      </c>
      <c r="P29846" s="94">
        <v>323</v>
      </c>
      <c r="Q29846" s="94">
        <v>-609</v>
      </c>
      <c r="R29846" s="94">
        <v>2819</v>
      </c>
      <c r="S29846" s="94">
        <v>634</v>
      </c>
      <c r="V29846" s="94">
        <v>463</v>
      </c>
      <c r="W29846" s="94">
        <v>34</v>
      </c>
      <c r="X29846" s="94">
        <v>536</v>
      </c>
      <c r="AJ29846" s="94">
        <v>2819</v>
      </c>
      <c r="AK29846" s="94">
        <v>634</v>
      </c>
      <c r="AN29846" s="94">
        <v>463</v>
      </c>
      <c r="AO29846" s="94">
        <v>34</v>
      </c>
      <c r="AP29846" s="94">
        <v>536</v>
      </c>
      <c r="AS29846" s="94">
        <v>-1447</v>
      </c>
      <c r="AT29846" s="94">
        <v>-55</v>
      </c>
      <c r="AU29846" s="94">
        <v>-175</v>
      </c>
      <c r="AV29846" s="94">
        <v>-38</v>
      </c>
      <c r="AW29846" s="94">
        <v>1540</v>
      </c>
      <c r="AX29846" s="94">
        <v>-233</v>
      </c>
      <c r="AY29846" s="94">
        <v>-88</v>
      </c>
      <c r="AZ29846" s="94">
        <v>47</v>
      </c>
      <c r="BA29846" s="94">
        <v>-160</v>
      </c>
    </row>
    <row r="29847" spans="1:53">
      <c r="A29847" s="85" t="s">
        <v>70</v>
      </c>
      <c r="B29847" s="86">
        <v>43429.875</v>
      </c>
      <c r="C29847" s="87">
        <v>43429</v>
      </c>
      <c r="D29847" s="85">
        <v>14</v>
      </c>
      <c r="E29847" s="86">
        <v>43429.583333333336</v>
      </c>
      <c r="F29847" s="88" t="s">
        <v>399</v>
      </c>
      <c r="G29847" s="89" t="s">
        <v>400</v>
      </c>
      <c r="H29847" s="94">
        <v>860</v>
      </c>
      <c r="I29847" s="94">
        <v>939</v>
      </c>
      <c r="J29847" s="94">
        <v>355</v>
      </c>
      <c r="K29847" s="94">
        <v>-584</v>
      </c>
      <c r="O29847" s="94">
        <v>939</v>
      </c>
      <c r="P29847" s="94">
        <v>355</v>
      </c>
      <c r="Q29847" s="94">
        <v>-584</v>
      </c>
      <c r="R29847" s="94">
        <v>2884</v>
      </c>
      <c r="S29847" s="94">
        <v>629</v>
      </c>
      <c r="V29847" s="94">
        <v>471</v>
      </c>
      <c r="W29847" s="94">
        <v>37</v>
      </c>
      <c r="X29847" s="94">
        <v>397</v>
      </c>
      <c r="AJ29847" s="94">
        <v>2884</v>
      </c>
      <c r="AK29847" s="94">
        <v>629</v>
      </c>
      <c r="AN29847" s="94">
        <v>471</v>
      </c>
      <c r="AO29847" s="94">
        <v>37</v>
      </c>
      <c r="AP29847" s="94">
        <v>397</v>
      </c>
      <c r="AS29847" s="94">
        <v>-1458</v>
      </c>
      <c r="AT29847" s="94">
        <v>-35</v>
      </c>
      <c r="AU29847" s="94">
        <v>-174</v>
      </c>
      <c r="AV29847" s="94">
        <v>-39</v>
      </c>
      <c r="AW29847" s="94">
        <v>1659</v>
      </c>
      <c r="AX29847" s="94">
        <v>-314</v>
      </c>
      <c r="AY29847" s="94">
        <v>-99</v>
      </c>
      <c r="AZ29847" s="94">
        <v>45</v>
      </c>
      <c r="BA29847" s="94">
        <v>-169</v>
      </c>
    </row>
    <row r="29848" spans="1:53">
      <c r="A29848" s="85" t="s">
        <v>70</v>
      </c>
      <c r="B29848" s="86">
        <v>43429.916666666664</v>
      </c>
      <c r="C29848" s="87">
        <v>43429</v>
      </c>
      <c r="D29848" s="85">
        <v>15</v>
      </c>
      <c r="E29848" s="86">
        <v>43429.625</v>
      </c>
      <c r="F29848" s="88" t="s">
        <v>399</v>
      </c>
      <c r="G29848" s="89" t="s">
        <v>400</v>
      </c>
      <c r="H29848" s="94">
        <v>861</v>
      </c>
      <c r="I29848" s="94">
        <v>943</v>
      </c>
      <c r="J29848" s="94">
        <v>429</v>
      </c>
      <c r="K29848" s="94">
        <v>-514</v>
      </c>
      <c r="O29848" s="94">
        <v>943</v>
      </c>
      <c r="P29848" s="94">
        <v>429</v>
      </c>
      <c r="Q29848" s="94">
        <v>-514</v>
      </c>
      <c r="R29848" s="94">
        <v>2910</v>
      </c>
      <c r="S29848" s="94">
        <v>621</v>
      </c>
      <c r="V29848" s="94">
        <v>504</v>
      </c>
      <c r="W29848" s="94">
        <v>39</v>
      </c>
      <c r="X29848" s="94">
        <v>334</v>
      </c>
      <c r="AJ29848" s="94">
        <v>2910</v>
      </c>
      <c r="AK29848" s="94">
        <v>621</v>
      </c>
      <c r="AN29848" s="94">
        <v>504</v>
      </c>
      <c r="AO29848" s="94">
        <v>39</v>
      </c>
      <c r="AP29848" s="94">
        <v>334</v>
      </c>
      <c r="AS29848" s="94">
        <v>-1439</v>
      </c>
      <c r="AT29848" s="94">
        <v>-4</v>
      </c>
      <c r="AU29848" s="94">
        <v>-174</v>
      </c>
      <c r="AV29848" s="94">
        <v>-31</v>
      </c>
      <c r="AW29848" s="94">
        <v>1637</v>
      </c>
      <c r="AX29848" s="94">
        <v>-256</v>
      </c>
      <c r="AY29848" s="94">
        <v>-82</v>
      </c>
      <c r="AZ29848" s="94">
        <v>49</v>
      </c>
      <c r="BA29848" s="94">
        <v>-214</v>
      </c>
    </row>
    <row r="29849" spans="1:53">
      <c r="A29849" s="85" t="s">
        <v>70</v>
      </c>
      <c r="B29849" s="86">
        <v>43429.958333333336</v>
      </c>
      <c r="C29849" s="87">
        <v>43429</v>
      </c>
      <c r="D29849" s="85">
        <v>16</v>
      </c>
      <c r="E29849" s="86">
        <v>43429.666666666664</v>
      </c>
      <c r="F29849" s="88" t="s">
        <v>399</v>
      </c>
      <c r="G29849" s="89" t="s">
        <v>400</v>
      </c>
      <c r="H29849" s="94">
        <v>877</v>
      </c>
      <c r="I29849" s="94">
        <v>958</v>
      </c>
      <c r="J29849" s="94">
        <v>520</v>
      </c>
      <c r="K29849" s="94">
        <v>-438</v>
      </c>
      <c r="O29849" s="94">
        <v>958</v>
      </c>
      <c r="P29849" s="94">
        <v>520</v>
      </c>
      <c r="Q29849" s="94">
        <v>-438</v>
      </c>
      <c r="R29849" s="94">
        <v>2943</v>
      </c>
      <c r="S29849" s="94">
        <v>621</v>
      </c>
      <c r="V29849" s="94">
        <v>550</v>
      </c>
      <c r="W29849" s="94">
        <v>23</v>
      </c>
      <c r="X29849" s="94">
        <v>259</v>
      </c>
      <c r="AJ29849" s="94">
        <v>2943</v>
      </c>
      <c r="AK29849" s="94">
        <v>621</v>
      </c>
      <c r="AN29849" s="94">
        <v>550</v>
      </c>
      <c r="AO29849" s="94">
        <v>23</v>
      </c>
      <c r="AP29849" s="94">
        <v>259</v>
      </c>
      <c r="AS29849" s="94">
        <v>-1363</v>
      </c>
      <c r="AT29849" s="94">
        <v>6</v>
      </c>
      <c r="AU29849" s="94">
        <v>-179</v>
      </c>
      <c r="AV29849" s="94">
        <v>-32</v>
      </c>
      <c r="AW29849" s="94">
        <v>1573</v>
      </c>
      <c r="AX29849" s="94">
        <v>-226</v>
      </c>
      <c r="AY29849" s="94">
        <v>-62</v>
      </c>
      <c r="AZ29849" s="94">
        <v>72</v>
      </c>
      <c r="BA29849" s="94">
        <v>-227</v>
      </c>
    </row>
    <row r="29850" spans="1:53">
      <c r="A29850" s="85" t="s">
        <v>70</v>
      </c>
      <c r="B29850" s="86">
        <v>43430</v>
      </c>
      <c r="C29850" s="87">
        <v>43429</v>
      </c>
      <c r="D29850" s="85">
        <v>17</v>
      </c>
      <c r="E29850" s="86">
        <v>43429.708333333336</v>
      </c>
      <c r="F29850" s="88" t="s">
        <v>399</v>
      </c>
      <c r="G29850" s="89" t="s">
        <v>400</v>
      </c>
      <c r="H29850" s="94">
        <v>934</v>
      </c>
      <c r="I29850" s="94">
        <v>1012</v>
      </c>
      <c r="J29850" s="94">
        <v>664</v>
      </c>
      <c r="K29850" s="94">
        <v>-348</v>
      </c>
      <c r="O29850" s="94">
        <v>1012</v>
      </c>
      <c r="P29850" s="94">
        <v>664</v>
      </c>
      <c r="Q29850" s="94">
        <v>-348</v>
      </c>
      <c r="R29850" s="94">
        <v>3081</v>
      </c>
      <c r="S29850" s="94">
        <v>633</v>
      </c>
      <c r="V29850" s="94">
        <v>569</v>
      </c>
      <c r="W29850" s="94">
        <v>2</v>
      </c>
      <c r="X29850" s="94">
        <v>178</v>
      </c>
      <c r="AJ29850" s="94">
        <v>3081</v>
      </c>
      <c r="AK29850" s="94">
        <v>633</v>
      </c>
      <c r="AN29850" s="94">
        <v>569</v>
      </c>
      <c r="AO29850" s="94">
        <v>2</v>
      </c>
      <c r="AP29850" s="94">
        <v>178</v>
      </c>
      <c r="AS29850" s="94">
        <v>-1251</v>
      </c>
      <c r="AT29850" s="94">
        <v>-23</v>
      </c>
      <c r="AU29850" s="94">
        <v>-226</v>
      </c>
      <c r="AV29850" s="94">
        <v>-10</v>
      </c>
      <c r="AW29850" s="94">
        <v>1525</v>
      </c>
      <c r="AX29850" s="94">
        <v>-254</v>
      </c>
      <c r="AY29850" s="94">
        <v>1</v>
      </c>
      <c r="AZ29850" s="94">
        <v>123</v>
      </c>
      <c r="BA29850" s="94">
        <v>-233</v>
      </c>
    </row>
    <row r="29851" spans="1:53">
      <c r="A29851" s="85" t="s">
        <v>70</v>
      </c>
      <c r="B29851" s="86">
        <v>43430.041666666664</v>
      </c>
      <c r="C29851" s="87">
        <v>43429</v>
      </c>
      <c r="D29851" s="85">
        <v>18</v>
      </c>
      <c r="E29851" s="86">
        <v>43429.75</v>
      </c>
      <c r="F29851" s="88" t="s">
        <v>399</v>
      </c>
      <c r="G29851" s="89" t="s">
        <v>400</v>
      </c>
      <c r="H29851" s="94">
        <v>1009</v>
      </c>
      <c r="I29851" s="94">
        <v>1031</v>
      </c>
      <c r="J29851" s="94">
        <v>1138</v>
      </c>
      <c r="K29851" s="94">
        <v>107</v>
      </c>
      <c r="O29851" s="94">
        <v>1031</v>
      </c>
      <c r="P29851" s="94">
        <v>1138</v>
      </c>
      <c r="Q29851" s="94">
        <v>107</v>
      </c>
      <c r="R29851" s="94">
        <v>3163</v>
      </c>
      <c r="S29851" s="94">
        <v>737</v>
      </c>
      <c r="V29851" s="94">
        <v>613</v>
      </c>
      <c r="W29851" s="94">
        <v>0</v>
      </c>
      <c r="X29851" s="94">
        <v>161</v>
      </c>
      <c r="AJ29851" s="94">
        <v>3163</v>
      </c>
      <c r="AK29851" s="94">
        <v>737</v>
      </c>
      <c r="AN29851" s="94">
        <v>613</v>
      </c>
      <c r="AO29851" s="94">
        <v>0</v>
      </c>
      <c r="AP29851" s="94">
        <v>161</v>
      </c>
      <c r="AS29851" s="94">
        <v>-1081</v>
      </c>
      <c r="AT29851" s="94">
        <v>76</v>
      </c>
      <c r="AU29851" s="94">
        <v>-231</v>
      </c>
      <c r="AV29851" s="94">
        <v>8</v>
      </c>
      <c r="AW29851" s="94">
        <v>1505</v>
      </c>
      <c r="AX29851" s="94">
        <v>-256</v>
      </c>
      <c r="AY29851" s="94">
        <v>94</v>
      </c>
      <c r="AZ29851" s="94">
        <v>228</v>
      </c>
      <c r="BA29851" s="94">
        <v>-236</v>
      </c>
    </row>
    <row r="29852" spans="1:53">
      <c r="A29852" s="85" t="s">
        <v>70</v>
      </c>
      <c r="B29852" s="86">
        <v>43430.083333333336</v>
      </c>
      <c r="C29852" s="87">
        <v>43429</v>
      </c>
      <c r="D29852" s="85">
        <v>19</v>
      </c>
      <c r="E29852" s="86">
        <v>43429.791666666664</v>
      </c>
      <c r="F29852" s="88" t="s">
        <v>399</v>
      </c>
      <c r="G29852" s="89" t="s">
        <v>400</v>
      </c>
      <c r="H29852" s="94">
        <v>1025</v>
      </c>
      <c r="I29852" s="94">
        <v>1064</v>
      </c>
      <c r="J29852" s="94">
        <v>1245</v>
      </c>
      <c r="K29852" s="94">
        <v>181</v>
      </c>
      <c r="O29852" s="94">
        <v>1064</v>
      </c>
      <c r="P29852" s="94">
        <v>1245</v>
      </c>
      <c r="Q29852" s="94">
        <v>181</v>
      </c>
      <c r="R29852" s="94">
        <v>3196</v>
      </c>
      <c r="S29852" s="94">
        <v>797</v>
      </c>
      <c r="V29852" s="94">
        <v>584</v>
      </c>
      <c r="W29852" s="94">
        <v>0</v>
      </c>
      <c r="X29852" s="94">
        <v>274</v>
      </c>
      <c r="AJ29852" s="94">
        <v>3196</v>
      </c>
      <c r="AK29852" s="94">
        <v>797</v>
      </c>
      <c r="AN29852" s="94">
        <v>584</v>
      </c>
      <c r="AO29852" s="94">
        <v>0</v>
      </c>
      <c r="AP29852" s="94">
        <v>274</v>
      </c>
      <c r="AS29852" s="94">
        <v>-909</v>
      </c>
      <c r="AT29852" s="94">
        <v>110</v>
      </c>
      <c r="AU29852" s="94">
        <v>-229</v>
      </c>
      <c r="AV29852" s="94">
        <v>14</v>
      </c>
      <c r="AW29852" s="94">
        <v>1461</v>
      </c>
      <c r="AX29852" s="94">
        <v>-333</v>
      </c>
      <c r="AY29852" s="94">
        <v>111</v>
      </c>
      <c r="AZ29852" s="94">
        <v>232</v>
      </c>
      <c r="BA29852" s="94">
        <v>-276</v>
      </c>
    </row>
    <row r="29853" spans="1:53">
      <c r="A29853" s="85" t="s">
        <v>70</v>
      </c>
      <c r="B29853" s="86">
        <v>43430.125</v>
      </c>
      <c r="C29853" s="87">
        <v>43429</v>
      </c>
      <c r="D29853" s="85">
        <v>20</v>
      </c>
      <c r="E29853" s="86">
        <v>43429.833333333336</v>
      </c>
      <c r="F29853" s="88" t="s">
        <v>399</v>
      </c>
      <c r="G29853" s="89" t="s">
        <v>400</v>
      </c>
      <c r="H29853" s="94">
        <v>1025</v>
      </c>
      <c r="I29853" s="94">
        <v>1055</v>
      </c>
      <c r="J29853" s="94">
        <v>1094</v>
      </c>
      <c r="K29853" s="94">
        <v>39</v>
      </c>
      <c r="O29853" s="94">
        <v>1055</v>
      </c>
      <c r="P29853" s="94">
        <v>1094</v>
      </c>
      <c r="Q29853" s="94">
        <v>39</v>
      </c>
      <c r="R29853" s="94">
        <v>3147</v>
      </c>
      <c r="S29853" s="94">
        <v>799</v>
      </c>
      <c r="V29853" s="94">
        <v>571</v>
      </c>
      <c r="W29853" s="94">
        <v>0</v>
      </c>
      <c r="X29853" s="94">
        <v>357</v>
      </c>
      <c r="AJ29853" s="94">
        <v>3147</v>
      </c>
      <c r="AK29853" s="94">
        <v>799</v>
      </c>
      <c r="AN29853" s="94">
        <v>571</v>
      </c>
      <c r="AO29853" s="94">
        <v>0</v>
      </c>
      <c r="AP29853" s="94">
        <v>357</v>
      </c>
      <c r="AS29853" s="94">
        <v>-936</v>
      </c>
      <c r="AT29853" s="94">
        <v>84</v>
      </c>
      <c r="AU29853" s="94">
        <v>-231</v>
      </c>
      <c r="AV29853" s="94">
        <v>12</v>
      </c>
      <c r="AW29853" s="94">
        <v>1447</v>
      </c>
      <c r="AX29853" s="94">
        <v>-378</v>
      </c>
      <c r="AY29853" s="94">
        <v>122</v>
      </c>
      <c r="AZ29853" s="94">
        <v>212</v>
      </c>
      <c r="BA29853" s="94">
        <v>-293</v>
      </c>
    </row>
    <row r="29854" spans="1:53">
      <c r="A29854" s="85" t="s">
        <v>70</v>
      </c>
      <c r="B29854" s="86">
        <v>43430.166666666664</v>
      </c>
      <c r="C29854" s="87">
        <v>43429</v>
      </c>
      <c r="D29854" s="85">
        <v>21</v>
      </c>
      <c r="E29854" s="86">
        <v>43429.875</v>
      </c>
      <c r="F29854" s="88" t="s">
        <v>399</v>
      </c>
      <c r="G29854" s="89" t="s">
        <v>400</v>
      </c>
      <c r="H29854" s="94">
        <v>1009</v>
      </c>
      <c r="I29854" s="94">
        <v>1040</v>
      </c>
      <c r="J29854" s="94">
        <v>1026</v>
      </c>
      <c r="K29854" s="94">
        <v>-14</v>
      </c>
      <c r="O29854" s="94">
        <v>1040</v>
      </c>
      <c r="P29854" s="94">
        <v>1026</v>
      </c>
      <c r="Q29854" s="94">
        <v>-14</v>
      </c>
      <c r="R29854" s="94">
        <v>3047</v>
      </c>
      <c r="S29854" s="94">
        <v>726</v>
      </c>
      <c r="V29854" s="94">
        <v>587</v>
      </c>
      <c r="W29854" s="94">
        <v>0</v>
      </c>
      <c r="X29854" s="94">
        <v>488</v>
      </c>
      <c r="AJ29854" s="94">
        <v>3047</v>
      </c>
      <c r="AK29854" s="94">
        <v>726</v>
      </c>
      <c r="AN29854" s="94">
        <v>587</v>
      </c>
      <c r="AO29854" s="94">
        <v>0</v>
      </c>
      <c r="AP29854" s="94">
        <v>488</v>
      </c>
      <c r="AS29854" s="94">
        <v>-879</v>
      </c>
      <c r="AT29854" s="94">
        <v>91</v>
      </c>
      <c r="AU29854" s="94">
        <v>-230</v>
      </c>
      <c r="AV29854" s="94">
        <v>9</v>
      </c>
      <c r="AW29854" s="94">
        <v>1485</v>
      </c>
      <c r="AX29854" s="94">
        <v>-470</v>
      </c>
      <c r="AY29854" s="94">
        <v>89</v>
      </c>
      <c r="AZ29854" s="94">
        <v>195</v>
      </c>
      <c r="BA29854" s="94">
        <v>-304</v>
      </c>
    </row>
    <row r="29855" spans="1:53">
      <c r="A29855" s="85" t="s">
        <v>70</v>
      </c>
      <c r="B29855" s="86">
        <v>43430.208333333336</v>
      </c>
      <c r="C29855" s="87">
        <v>43429</v>
      </c>
      <c r="D29855" s="85">
        <v>22</v>
      </c>
      <c r="E29855" s="86">
        <v>43429.916666666664</v>
      </c>
      <c r="F29855" s="88" t="s">
        <v>399</v>
      </c>
      <c r="G29855" s="89" t="s">
        <v>400</v>
      </c>
      <c r="H29855" s="94">
        <v>995</v>
      </c>
      <c r="I29855" s="94">
        <v>1054</v>
      </c>
      <c r="J29855" s="94">
        <v>913</v>
      </c>
      <c r="K29855" s="94">
        <v>-141</v>
      </c>
      <c r="O29855" s="94">
        <v>1054</v>
      </c>
      <c r="P29855" s="94">
        <v>913</v>
      </c>
      <c r="Q29855" s="94">
        <v>-141</v>
      </c>
      <c r="R29855" s="94">
        <v>2978</v>
      </c>
      <c r="S29855" s="94">
        <v>673</v>
      </c>
      <c r="V29855" s="94">
        <v>556</v>
      </c>
      <c r="W29855" s="94">
        <v>0</v>
      </c>
      <c r="X29855" s="94">
        <v>529</v>
      </c>
      <c r="AJ29855" s="94">
        <v>2978</v>
      </c>
      <c r="AK29855" s="94">
        <v>673</v>
      </c>
      <c r="AN29855" s="94">
        <v>556</v>
      </c>
      <c r="AO29855" s="94">
        <v>0</v>
      </c>
      <c r="AP29855" s="94">
        <v>529</v>
      </c>
      <c r="AS29855" s="94">
        <v>-954</v>
      </c>
      <c r="AT29855" s="94">
        <v>63</v>
      </c>
      <c r="AU29855" s="94">
        <v>-229</v>
      </c>
      <c r="AV29855" s="94">
        <v>11</v>
      </c>
      <c r="AW29855" s="94">
        <v>1506</v>
      </c>
      <c r="AX29855" s="94">
        <v>-517</v>
      </c>
      <c r="AY29855" s="94">
        <v>76</v>
      </c>
      <c r="AZ29855" s="94">
        <v>212</v>
      </c>
      <c r="BA29855" s="94">
        <v>-309</v>
      </c>
    </row>
    <row r="29856" spans="1:53">
      <c r="A29856" s="85" t="s">
        <v>70</v>
      </c>
      <c r="B29856" s="86">
        <v>43430.25</v>
      </c>
      <c r="C29856" s="87">
        <v>43429</v>
      </c>
      <c r="D29856" s="85">
        <v>23</v>
      </c>
      <c r="E29856" s="86">
        <v>43429.958333333336</v>
      </c>
      <c r="F29856" s="88" t="s">
        <v>399</v>
      </c>
      <c r="G29856" s="89" t="s">
        <v>400</v>
      </c>
      <c r="H29856" s="94">
        <v>960</v>
      </c>
      <c r="I29856" s="94">
        <v>1019</v>
      </c>
      <c r="J29856" s="94">
        <v>661</v>
      </c>
      <c r="K29856" s="94">
        <v>-358</v>
      </c>
      <c r="O29856" s="94">
        <v>1019</v>
      </c>
      <c r="P29856" s="94">
        <v>661</v>
      </c>
      <c r="Q29856" s="94">
        <v>-358</v>
      </c>
      <c r="R29856" s="94">
        <v>2945</v>
      </c>
      <c r="S29856" s="94">
        <v>639</v>
      </c>
      <c r="V29856" s="94">
        <v>499</v>
      </c>
      <c r="W29856" s="94">
        <v>0</v>
      </c>
      <c r="X29856" s="94">
        <v>561</v>
      </c>
      <c r="AJ29856" s="94">
        <v>2945</v>
      </c>
      <c r="AK29856" s="94">
        <v>639</v>
      </c>
      <c r="AN29856" s="94">
        <v>499</v>
      </c>
      <c r="AO29856" s="94">
        <v>0</v>
      </c>
      <c r="AP29856" s="94">
        <v>561</v>
      </c>
      <c r="AS29856" s="94">
        <v>-1053</v>
      </c>
      <c r="AT29856" s="94">
        <v>10</v>
      </c>
      <c r="AU29856" s="94">
        <v>-228</v>
      </c>
      <c r="AV29856" s="94">
        <v>5</v>
      </c>
      <c r="AW29856" s="94">
        <v>1511</v>
      </c>
      <c r="AX29856" s="94">
        <v>-561</v>
      </c>
      <c r="AY29856" s="94">
        <v>89</v>
      </c>
      <c r="AZ29856" s="94">
        <v>172</v>
      </c>
      <c r="BA29856" s="94">
        <v>-303</v>
      </c>
    </row>
    <row r="29857" spans="1:53">
      <c r="A29857" s="85" t="s">
        <v>70</v>
      </c>
      <c r="B29857" s="86">
        <v>43430.291666666664</v>
      </c>
      <c r="C29857" s="87">
        <v>43429</v>
      </c>
      <c r="D29857" s="85">
        <v>24</v>
      </c>
      <c r="E29857" s="86">
        <v>43430</v>
      </c>
      <c r="F29857" s="88" t="s">
        <v>399</v>
      </c>
      <c r="G29857" s="89" t="s">
        <v>400</v>
      </c>
      <c r="H29857" s="94">
        <v>836</v>
      </c>
      <c r="I29857" s="94">
        <v>983</v>
      </c>
      <c r="J29857" s="94">
        <v>514</v>
      </c>
      <c r="K29857" s="94">
        <v>-469</v>
      </c>
      <c r="O29857" s="94">
        <v>983</v>
      </c>
      <c r="P29857" s="94">
        <v>514</v>
      </c>
      <c r="Q29857" s="94">
        <v>-469</v>
      </c>
      <c r="R29857" s="94">
        <v>2947</v>
      </c>
      <c r="S29857" s="94">
        <v>675</v>
      </c>
      <c r="V29857" s="94">
        <v>505</v>
      </c>
      <c r="W29857" s="94">
        <v>0</v>
      </c>
      <c r="X29857" s="94">
        <v>616</v>
      </c>
      <c r="AJ29857" s="94">
        <v>2947</v>
      </c>
      <c r="AK29857" s="94">
        <v>675</v>
      </c>
      <c r="AN29857" s="94">
        <v>505</v>
      </c>
      <c r="AO29857" s="94">
        <v>0</v>
      </c>
      <c r="AP29857" s="94">
        <v>616</v>
      </c>
      <c r="AS29857" s="94">
        <v>-1078</v>
      </c>
      <c r="AT29857" s="94">
        <v>14</v>
      </c>
      <c r="AU29857" s="94">
        <v>-230</v>
      </c>
      <c r="AV29857" s="94">
        <v>5</v>
      </c>
      <c r="AW29857" s="94">
        <v>1536</v>
      </c>
      <c r="AX29857" s="94">
        <v>-557</v>
      </c>
      <c r="AY29857" s="94">
        <v>-42</v>
      </c>
      <c r="AZ29857" s="94">
        <v>109</v>
      </c>
      <c r="BA29857" s="94">
        <v>-226</v>
      </c>
    </row>
    <row r="29858" spans="1:53">
      <c r="A29858" s="85" t="s">
        <v>70</v>
      </c>
      <c r="B29858" s="86">
        <v>43430.333333333336</v>
      </c>
      <c r="C29858" s="87">
        <v>43430</v>
      </c>
      <c r="D29858" s="85">
        <v>1</v>
      </c>
      <c r="E29858" s="86">
        <v>43430.041666666664</v>
      </c>
      <c r="F29858" s="88" t="s">
        <v>399</v>
      </c>
      <c r="G29858" s="89" t="s">
        <v>400</v>
      </c>
      <c r="H29858" s="94">
        <v>719</v>
      </c>
      <c r="I29858" s="94">
        <v>958</v>
      </c>
      <c r="J29858" s="94">
        <v>448</v>
      </c>
      <c r="K29858" s="94">
        <v>-510</v>
      </c>
      <c r="O29858" s="94">
        <v>958</v>
      </c>
      <c r="P29858" s="94">
        <v>448</v>
      </c>
      <c r="Q29858" s="94">
        <v>-510</v>
      </c>
      <c r="S29858" s="94">
        <v>173</v>
      </c>
      <c r="V29858" s="94">
        <v>275</v>
      </c>
      <c r="AA29858" s="94">
        <v>2947</v>
      </c>
      <c r="AF29858" s="94">
        <v>0</v>
      </c>
      <c r="AG29858" s="94">
        <v>616</v>
      </c>
      <c r="AJ29858" s="94">
        <v>2947</v>
      </c>
      <c r="AK29858" s="94">
        <v>173</v>
      </c>
      <c r="AN29858" s="94">
        <v>275</v>
      </c>
      <c r="AO29858" s="94">
        <v>0</v>
      </c>
      <c r="AP29858" s="94">
        <v>616</v>
      </c>
      <c r="AS29858" s="94">
        <v>-952</v>
      </c>
      <c r="AT29858" s="94">
        <v>-5</v>
      </c>
      <c r="AU29858" s="94">
        <v>-229</v>
      </c>
      <c r="AV29858" s="94">
        <v>-2</v>
      </c>
      <c r="AW29858" s="94">
        <v>1461</v>
      </c>
      <c r="AX29858" s="94">
        <v>-552</v>
      </c>
      <c r="AY29858" s="94">
        <v>-101</v>
      </c>
      <c r="AZ29858" s="94">
        <v>84</v>
      </c>
      <c r="BA29858" s="94">
        <v>-214</v>
      </c>
    </row>
    <row r="29859" spans="1:53">
      <c r="A29859" s="85" t="s">
        <v>70</v>
      </c>
      <c r="B29859" s="86">
        <v>43430.375</v>
      </c>
      <c r="C29859" s="87">
        <v>43430</v>
      </c>
      <c r="D29859" s="85">
        <v>2</v>
      </c>
      <c r="E29859" s="86">
        <v>43430.083333333336</v>
      </c>
      <c r="F29859" s="88" t="s">
        <v>399</v>
      </c>
      <c r="G29859" s="89" t="s">
        <v>400</v>
      </c>
      <c r="H29859" s="94">
        <v>715</v>
      </c>
      <c r="I29859" s="94">
        <v>958</v>
      </c>
      <c r="J29859" s="94">
        <v>448</v>
      </c>
      <c r="K29859" s="94">
        <v>-510</v>
      </c>
      <c r="O29859" s="94">
        <v>958</v>
      </c>
      <c r="P29859" s="94">
        <v>448</v>
      </c>
      <c r="Q29859" s="94">
        <v>-510</v>
      </c>
      <c r="S29859" s="94">
        <v>178</v>
      </c>
      <c r="V29859" s="94">
        <v>270</v>
      </c>
      <c r="AA29859" s="94">
        <v>2859</v>
      </c>
      <c r="AF29859" s="94">
        <v>0</v>
      </c>
      <c r="AG29859" s="94">
        <v>623</v>
      </c>
      <c r="AJ29859" s="94">
        <v>2859</v>
      </c>
      <c r="AK29859" s="94">
        <v>178</v>
      </c>
      <c r="AN29859" s="94">
        <v>270</v>
      </c>
      <c r="AO29859" s="94">
        <v>0</v>
      </c>
      <c r="AP29859" s="94">
        <v>623</v>
      </c>
      <c r="AS29859" s="94">
        <v>-936</v>
      </c>
      <c r="AT29859" s="94">
        <v>-2</v>
      </c>
      <c r="AU29859" s="94">
        <v>-229</v>
      </c>
      <c r="AV29859" s="94">
        <v>-6</v>
      </c>
      <c r="AW29859" s="94">
        <v>1371</v>
      </c>
      <c r="AX29859" s="94">
        <v>-473</v>
      </c>
      <c r="AY29859" s="94">
        <v>-82</v>
      </c>
      <c r="AZ29859" s="94">
        <v>92</v>
      </c>
      <c r="BA29859" s="94">
        <v>-245</v>
      </c>
    </row>
    <row r="29860" spans="1:53">
      <c r="A29860" s="85" t="s">
        <v>70</v>
      </c>
      <c r="B29860" s="86">
        <v>43430.416666666664</v>
      </c>
      <c r="C29860" s="87">
        <v>43430</v>
      </c>
      <c r="D29860" s="85">
        <v>3</v>
      </c>
      <c r="E29860" s="86">
        <v>43430.125</v>
      </c>
      <c r="F29860" s="88" t="s">
        <v>399</v>
      </c>
      <c r="G29860" s="89" t="s">
        <v>400</v>
      </c>
      <c r="H29860" s="94">
        <v>721</v>
      </c>
      <c r="I29860" s="94">
        <v>960</v>
      </c>
      <c r="J29860" s="94">
        <v>443</v>
      </c>
      <c r="K29860" s="94">
        <v>-517</v>
      </c>
      <c r="O29860" s="94">
        <v>960</v>
      </c>
      <c r="P29860" s="94">
        <v>443</v>
      </c>
      <c r="Q29860" s="94">
        <v>-517</v>
      </c>
      <c r="S29860" s="94">
        <v>178</v>
      </c>
      <c r="V29860" s="94">
        <v>265</v>
      </c>
      <c r="AA29860" s="94">
        <v>2832</v>
      </c>
      <c r="AF29860" s="94">
        <v>0</v>
      </c>
      <c r="AG29860" s="94">
        <v>674</v>
      </c>
      <c r="AJ29860" s="94">
        <v>2832</v>
      </c>
      <c r="AK29860" s="94">
        <v>178</v>
      </c>
      <c r="AN29860" s="94">
        <v>265</v>
      </c>
      <c r="AO29860" s="94">
        <v>0</v>
      </c>
      <c r="AP29860" s="94">
        <v>674</v>
      </c>
      <c r="AS29860" s="94">
        <v>-973</v>
      </c>
      <c r="AT29860" s="94">
        <v>-4</v>
      </c>
      <c r="AU29860" s="94">
        <v>-228</v>
      </c>
      <c r="AV29860" s="94">
        <v>-9</v>
      </c>
      <c r="AW29860" s="94">
        <v>1372</v>
      </c>
      <c r="AX29860" s="94">
        <v>-453</v>
      </c>
      <c r="AY29860" s="94">
        <v>-76</v>
      </c>
      <c r="AZ29860" s="94">
        <v>90</v>
      </c>
      <c r="BA29860" s="94">
        <v>-236</v>
      </c>
    </row>
    <row r="29861" spans="1:53">
      <c r="A29861" s="85" t="s">
        <v>70</v>
      </c>
      <c r="B29861" s="86">
        <v>43430.458333333336</v>
      </c>
      <c r="C29861" s="87">
        <v>43430</v>
      </c>
      <c r="D29861" s="85">
        <v>4</v>
      </c>
      <c r="E29861" s="86">
        <v>43430.166666666664</v>
      </c>
      <c r="F29861" s="88" t="s">
        <v>399</v>
      </c>
      <c r="G29861" s="89" t="s">
        <v>400</v>
      </c>
      <c r="H29861" s="94">
        <v>727</v>
      </c>
      <c r="I29861" s="94">
        <v>961</v>
      </c>
      <c r="J29861" s="94">
        <v>451</v>
      </c>
      <c r="K29861" s="94">
        <v>-510</v>
      </c>
      <c r="O29861" s="94">
        <v>961</v>
      </c>
      <c r="P29861" s="94">
        <v>451</v>
      </c>
      <c r="Q29861" s="94">
        <v>-510</v>
      </c>
      <c r="S29861" s="94">
        <v>182</v>
      </c>
      <c r="V29861" s="94">
        <v>269</v>
      </c>
      <c r="AA29861" s="94">
        <v>2851</v>
      </c>
      <c r="AF29861" s="94">
        <v>0</v>
      </c>
      <c r="AG29861" s="94">
        <v>715</v>
      </c>
      <c r="AJ29861" s="94">
        <v>2851</v>
      </c>
      <c r="AK29861" s="94">
        <v>182</v>
      </c>
      <c r="AN29861" s="94">
        <v>269</v>
      </c>
      <c r="AO29861" s="94">
        <v>0</v>
      </c>
      <c r="AP29861" s="94">
        <v>715</v>
      </c>
      <c r="AS29861" s="94">
        <v>-1011</v>
      </c>
      <c r="AT29861" s="94">
        <v>8</v>
      </c>
      <c r="AU29861" s="94">
        <v>-230</v>
      </c>
      <c r="AV29861" s="94">
        <v>-11</v>
      </c>
      <c r="AW29861" s="94">
        <v>1373</v>
      </c>
      <c r="AX29861" s="94">
        <v>-439</v>
      </c>
      <c r="AY29861" s="94">
        <v>-78</v>
      </c>
      <c r="AZ29861" s="94">
        <v>91</v>
      </c>
      <c r="BA29861" s="94">
        <v>-213</v>
      </c>
    </row>
    <row r="29862" spans="1:53">
      <c r="A29862" s="85" t="s">
        <v>70</v>
      </c>
      <c r="B29862" s="86">
        <v>43430.5</v>
      </c>
      <c r="C29862" s="87">
        <v>43430</v>
      </c>
      <c r="D29862" s="85">
        <v>5</v>
      </c>
      <c r="E29862" s="86">
        <v>43430.208333333336</v>
      </c>
      <c r="F29862" s="88" t="s">
        <v>399</v>
      </c>
      <c r="G29862" s="89" t="s">
        <v>400</v>
      </c>
      <c r="H29862" s="94">
        <v>762</v>
      </c>
      <c r="I29862" s="94">
        <v>994</v>
      </c>
      <c r="J29862" s="94">
        <v>468</v>
      </c>
      <c r="K29862" s="94">
        <v>-526</v>
      </c>
      <c r="O29862" s="94">
        <v>994</v>
      </c>
      <c r="P29862" s="94">
        <v>468</v>
      </c>
      <c r="Q29862" s="94">
        <v>-526</v>
      </c>
      <c r="S29862" s="94">
        <v>201</v>
      </c>
      <c r="V29862" s="94">
        <v>267</v>
      </c>
      <c r="AA29862" s="94">
        <v>2889</v>
      </c>
      <c r="AF29862" s="94">
        <v>0</v>
      </c>
      <c r="AG29862" s="94">
        <v>718</v>
      </c>
      <c r="AJ29862" s="94">
        <v>2889</v>
      </c>
      <c r="AK29862" s="94">
        <v>201</v>
      </c>
      <c r="AN29862" s="94">
        <v>267</v>
      </c>
      <c r="AO29862" s="94">
        <v>0</v>
      </c>
      <c r="AP29862" s="94">
        <v>718</v>
      </c>
      <c r="AS29862" s="94">
        <v>-1017</v>
      </c>
      <c r="AT29862" s="94">
        <v>-11</v>
      </c>
      <c r="AU29862" s="94">
        <v>-230</v>
      </c>
      <c r="AV29862" s="94">
        <v>-12</v>
      </c>
      <c r="AW29862" s="94">
        <v>1353</v>
      </c>
      <c r="AX29862" s="94">
        <v>-423</v>
      </c>
      <c r="AY29862" s="94">
        <v>-54</v>
      </c>
      <c r="AZ29862" s="94">
        <v>100</v>
      </c>
      <c r="BA29862" s="94">
        <v>-232</v>
      </c>
    </row>
    <row r="29863" spans="1:53">
      <c r="A29863" s="85" t="s">
        <v>70</v>
      </c>
      <c r="B29863" s="86">
        <v>43430.541666666664</v>
      </c>
      <c r="C29863" s="87">
        <v>43430</v>
      </c>
      <c r="D29863" s="85">
        <v>6</v>
      </c>
      <c r="E29863" s="86">
        <v>43430.25</v>
      </c>
      <c r="F29863" s="88" t="s">
        <v>399</v>
      </c>
      <c r="G29863" s="89" t="s">
        <v>400</v>
      </c>
      <c r="H29863" s="94">
        <v>808</v>
      </c>
      <c r="I29863" s="94">
        <v>1041</v>
      </c>
      <c r="J29863" s="94">
        <v>512</v>
      </c>
      <c r="K29863" s="94">
        <v>-529</v>
      </c>
      <c r="O29863" s="94">
        <v>1041</v>
      </c>
      <c r="P29863" s="94">
        <v>512</v>
      </c>
      <c r="Q29863" s="94">
        <v>-529</v>
      </c>
      <c r="S29863" s="94">
        <v>227</v>
      </c>
      <c r="V29863" s="94">
        <v>285</v>
      </c>
      <c r="AA29863" s="94">
        <v>2875</v>
      </c>
      <c r="AF29863" s="94">
        <v>0</v>
      </c>
      <c r="AG29863" s="94">
        <v>688</v>
      </c>
      <c r="AJ29863" s="94">
        <v>2875</v>
      </c>
      <c r="AK29863" s="94">
        <v>227</v>
      </c>
      <c r="AN29863" s="94">
        <v>285</v>
      </c>
      <c r="AO29863" s="94">
        <v>0</v>
      </c>
      <c r="AP29863" s="94">
        <v>688</v>
      </c>
      <c r="AS29863" s="94">
        <v>-1014</v>
      </c>
      <c r="AT29863" s="94">
        <v>-15</v>
      </c>
      <c r="AU29863" s="94">
        <v>-229</v>
      </c>
      <c r="AV29863" s="94">
        <v>-15</v>
      </c>
      <c r="AW29863" s="94">
        <v>1277</v>
      </c>
      <c r="AX29863" s="94">
        <v>-388</v>
      </c>
      <c r="AY29863" s="94">
        <v>-7</v>
      </c>
      <c r="AZ29863" s="94">
        <v>127</v>
      </c>
      <c r="BA29863" s="94">
        <v>-265</v>
      </c>
    </row>
    <row r="29864" spans="1:53">
      <c r="A29864" s="85" t="s">
        <v>70</v>
      </c>
      <c r="B29864" s="86">
        <v>43430.583333333336</v>
      </c>
      <c r="C29864" s="87">
        <v>43430</v>
      </c>
      <c r="D29864" s="85">
        <v>7</v>
      </c>
      <c r="E29864" s="86">
        <v>43430.291666666664</v>
      </c>
      <c r="F29864" s="88" t="s">
        <v>399</v>
      </c>
      <c r="G29864" s="89" t="s">
        <v>400</v>
      </c>
      <c r="H29864" s="94">
        <v>916</v>
      </c>
      <c r="I29864" s="94">
        <v>1101</v>
      </c>
      <c r="J29864" s="94">
        <v>858</v>
      </c>
      <c r="K29864" s="94">
        <v>-243</v>
      </c>
      <c r="O29864" s="94">
        <v>1101</v>
      </c>
      <c r="P29864" s="94">
        <v>858</v>
      </c>
      <c r="Q29864" s="94">
        <v>-243</v>
      </c>
      <c r="S29864" s="94">
        <v>293</v>
      </c>
      <c r="V29864" s="94">
        <v>565</v>
      </c>
      <c r="AA29864" s="94">
        <v>2891</v>
      </c>
      <c r="AF29864" s="94">
        <v>0</v>
      </c>
      <c r="AG29864" s="94">
        <v>637</v>
      </c>
      <c r="AJ29864" s="94">
        <v>2891</v>
      </c>
      <c r="AK29864" s="94">
        <v>293</v>
      </c>
      <c r="AN29864" s="94">
        <v>565</v>
      </c>
      <c r="AO29864" s="94">
        <v>0</v>
      </c>
      <c r="AP29864" s="94">
        <v>637</v>
      </c>
      <c r="AS29864" s="94">
        <v>-1107</v>
      </c>
      <c r="AT29864" s="94">
        <v>48</v>
      </c>
      <c r="AU29864" s="94">
        <v>-230</v>
      </c>
      <c r="AV29864" s="94">
        <v>-18</v>
      </c>
      <c r="AW29864" s="94">
        <v>1338</v>
      </c>
      <c r="AX29864" s="94">
        <v>-277</v>
      </c>
      <c r="AY29864" s="94">
        <v>66</v>
      </c>
      <c r="AZ29864" s="94">
        <v>187</v>
      </c>
      <c r="BA29864" s="94">
        <v>-250</v>
      </c>
    </row>
    <row r="29865" spans="1:53">
      <c r="A29865" s="85" t="s">
        <v>70</v>
      </c>
      <c r="B29865" s="86">
        <v>43430.625</v>
      </c>
      <c r="C29865" s="87">
        <v>43430</v>
      </c>
      <c r="D29865" s="85">
        <v>8</v>
      </c>
      <c r="E29865" s="86">
        <v>43430.333333333336</v>
      </c>
      <c r="F29865" s="88" t="s">
        <v>399</v>
      </c>
      <c r="G29865" s="89" t="s">
        <v>400</v>
      </c>
      <c r="H29865" s="94">
        <v>1004</v>
      </c>
      <c r="I29865" s="94">
        <v>1137</v>
      </c>
      <c r="J29865" s="94">
        <v>1090</v>
      </c>
      <c r="K29865" s="94">
        <v>-47</v>
      </c>
      <c r="O29865" s="94">
        <v>1137</v>
      </c>
      <c r="P29865" s="94">
        <v>1090</v>
      </c>
      <c r="Q29865" s="94">
        <v>-47</v>
      </c>
      <c r="S29865" s="94">
        <v>340</v>
      </c>
      <c r="V29865" s="94">
        <v>750</v>
      </c>
      <c r="AA29865" s="94">
        <v>2885</v>
      </c>
      <c r="AF29865" s="94">
        <v>7</v>
      </c>
      <c r="AG29865" s="94">
        <v>600</v>
      </c>
      <c r="AJ29865" s="94">
        <v>2885</v>
      </c>
      <c r="AK29865" s="94">
        <v>340</v>
      </c>
      <c r="AN29865" s="94">
        <v>750</v>
      </c>
      <c r="AO29865" s="94">
        <v>7</v>
      </c>
      <c r="AP29865" s="94">
        <v>600</v>
      </c>
      <c r="AS29865" s="94">
        <v>-1204</v>
      </c>
      <c r="AT29865" s="94">
        <v>112</v>
      </c>
      <c r="AU29865" s="94">
        <v>-230</v>
      </c>
      <c r="AV29865" s="94">
        <v>-16</v>
      </c>
      <c r="AW29865" s="94">
        <v>1515</v>
      </c>
      <c r="AX29865" s="94">
        <v>-245</v>
      </c>
      <c r="AY29865" s="94">
        <v>45</v>
      </c>
      <c r="AZ29865" s="94">
        <v>230</v>
      </c>
      <c r="BA29865" s="94">
        <v>-254</v>
      </c>
    </row>
    <row r="29866" spans="1:53">
      <c r="A29866" s="85" t="s">
        <v>70</v>
      </c>
      <c r="B29866" s="86">
        <v>43430.666666666664</v>
      </c>
      <c r="C29866" s="87">
        <v>43430</v>
      </c>
      <c r="D29866" s="85">
        <v>9</v>
      </c>
      <c r="E29866" s="86">
        <v>43430.375</v>
      </c>
      <c r="F29866" s="88" t="s">
        <v>399</v>
      </c>
      <c r="G29866" s="89" t="s">
        <v>400</v>
      </c>
      <c r="H29866" s="94">
        <v>1040</v>
      </c>
      <c r="I29866" s="94">
        <v>1096</v>
      </c>
      <c r="J29866" s="94">
        <v>903</v>
      </c>
      <c r="K29866" s="94">
        <v>-193</v>
      </c>
      <c r="O29866" s="94">
        <v>1096</v>
      </c>
      <c r="P29866" s="94">
        <v>903</v>
      </c>
      <c r="Q29866" s="94">
        <v>-193</v>
      </c>
      <c r="S29866" s="94">
        <v>267</v>
      </c>
      <c r="V29866" s="94">
        <v>636</v>
      </c>
      <c r="AA29866" s="94">
        <v>2920</v>
      </c>
      <c r="AF29866" s="94">
        <v>31</v>
      </c>
      <c r="AG29866" s="94">
        <v>635</v>
      </c>
      <c r="AJ29866" s="94">
        <v>2920</v>
      </c>
      <c r="AK29866" s="94">
        <v>267</v>
      </c>
      <c r="AN29866" s="94">
        <v>636</v>
      </c>
      <c r="AO29866" s="94">
        <v>31</v>
      </c>
      <c r="AP29866" s="94">
        <v>635</v>
      </c>
      <c r="AS29866" s="94">
        <v>-1451</v>
      </c>
      <c r="AT29866" s="94">
        <v>77</v>
      </c>
      <c r="AU29866" s="94">
        <v>-226</v>
      </c>
      <c r="AV29866" s="94">
        <v>-25</v>
      </c>
      <c r="AW29866" s="94">
        <v>1751</v>
      </c>
      <c r="AX29866" s="94">
        <v>-185</v>
      </c>
      <c r="AY29866" s="94">
        <v>-60</v>
      </c>
      <c r="AZ29866" s="94">
        <v>163</v>
      </c>
      <c r="BA29866" s="94">
        <v>-237</v>
      </c>
    </row>
    <row r="29867" spans="1:53">
      <c r="A29867" s="85" t="s">
        <v>70</v>
      </c>
      <c r="B29867" s="86">
        <v>43430.708333333336</v>
      </c>
      <c r="C29867" s="87">
        <v>43430</v>
      </c>
      <c r="D29867" s="85">
        <v>10</v>
      </c>
      <c r="E29867" s="86">
        <v>43430.416666666664</v>
      </c>
      <c r="F29867" s="88" t="s">
        <v>399</v>
      </c>
      <c r="G29867" s="89" t="s">
        <v>400</v>
      </c>
      <c r="H29867" s="94">
        <v>1004</v>
      </c>
      <c r="I29867" s="94">
        <v>1034</v>
      </c>
      <c r="J29867" s="94">
        <v>496</v>
      </c>
      <c r="K29867" s="94">
        <v>-538</v>
      </c>
      <c r="O29867" s="94">
        <v>1034</v>
      </c>
      <c r="P29867" s="94">
        <v>496</v>
      </c>
      <c r="Q29867" s="94">
        <v>-538</v>
      </c>
      <c r="S29867" s="94">
        <v>149</v>
      </c>
      <c r="V29867" s="94">
        <v>347</v>
      </c>
      <c r="AA29867" s="94">
        <v>2888</v>
      </c>
      <c r="AF29867" s="94">
        <v>37</v>
      </c>
      <c r="AG29867" s="94">
        <v>628</v>
      </c>
      <c r="AJ29867" s="94">
        <v>2888</v>
      </c>
      <c r="AK29867" s="94">
        <v>149</v>
      </c>
      <c r="AN29867" s="94">
        <v>347</v>
      </c>
      <c r="AO29867" s="94">
        <v>37</v>
      </c>
      <c r="AP29867" s="94">
        <v>628</v>
      </c>
      <c r="AS29867" s="94">
        <v>-1610</v>
      </c>
      <c r="AT29867" s="94">
        <v>1</v>
      </c>
      <c r="AU29867" s="94">
        <v>-177</v>
      </c>
      <c r="AV29867" s="94">
        <v>-36</v>
      </c>
      <c r="AW29867" s="94">
        <v>1608</v>
      </c>
      <c r="AX29867" s="94">
        <v>-126</v>
      </c>
      <c r="AY29867" s="94">
        <v>-73</v>
      </c>
      <c r="AZ29867" s="94">
        <v>65</v>
      </c>
      <c r="BA29867" s="94">
        <v>-190</v>
      </c>
    </row>
    <row r="29868" spans="1:53">
      <c r="A29868" s="85" t="s">
        <v>70</v>
      </c>
      <c r="B29868" s="86">
        <v>43430.75</v>
      </c>
      <c r="C29868" s="87">
        <v>43430</v>
      </c>
      <c r="D29868" s="85">
        <v>11</v>
      </c>
      <c r="E29868" s="86">
        <v>43430.458333333336</v>
      </c>
      <c r="F29868" s="88" t="s">
        <v>399</v>
      </c>
      <c r="G29868" s="89" t="s">
        <v>400</v>
      </c>
      <c r="H29868" s="94">
        <v>986</v>
      </c>
      <c r="I29868" s="94">
        <v>1018</v>
      </c>
      <c r="J29868" s="94">
        <v>438</v>
      </c>
      <c r="K29868" s="94">
        <v>-580</v>
      </c>
      <c r="O29868" s="94">
        <v>1018</v>
      </c>
      <c r="P29868" s="94">
        <v>438</v>
      </c>
      <c r="Q29868" s="94">
        <v>-580</v>
      </c>
      <c r="S29868" s="94">
        <v>125</v>
      </c>
      <c r="V29868" s="94">
        <v>313</v>
      </c>
      <c r="AA29868" s="94">
        <v>2873</v>
      </c>
      <c r="AF29868" s="94">
        <v>34</v>
      </c>
      <c r="AG29868" s="94">
        <v>642</v>
      </c>
      <c r="AJ29868" s="94">
        <v>2873</v>
      </c>
      <c r="AK29868" s="94">
        <v>125</v>
      </c>
      <c r="AN29868" s="94">
        <v>313</v>
      </c>
      <c r="AO29868" s="94">
        <v>34</v>
      </c>
      <c r="AP29868" s="94">
        <v>642</v>
      </c>
      <c r="AS29868" s="94">
        <v>-1746</v>
      </c>
      <c r="AT29868" s="94">
        <v>-2</v>
      </c>
      <c r="AU29868" s="94">
        <v>-174</v>
      </c>
      <c r="AV29868" s="94">
        <v>-35</v>
      </c>
      <c r="AW29868" s="94">
        <v>1692</v>
      </c>
      <c r="AX29868" s="94">
        <v>-126</v>
      </c>
      <c r="AY29868" s="94">
        <v>-85</v>
      </c>
      <c r="AZ29868" s="94">
        <v>52</v>
      </c>
      <c r="BA29868" s="94">
        <v>-156</v>
      </c>
    </row>
    <row r="29869" spans="1:53">
      <c r="A29869" s="85" t="s">
        <v>70</v>
      </c>
      <c r="B29869" s="86">
        <v>43430.791666666664</v>
      </c>
      <c r="C29869" s="87">
        <v>43430</v>
      </c>
      <c r="D29869" s="85">
        <v>12</v>
      </c>
      <c r="E29869" s="86">
        <v>43430.5</v>
      </c>
      <c r="F29869" s="88" t="s">
        <v>399</v>
      </c>
      <c r="G29869" s="89" t="s">
        <v>400</v>
      </c>
      <c r="H29869" s="94">
        <v>961</v>
      </c>
      <c r="I29869" s="94">
        <v>1006</v>
      </c>
      <c r="J29869" s="94">
        <v>434</v>
      </c>
      <c r="K29869" s="94">
        <v>-572</v>
      </c>
      <c r="O29869" s="94">
        <v>1006</v>
      </c>
      <c r="P29869" s="94">
        <v>434</v>
      </c>
      <c r="Q29869" s="94">
        <v>-572</v>
      </c>
      <c r="S29869" s="94">
        <v>116</v>
      </c>
      <c r="V29869" s="94">
        <v>318</v>
      </c>
      <c r="AA29869" s="94">
        <v>2831</v>
      </c>
      <c r="AF29869" s="94">
        <v>33</v>
      </c>
      <c r="AG29869" s="94">
        <v>652</v>
      </c>
      <c r="AJ29869" s="94">
        <v>2831</v>
      </c>
      <c r="AK29869" s="94">
        <v>116</v>
      </c>
      <c r="AN29869" s="94">
        <v>318</v>
      </c>
      <c r="AO29869" s="94">
        <v>33</v>
      </c>
      <c r="AP29869" s="94">
        <v>652</v>
      </c>
      <c r="AS29869" s="94">
        <v>-1731</v>
      </c>
      <c r="AT29869" s="94">
        <v>-7</v>
      </c>
      <c r="AU29869" s="94">
        <v>-175</v>
      </c>
      <c r="AV29869" s="94">
        <v>-33</v>
      </c>
      <c r="AW29869" s="94">
        <v>1687</v>
      </c>
      <c r="AX29869" s="94">
        <v>-104</v>
      </c>
      <c r="AY29869" s="94">
        <v>-98</v>
      </c>
      <c r="AZ29869" s="94">
        <v>49</v>
      </c>
      <c r="BA29869" s="94">
        <v>-160</v>
      </c>
    </row>
    <row r="29870" spans="1:53">
      <c r="A29870" s="85" t="s">
        <v>70</v>
      </c>
      <c r="B29870" s="86">
        <v>43430.833333333336</v>
      </c>
      <c r="C29870" s="87">
        <v>43430</v>
      </c>
      <c r="D29870" s="85">
        <v>13</v>
      </c>
      <c r="E29870" s="86">
        <v>43430.541666666664</v>
      </c>
      <c r="F29870" s="88" t="s">
        <v>399</v>
      </c>
      <c r="G29870" s="89" t="s">
        <v>400</v>
      </c>
      <c r="H29870" s="94">
        <v>948</v>
      </c>
      <c r="I29870" s="94">
        <v>990</v>
      </c>
      <c r="J29870" s="94">
        <v>344</v>
      </c>
      <c r="K29870" s="94">
        <v>-646</v>
      </c>
      <c r="O29870" s="94">
        <v>990</v>
      </c>
      <c r="P29870" s="94">
        <v>344</v>
      </c>
      <c r="Q29870" s="94">
        <v>-646</v>
      </c>
      <c r="S29870" s="94">
        <v>114</v>
      </c>
      <c r="V29870" s="94">
        <v>230</v>
      </c>
      <c r="AA29870" s="94">
        <v>2819</v>
      </c>
      <c r="AF29870" s="94">
        <v>34</v>
      </c>
      <c r="AG29870" s="94">
        <v>536</v>
      </c>
      <c r="AJ29870" s="94">
        <v>2819</v>
      </c>
      <c r="AK29870" s="94">
        <v>114</v>
      </c>
      <c r="AN29870" s="94">
        <v>230</v>
      </c>
      <c r="AO29870" s="94">
        <v>34</v>
      </c>
      <c r="AP29870" s="94">
        <v>536</v>
      </c>
      <c r="AS29870" s="94">
        <v>-1815</v>
      </c>
      <c r="AT29870" s="94">
        <v>-17</v>
      </c>
      <c r="AU29870" s="94">
        <v>-175</v>
      </c>
      <c r="AV29870" s="94">
        <v>-31</v>
      </c>
      <c r="AW29870" s="94">
        <v>1650</v>
      </c>
      <c r="AX29870" s="94">
        <v>-44</v>
      </c>
      <c r="AY29870" s="94">
        <v>-109</v>
      </c>
      <c r="AZ29870" s="94">
        <v>58</v>
      </c>
      <c r="BA29870" s="94">
        <v>-163</v>
      </c>
    </row>
    <row r="29871" spans="1:53">
      <c r="A29871" s="85" t="s">
        <v>70</v>
      </c>
      <c r="B29871" s="86">
        <v>43430.875</v>
      </c>
      <c r="C29871" s="87">
        <v>43430</v>
      </c>
      <c r="D29871" s="85">
        <v>14</v>
      </c>
      <c r="E29871" s="86">
        <v>43430.583333333336</v>
      </c>
      <c r="F29871" s="88" t="s">
        <v>399</v>
      </c>
      <c r="G29871" s="89" t="s">
        <v>400</v>
      </c>
      <c r="H29871" s="94">
        <v>957</v>
      </c>
      <c r="I29871" s="94">
        <v>984</v>
      </c>
      <c r="J29871" s="94">
        <v>362</v>
      </c>
      <c r="K29871" s="94">
        <v>-622</v>
      </c>
      <c r="O29871" s="94">
        <v>984</v>
      </c>
      <c r="P29871" s="94">
        <v>362</v>
      </c>
      <c r="Q29871" s="94">
        <v>-622</v>
      </c>
      <c r="S29871" s="94">
        <v>115</v>
      </c>
      <c r="V29871" s="94">
        <v>247</v>
      </c>
      <c r="AA29871" s="94">
        <v>2884</v>
      </c>
      <c r="AF29871" s="94">
        <v>37</v>
      </c>
      <c r="AG29871" s="94">
        <v>397</v>
      </c>
      <c r="AJ29871" s="94">
        <v>2884</v>
      </c>
      <c r="AK29871" s="94">
        <v>115</v>
      </c>
      <c r="AN29871" s="94">
        <v>247</v>
      </c>
      <c r="AO29871" s="94">
        <v>37</v>
      </c>
      <c r="AP29871" s="94">
        <v>397</v>
      </c>
      <c r="AS29871" s="94">
        <v>-1809</v>
      </c>
      <c r="AT29871" s="94">
        <v>-10</v>
      </c>
      <c r="AU29871" s="94">
        <v>-174</v>
      </c>
      <c r="AV29871" s="94">
        <v>-31</v>
      </c>
      <c r="AW29871" s="94">
        <v>1652</v>
      </c>
      <c r="AX29871" s="94">
        <v>-35</v>
      </c>
      <c r="AY29871" s="94">
        <v>-96</v>
      </c>
      <c r="AZ29871" s="94">
        <v>55</v>
      </c>
      <c r="BA29871" s="94">
        <v>-174</v>
      </c>
    </row>
    <row r="29872" spans="1:53">
      <c r="A29872" s="85" t="s">
        <v>70</v>
      </c>
      <c r="B29872" s="86">
        <v>43430.916666666664</v>
      </c>
      <c r="C29872" s="87">
        <v>43430</v>
      </c>
      <c r="D29872" s="85">
        <v>15</v>
      </c>
      <c r="E29872" s="86">
        <v>43430.625</v>
      </c>
      <c r="F29872" s="88" t="s">
        <v>399</v>
      </c>
      <c r="G29872" s="89" t="s">
        <v>400</v>
      </c>
      <c r="H29872" s="94">
        <v>950</v>
      </c>
      <c r="I29872" s="94">
        <v>993</v>
      </c>
      <c r="J29872" s="94">
        <v>544</v>
      </c>
      <c r="K29872" s="94">
        <v>-449</v>
      </c>
      <c r="O29872" s="94">
        <v>993</v>
      </c>
      <c r="P29872" s="94">
        <v>544</v>
      </c>
      <c r="Q29872" s="94">
        <v>-449</v>
      </c>
      <c r="S29872" s="94">
        <v>102</v>
      </c>
      <c r="V29872" s="94">
        <v>442</v>
      </c>
      <c r="AA29872" s="94">
        <v>2910</v>
      </c>
      <c r="AF29872" s="94">
        <v>39</v>
      </c>
      <c r="AG29872" s="94">
        <v>334</v>
      </c>
      <c r="AJ29872" s="94">
        <v>2910</v>
      </c>
      <c r="AK29872" s="94">
        <v>102</v>
      </c>
      <c r="AN29872" s="94">
        <v>442</v>
      </c>
      <c r="AO29872" s="94">
        <v>39</v>
      </c>
      <c r="AP29872" s="94">
        <v>334</v>
      </c>
      <c r="AS29872" s="94">
        <v>-1723</v>
      </c>
      <c r="AT29872" s="94">
        <v>37</v>
      </c>
      <c r="AU29872" s="94">
        <v>-175</v>
      </c>
      <c r="AV29872" s="94">
        <v>-28</v>
      </c>
      <c r="AW29872" s="94">
        <v>1726</v>
      </c>
      <c r="AX29872" s="94">
        <v>-52</v>
      </c>
      <c r="AY29872" s="94">
        <v>-85</v>
      </c>
      <c r="AZ29872" s="94">
        <v>49</v>
      </c>
      <c r="BA29872" s="94">
        <v>-198</v>
      </c>
    </row>
    <row r="29873" spans="1:53">
      <c r="A29873" s="85" t="s">
        <v>70</v>
      </c>
      <c r="B29873" s="86">
        <v>43430.958333333336</v>
      </c>
      <c r="C29873" s="87">
        <v>43430</v>
      </c>
      <c r="D29873" s="85">
        <v>16</v>
      </c>
      <c r="E29873" s="86">
        <v>43430.666666666664</v>
      </c>
      <c r="F29873" s="88" t="s">
        <v>399</v>
      </c>
      <c r="G29873" s="89" t="s">
        <v>400</v>
      </c>
      <c r="H29873" s="94">
        <v>979</v>
      </c>
      <c r="I29873" s="94">
        <v>1002</v>
      </c>
      <c r="J29873" s="94">
        <v>625</v>
      </c>
      <c r="K29873" s="94">
        <v>-377</v>
      </c>
      <c r="O29873" s="94">
        <v>1002</v>
      </c>
      <c r="P29873" s="94">
        <v>625</v>
      </c>
      <c r="Q29873" s="94">
        <v>-377</v>
      </c>
      <c r="S29873" s="94">
        <v>108</v>
      </c>
      <c r="V29873" s="94">
        <v>517</v>
      </c>
      <c r="AA29873" s="94">
        <v>2943</v>
      </c>
      <c r="AF29873" s="94">
        <v>23</v>
      </c>
      <c r="AG29873" s="94">
        <v>259</v>
      </c>
      <c r="AJ29873" s="94">
        <v>2943</v>
      </c>
      <c r="AK29873" s="94">
        <v>108</v>
      </c>
      <c r="AN29873" s="94">
        <v>517</v>
      </c>
      <c r="AO29873" s="94">
        <v>23</v>
      </c>
      <c r="AP29873" s="94">
        <v>259</v>
      </c>
      <c r="AS29873" s="94">
        <v>-1662</v>
      </c>
      <c r="AT29873" s="94">
        <v>49</v>
      </c>
      <c r="AU29873" s="94">
        <v>-177</v>
      </c>
      <c r="AV29873" s="94">
        <v>-24</v>
      </c>
      <c r="AW29873" s="94">
        <v>1756</v>
      </c>
      <c r="AX29873" s="94">
        <v>-88</v>
      </c>
      <c r="AY29873" s="94">
        <v>-52</v>
      </c>
      <c r="AZ29873" s="94">
        <v>53</v>
      </c>
      <c r="BA29873" s="94">
        <v>-232</v>
      </c>
    </row>
    <row r="29874" spans="1:53">
      <c r="A29874" s="85" t="s">
        <v>70</v>
      </c>
      <c r="B29874" s="86">
        <v>43431</v>
      </c>
      <c r="C29874" s="87">
        <v>43430</v>
      </c>
      <c r="D29874" s="85">
        <v>17</v>
      </c>
      <c r="E29874" s="86">
        <v>43430.708333333336</v>
      </c>
      <c r="F29874" s="88" t="s">
        <v>399</v>
      </c>
      <c r="G29874" s="89" t="s">
        <v>400</v>
      </c>
      <c r="H29874" s="94">
        <v>1023</v>
      </c>
      <c r="I29874" s="94">
        <v>1068</v>
      </c>
      <c r="J29874" s="94">
        <v>962</v>
      </c>
      <c r="K29874" s="94">
        <v>-106</v>
      </c>
      <c r="O29874" s="94">
        <v>1068</v>
      </c>
      <c r="P29874" s="94">
        <v>962</v>
      </c>
      <c r="Q29874" s="94">
        <v>-106</v>
      </c>
      <c r="S29874" s="94">
        <v>176</v>
      </c>
      <c r="V29874" s="94">
        <v>786</v>
      </c>
      <c r="AA29874" s="94">
        <v>3081</v>
      </c>
      <c r="AF29874" s="94">
        <v>2</v>
      </c>
      <c r="AG29874" s="94">
        <v>178</v>
      </c>
      <c r="AJ29874" s="94">
        <v>3081</v>
      </c>
      <c r="AK29874" s="94">
        <v>176</v>
      </c>
      <c r="AN29874" s="94">
        <v>786</v>
      </c>
      <c r="AO29874" s="94">
        <v>2</v>
      </c>
      <c r="AP29874" s="94">
        <v>178</v>
      </c>
      <c r="AS29874" s="94">
        <v>-1509</v>
      </c>
      <c r="AT29874" s="94">
        <v>112</v>
      </c>
      <c r="AU29874" s="94">
        <v>-226</v>
      </c>
      <c r="AV29874" s="94">
        <v>-6</v>
      </c>
      <c r="AW29874" s="94">
        <v>1818</v>
      </c>
      <c r="AX29874" s="94">
        <v>-168</v>
      </c>
      <c r="AY29874" s="94">
        <v>12</v>
      </c>
      <c r="AZ29874" s="94">
        <v>112</v>
      </c>
      <c r="BA29874" s="94">
        <v>-251</v>
      </c>
    </row>
    <row r="29875" spans="1:53">
      <c r="A29875" s="85" t="s">
        <v>70</v>
      </c>
      <c r="B29875" s="86">
        <v>43431.041666666664</v>
      </c>
      <c r="C29875" s="87">
        <v>43430</v>
      </c>
      <c r="D29875" s="85">
        <v>18</v>
      </c>
      <c r="E29875" s="86">
        <v>43430.75</v>
      </c>
      <c r="F29875" s="88" t="s">
        <v>399</v>
      </c>
      <c r="G29875" s="89" t="s">
        <v>400</v>
      </c>
      <c r="H29875" s="94">
        <v>1029</v>
      </c>
      <c r="I29875" s="94">
        <v>1064</v>
      </c>
      <c r="J29875" s="94">
        <v>1172</v>
      </c>
      <c r="K29875" s="94">
        <v>108</v>
      </c>
      <c r="O29875" s="94">
        <v>1064</v>
      </c>
      <c r="P29875" s="94">
        <v>1172</v>
      </c>
      <c r="Q29875" s="94">
        <v>108</v>
      </c>
      <c r="S29875" s="94">
        <v>290</v>
      </c>
      <c r="V29875" s="94">
        <v>882</v>
      </c>
      <c r="AA29875" s="94">
        <v>3163</v>
      </c>
      <c r="AF29875" s="94">
        <v>0</v>
      </c>
      <c r="AG29875" s="94">
        <v>161</v>
      </c>
      <c r="AJ29875" s="94">
        <v>3163</v>
      </c>
      <c r="AK29875" s="94">
        <v>290</v>
      </c>
      <c r="AN29875" s="94">
        <v>882</v>
      </c>
      <c r="AO29875" s="94">
        <v>0</v>
      </c>
      <c r="AP29875" s="94">
        <v>161</v>
      </c>
      <c r="AS29875" s="94">
        <v>-1318</v>
      </c>
      <c r="AT29875" s="94">
        <v>117</v>
      </c>
      <c r="AU29875" s="94">
        <v>-228</v>
      </c>
      <c r="AV29875" s="94">
        <v>10</v>
      </c>
      <c r="AW29875" s="94">
        <v>1711</v>
      </c>
      <c r="AX29875" s="94">
        <v>-236</v>
      </c>
      <c r="AY29875" s="94">
        <v>101</v>
      </c>
      <c r="AZ29875" s="94">
        <v>198</v>
      </c>
      <c r="BA29875" s="94">
        <v>-247</v>
      </c>
    </row>
    <row r="29876" spans="1:53">
      <c r="A29876" s="85" t="s">
        <v>70</v>
      </c>
      <c r="B29876" s="86">
        <v>43431.083333333336</v>
      </c>
      <c r="C29876" s="87">
        <v>43430</v>
      </c>
      <c r="D29876" s="85">
        <v>19</v>
      </c>
      <c r="E29876" s="86">
        <v>43430.791666666664</v>
      </c>
      <c r="F29876" s="88" t="s">
        <v>399</v>
      </c>
      <c r="G29876" s="89" t="s">
        <v>400</v>
      </c>
      <c r="H29876" s="94">
        <v>1058</v>
      </c>
      <c r="I29876" s="94">
        <v>1101</v>
      </c>
      <c r="J29876" s="94">
        <v>1174</v>
      </c>
      <c r="K29876" s="94">
        <v>73</v>
      </c>
      <c r="O29876" s="94">
        <v>1101</v>
      </c>
      <c r="P29876" s="94">
        <v>1174</v>
      </c>
      <c r="Q29876" s="94">
        <v>73</v>
      </c>
      <c r="S29876" s="94">
        <v>296</v>
      </c>
      <c r="V29876" s="94">
        <v>878</v>
      </c>
      <c r="AA29876" s="94">
        <v>3196</v>
      </c>
      <c r="AF29876" s="94">
        <v>0</v>
      </c>
      <c r="AG29876" s="94">
        <v>274</v>
      </c>
      <c r="AJ29876" s="94">
        <v>3196</v>
      </c>
      <c r="AK29876" s="94">
        <v>296</v>
      </c>
      <c r="AN29876" s="94">
        <v>878</v>
      </c>
      <c r="AO29876" s="94">
        <v>0</v>
      </c>
      <c r="AP29876" s="94">
        <v>274</v>
      </c>
      <c r="AS29876" s="94">
        <v>-1347</v>
      </c>
      <c r="AT29876" s="94">
        <v>117</v>
      </c>
      <c r="AU29876" s="94">
        <v>-230</v>
      </c>
      <c r="AV29876" s="94">
        <v>12</v>
      </c>
      <c r="AW29876" s="94">
        <v>1683</v>
      </c>
      <c r="AX29876" s="94">
        <v>-179</v>
      </c>
      <c r="AY29876" s="94">
        <v>104</v>
      </c>
      <c r="AZ29876" s="94">
        <v>189</v>
      </c>
      <c r="BA29876" s="94">
        <v>-276</v>
      </c>
    </row>
    <row r="29877" spans="1:53">
      <c r="A29877" s="85" t="s">
        <v>70</v>
      </c>
      <c r="B29877" s="86">
        <v>43431.125</v>
      </c>
      <c r="C29877" s="87">
        <v>43430</v>
      </c>
      <c r="D29877" s="85">
        <v>20</v>
      </c>
      <c r="E29877" s="86">
        <v>43430.833333333336</v>
      </c>
      <c r="F29877" s="88" t="s">
        <v>399</v>
      </c>
      <c r="G29877" s="89" t="s">
        <v>400</v>
      </c>
      <c r="H29877" s="94">
        <v>1043</v>
      </c>
      <c r="I29877" s="94">
        <v>1092</v>
      </c>
      <c r="J29877" s="94">
        <v>1043</v>
      </c>
      <c r="K29877" s="94">
        <v>-49</v>
      </c>
      <c r="O29877" s="94">
        <v>1092</v>
      </c>
      <c r="P29877" s="94">
        <v>1043</v>
      </c>
      <c r="Q29877" s="94">
        <v>-49</v>
      </c>
      <c r="S29877" s="94">
        <v>297</v>
      </c>
      <c r="V29877" s="94">
        <v>746</v>
      </c>
      <c r="AA29877" s="94">
        <v>3147</v>
      </c>
      <c r="AF29877" s="94">
        <v>0</v>
      </c>
      <c r="AG29877" s="94">
        <v>357</v>
      </c>
      <c r="AJ29877" s="94">
        <v>3147</v>
      </c>
      <c r="AK29877" s="94">
        <v>297</v>
      </c>
      <c r="AN29877" s="94">
        <v>746</v>
      </c>
      <c r="AO29877" s="94">
        <v>0</v>
      </c>
      <c r="AP29877" s="94">
        <v>357</v>
      </c>
      <c r="AS29877" s="94">
        <v>-1383</v>
      </c>
      <c r="AT29877" s="94">
        <v>95</v>
      </c>
      <c r="AU29877" s="94">
        <v>-229</v>
      </c>
      <c r="AV29877" s="94">
        <v>8</v>
      </c>
      <c r="AW29877" s="94">
        <v>1680</v>
      </c>
      <c r="AX29877" s="94">
        <v>-237</v>
      </c>
      <c r="AY29877" s="94">
        <v>94</v>
      </c>
      <c r="AZ29877" s="94">
        <v>183</v>
      </c>
      <c r="BA29877" s="94">
        <v>-260</v>
      </c>
    </row>
    <row r="29878" spans="1:53">
      <c r="A29878" s="85" t="s">
        <v>70</v>
      </c>
      <c r="B29878" s="86">
        <v>43431.166666666664</v>
      </c>
      <c r="C29878" s="87">
        <v>43430</v>
      </c>
      <c r="D29878" s="85">
        <v>21</v>
      </c>
      <c r="E29878" s="86">
        <v>43430.875</v>
      </c>
      <c r="F29878" s="88" t="s">
        <v>399</v>
      </c>
      <c r="G29878" s="89" t="s">
        <v>400</v>
      </c>
      <c r="H29878" s="94">
        <v>1039</v>
      </c>
      <c r="I29878" s="94">
        <v>1078</v>
      </c>
      <c r="J29878" s="94">
        <v>1060</v>
      </c>
      <c r="K29878" s="94">
        <v>-18</v>
      </c>
      <c r="O29878" s="94">
        <v>1078</v>
      </c>
      <c r="P29878" s="94">
        <v>1060</v>
      </c>
      <c r="Q29878" s="94">
        <v>-18</v>
      </c>
      <c r="S29878" s="94">
        <v>299</v>
      </c>
      <c r="V29878" s="94">
        <v>761</v>
      </c>
      <c r="AA29878" s="94">
        <v>3047</v>
      </c>
      <c r="AF29878" s="94">
        <v>0</v>
      </c>
      <c r="AG29878" s="94">
        <v>488</v>
      </c>
      <c r="AJ29878" s="94">
        <v>3047</v>
      </c>
      <c r="AK29878" s="94">
        <v>299</v>
      </c>
      <c r="AN29878" s="94">
        <v>761</v>
      </c>
      <c r="AO29878" s="94">
        <v>0</v>
      </c>
      <c r="AP29878" s="94">
        <v>488</v>
      </c>
      <c r="AS29878" s="94">
        <v>-1344</v>
      </c>
      <c r="AT29878" s="94">
        <v>113</v>
      </c>
      <c r="AU29878" s="94">
        <v>-230</v>
      </c>
      <c r="AV29878" s="94">
        <v>10</v>
      </c>
      <c r="AW29878" s="94">
        <v>1727</v>
      </c>
      <c r="AX29878" s="94">
        <v>-258</v>
      </c>
      <c r="AY29878" s="94">
        <v>80</v>
      </c>
      <c r="AZ29878" s="94">
        <v>181</v>
      </c>
      <c r="BA29878" s="94">
        <v>-297</v>
      </c>
    </row>
    <row r="29879" spans="1:53">
      <c r="A29879" s="85" t="s">
        <v>70</v>
      </c>
      <c r="B29879" s="86">
        <v>43431.208333333336</v>
      </c>
      <c r="C29879" s="87">
        <v>43430</v>
      </c>
      <c r="D29879" s="85">
        <v>22</v>
      </c>
      <c r="E29879" s="86">
        <v>43430.916666666664</v>
      </c>
      <c r="F29879" s="88" t="s">
        <v>399</v>
      </c>
      <c r="G29879" s="89" t="s">
        <v>400</v>
      </c>
      <c r="H29879" s="94">
        <v>1011</v>
      </c>
      <c r="I29879" s="94">
        <v>1053</v>
      </c>
      <c r="J29879" s="94">
        <v>1022</v>
      </c>
      <c r="K29879" s="94">
        <v>-31</v>
      </c>
      <c r="O29879" s="94">
        <v>1053</v>
      </c>
      <c r="P29879" s="94">
        <v>1022</v>
      </c>
      <c r="Q29879" s="94">
        <v>-31</v>
      </c>
      <c r="S29879" s="94">
        <v>304</v>
      </c>
      <c r="V29879" s="94">
        <v>718</v>
      </c>
      <c r="AA29879" s="94">
        <v>2978</v>
      </c>
      <c r="AF29879" s="94">
        <v>0</v>
      </c>
      <c r="AG29879" s="94">
        <v>529</v>
      </c>
      <c r="AJ29879" s="94">
        <v>2978</v>
      </c>
      <c r="AK29879" s="94">
        <v>304</v>
      </c>
      <c r="AN29879" s="94">
        <v>718</v>
      </c>
      <c r="AO29879" s="94">
        <v>0</v>
      </c>
      <c r="AP29879" s="94">
        <v>529</v>
      </c>
      <c r="AS29879" s="94">
        <v>-1188</v>
      </c>
      <c r="AT29879" s="94">
        <v>93</v>
      </c>
      <c r="AU29879" s="94">
        <v>-230</v>
      </c>
      <c r="AV29879" s="94">
        <v>9</v>
      </c>
      <c r="AW29879" s="94">
        <v>1715</v>
      </c>
      <c r="AX29879" s="94">
        <v>-310</v>
      </c>
      <c r="AY29879" s="94">
        <v>-8</v>
      </c>
      <c r="AZ29879" s="94">
        <v>192</v>
      </c>
      <c r="BA29879" s="94">
        <v>-304</v>
      </c>
    </row>
    <row r="29880" spans="1:53">
      <c r="A29880" s="85" t="s">
        <v>70</v>
      </c>
      <c r="B29880" s="86">
        <v>43431.25</v>
      </c>
      <c r="C29880" s="87">
        <v>43430</v>
      </c>
      <c r="D29880" s="85">
        <v>23</v>
      </c>
      <c r="E29880" s="86">
        <v>43430.958333333336</v>
      </c>
      <c r="F29880" s="88" t="s">
        <v>399</v>
      </c>
      <c r="G29880" s="89" t="s">
        <v>400</v>
      </c>
      <c r="H29880" s="94">
        <v>982</v>
      </c>
      <c r="I29880" s="94">
        <v>1056</v>
      </c>
      <c r="J29880" s="94">
        <v>863</v>
      </c>
      <c r="K29880" s="94">
        <v>-193</v>
      </c>
      <c r="O29880" s="94">
        <v>1056</v>
      </c>
      <c r="P29880" s="94">
        <v>863</v>
      </c>
      <c r="Q29880" s="94">
        <v>-193</v>
      </c>
      <c r="S29880" s="94">
        <v>258</v>
      </c>
      <c r="V29880" s="94">
        <v>605</v>
      </c>
      <c r="AA29880" s="94">
        <v>2945</v>
      </c>
      <c r="AF29880" s="94">
        <v>0</v>
      </c>
      <c r="AG29880" s="94">
        <v>561</v>
      </c>
      <c r="AJ29880" s="94">
        <v>2945</v>
      </c>
      <c r="AK29880" s="94">
        <v>258</v>
      </c>
      <c r="AN29880" s="94">
        <v>605</v>
      </c>
      <c r="AO29880" s="94">
        <v>0</v>
      </c>
      <c r="AP29880" s="94">
        <v>561</v>
      </c>
      <c r="AS29880" s="94">
        <v>-1190</v>
      </c>
      <c r="AT29880" s="94">
        <v>92</v>
      </c>
      <c r="AU29880" s="94">
        <v>-230</v>
      </c>
      <c r="AV29880" s="94">
        <v>5</v>
      </c>
      <c r="AW29880" s="94">
        <v>1690</v>
      </c>
      <c r="AX29880" s="94">
        <v>-401</v>
      </c>
      <c r="AY29880" s="94">
        <v>-47</v>
      </c>
      <c r="AZ29880" s="94">
        <v>159</v>
      </c>
      <c r="BA29880" s="94">
        <v>-271</v>
      </c>
    </row>
    <row r="29881" spans="1:53">
      <c r="A29881" s="85" t="s">
        <v>70</v>
      </c>
      <c r="B29881" s="86">
        <v>43431.291666666664</v>
      </c>
      <c r="C29881" s="87">
        <v>43430</v>
      </c>
      <c r="D29881" s="85">
        <v>24</v>
      </c>
      <c r="E29881" s="86">
        <v>43431</v>
      </c>
      <c r="F29881" s="88" t="s">
        <v>399</v>
      </c>
      <c r="G29881" s="89" t="s">
        <v>400</v>
      </c>
      <c r="H29881" s="94">
        <v>991</v>
      </c>
      <c r="I29881" s="94">
        <v>1030</v>
      </c>
      <c r="J29881" s="94">
        <v>578</v>
      </c>
      <c r="K29881" s="94">
        <v>-452</v>
      </c>
      <c r="O29881" s="94">
        <v>1030</v>
      </c>
      <c r="P29881" s="94">
        <v>578</v>
      </c>
      <c r="Q29881" s="94">
        <v>-452</v>
      </c>
      <c r="S29881" s="94">
        <v>225</v>
      </c>
      <c r="V29881" s="94">
        <v>353</v>
      </c>
      <c r="AA29881" s="94">
        <v>2947</v>
      </c>
      <c r="AF29881" s="94">
        <v>0</v>
      </c>
      <c r="AG29881" s="94">
        <v>616</v>
      </c>
      <c r="AJ29881" s="94">
        <v>2947</v>
      </c>
      <c r="AK29881" s="94">
        <v>225</v>
      </c>
      <c r="AN29881" s="94">
        <v>353</v>
      </c>
      <c r="AO29881" s="94">
        <v>0</v>
      </c>
      <c r="AP29881" s="94">
        <v>616</v>
      </c>
      <c r="AS29881" s="94">
        <v>-1243</v>
      </c>
      <c r="AT29881" s="94">
        <v>74</v>
      </c>
      <c r="AU29881" s="94">
        <v>-231</v>
      </c>
      <c r="AV29881" s="94">
        <v>0</v>
      </c>
      <c r="AW29881" s="94">
        <v>1618</v>
      </c>
      <c r="AX29881" s="94">
        <v>-450</v>
      </c>
      <c r="AY29881" s="94">
        <v>-100</v>
      </c>
      <c r="AZ29881" s="94">
        <v>154</v>
      </c>
      <c r="BA29881" s="94">
        <v>-274</v>
      </c>
    </row>
    <row r="29882" spans="1:53">
      <c r="A29882" s="85" t="s">
        <v>70</v>
      </c>
      <c r="B29882" s="86">
        <v>43431.333333333336</v>
      </c>
      <c r="C29882" s="87">
        <v>43431</v>
      </c>
      <c r="D29882" s="85">
        <v>1</v>
      </c>
      <c r="E29882" s="86">
        <v>43431.041666666664</v>
      </c>
      <c r="F29882" s="88" t="s">
        <v>399</v>
      </c>
      <c r="G29882" s="89" t="s">
        <v>400</v>
      </c>
      <c r="H29882" s="94">
        <v>966</v>
      </c>
      <c r="I29882" s="94">
        <v>991</v>
      </c>
      <c r="J29882" s="94">
        <v>481</v>
      </c>
      <c r="K29882" s="94">
        <v>-510</v>
      </c>
      <c r="O29882" s="94">
        <v>991</v>
      </c>
      <c r="P29882" s="94">
        <v>481</v>
      </c>
      <c r="Q29882" s="94">
        <v>-510</v>
      </c>
      <c r="S29882" s="94">
        <v>202</v>
      </c>
      <c r="V29882" s="94">
        <v>279</v>
      </c>
      <c r="AK29882" s="94">
        <v>202</v>
      </c>
      <c r="AN29882" s="94">
        <v>279</v>
      </c>
    </row>
    <row r="29883" spans="1:53">
      <c r="A29883" s="85" t="s">
        <v>70</v>
      </c>
      <c r="B29883" s="86">
        <v>43431.375</v>
      </c>
      <c r="C29883" s="87">
        <v>43431</v>
      </c>
      <c r="D29883" s="85">
        <v>2</v>
      </c>
      <c r="E29883" s="86">
        <v>43431.083333333336</v>
      </c>
      <c r="F29883" s="88" t="s">
        <v>399</v>
      </c>
      <c r="G29883" s="89" t="s">
        <v>400</v>
      </c>
      <c r="H29883" s="94">
        <v>968</v>
      </c>
      <c r="I29883" s="94">
        <v>989</v>
      </c>
      <c r="J29883" s="94">
        <v>521</v>
      </c>
      <c r="K29883" s="94">
        <v>-468</v>
      </c>
      <c r="O29883" s="94">
        <v>989</v>
      </c>
      <c r="P29883" s="94">
        <v>521</v>
      </c>
      <c r="Q29883" s="94">
        <v>-468</v>
      </c>
      <c r="S29883" s="94">
        <v>250</v>
      </c>
      <c r="V29883" s="94">
        <v>271</v>
      </c>
      <c r="AK29883" s="94">
        <v>250</v>
      </c>
      <c r="AN29883" s="94">
        <v>271</v>
      </c>
    </row>
    <row r="29884" spans="1:53">
      <c r="A29884" s="85" t="s">
        <v>70</v>
      </c>
      <c r="B29884" s="86">
        <v>43431.416666666664</v>
      </c>
      <c r="C29884" s="87">
        <v>43431</v>
      </c>
      <c r="D29884" s="85">
        <v>3</v>
      </c>
      <c r="E29884" s="86">
        <v>43431.125</v>
      </c>
      <c r="F29884" s="88" t="s">
        <v>399</v>
      </c>
      <c r="G29884" s="89" t="s">
        <v>400</v>
      </c>
      <c r="H29884" s="94">
        <v>968</v>
      </c>
      <c r="I29884" s="94">
        <v>993</v>
      </c>
      <c r="J29884" s="94">
        <v>530</v>
      </c>
      <c r="K29884" s="94">
        <v>-463</v>
      </c>
      <c r="O29884" s="94">
        <v>993</v>
      </c>
      <c r="P29884" s="94">
        <v>530</v>
      </c>
      <c r="Q29884" s="94">
        <v>-463</v>
      </c>
      <c r="S29884" s="94">
        <v>260</v>
      </c>
      <c r="V29884" s="94">
        <v>270</v>
      </c>
      <c r="AK29884" s="94">
        <v>260</v>
      </c>
      <c r="AN29884" s="94">
        <v>270</v>
      </c>
    </row>
    <row r="29885" spans="1:53">
      <c r="A29885" s="85" t="s">
        <v>70</v>
      </c>
      <c r="B29885" s="86">
        <v>43431.458333333336</v>
      </c>
      <c r="C29885" s="87">
        <v>43431</v>
      </c>
      <c r="D29885" s="85">
        <v>4</v>
      </c>
      <c r="E29885" s="86">
        <v>43431.166666666664</v>
      </c>
      <c r="F29885" s="88" t="s">
        <v>399</v>
      </c>
      <c r="G29885" s="89" t="s">
        <v>400</v>
      </c>
      <c r="H29885" s="94">
        <v>976</v>
      </c>
      <c r="I29885" s="94">
        <v>991</v>
      </c>
      <c r="J29885" s="94">
        <v>532</v>
      </c>
      <c r="K29885" s="94">
        <v>-459</v>
      </c>
      <c r="O29885" s="94">
        <v>991</v>
      </c>
      <c r="P29885" s="94">
        <v>532</v>
      </c>
      <c r="Q29885" s="94">
        <v>-459</v>
      </c>
      <c r="S29885" s="94">
        <v>271</v>
      </c>
      <c r="V29885" s="94">
        <v>261</v>
      </c>
      <c r="AK29885" s="94">
        <v>271</v>
      </c>
      <c r="AN29885" s="94">
        <v>261</v>
      </c>
    </row>
    <row r="29886" spans="1:53">
      <c r="A29886" s="85" t="s">
        <v>70</v>
      </c>
      <c r="B29886" s="86">
        <v>43431.5</v>
      </c>
      <c r="C29886" s="87">
        <v>43431</v>
      </c>
      <c r="D29886" s="85">
        <v>5</v>
      </c>
      <c r="E29886" s="86">
        <v>43431.208333333336</v>
      </c>
      <c r="F29886" s="88" t="s">
        <v>399</v>
      </c>
      <c r="G29886" s="89" t="s">
        <v>400</v>
      </c>
      <c r="H29886" s="94">
        <v>993</v>
      </c>
      <c r="I29886" s="94">
        <v>1019</v>
      </c>
      <c r="J29886" s="94">
        <v>541</v>
      </c>
      <c r="K29886" s="94">
        <v>-478</v>
      </c>
      <c r="O29886" s="94">
        <v>1019</v>
      </c>
      <c r="P29886" s="94">
        <v>541</v>
      </c>
      <c r="Q29886" s="94">
        <v>-478</v>
      </c>
      <c r="S29886" s="94">
        <v>284</v>
      </c>
      <c r="V29886" s="94">
        <v>257</v>
      </c>
      <c r="AK29886" s="94">
        <v>284</v>
      </c>
      <c r="AN29886" s="94">
        <v>257</v>
      </c>
    </row>
    <row r="29887" spans="1:53">
      <c r="A29887" s="85" t="s">
        <v>70</v>
      </c>
      <c r="B29887" s="86">
        <v>43431.541666666664</v>
      </c>
      <c r="C29887" s="87">
        <v>43431</v>
      </c>
      <c r="D29887" s="85">
        <v>6</v>
      </c>
      <c r="E29887" s="86">
        <v>43431.25</v>
      </c>
      <c r="F29887" s="88" t="s">
        <v>399</v>
      </c>
      <c r="G29887" s="89" t="s">
        <v>400</v>
      </c>
      <c r="H29887" s="94">
        <v>1033</v>
      </c>
      <c r="I29887" s="94">
        <v>1066</v>
      </c>
      <c r="J29887" s="94">
        <v>623</v>
      </c>
      <c r="K29887" s="94">
        <v>-443</v>
      </c>
      <c r="O29887" s="94">
        <v>1066</v>
      </c>
      <c r="P29887" s="94">
        <v>623</v>
      </c>
      <c r="Q29887" s="94">
        <v>-443</v>
      </c>
      <c r="S29887" s="94">
        <v>315</v>
      </c>
      <c r="V29887" s="94">
        <v>308</v>
      </c>
      <c r="AK29887" s="94">
        <v>315</v>
      </c>
      <c r="AN29887" s="94">
        <v>308</v>
      </c>
    </row>
    <row r="29888" spans="1:53">
      <c r="A29888" s="85" t="s">
        <v>70</v>
      </c>
      <c r="B29888" s="86">
        <v>43431.583333333336</v>
      </c>
      <c r="C29888" s="87">
        <v>43431</v>
      </c>
      <c r="D29888" s="85">
        <v>7</v>
      </c>
      <c r="E29888" s="86">
        <v>43431.291666666664</v>
      </c>
      <c r="F29888" s="88" t="s">
        <v>399</v>
      </c>
      <c r="G29888" s="89" t="s">
        <v>400</v>
      </c>
      <c r="H29888" s="94">
        <v>1093</v>
      </c>
      <c r="I29888" s="94">
        <v>1127</v>
      </c>
      <c r="J29888" s="94">
        <v>778</v>
      </c>
      <c r="K29888" s="94">
        <v>-349</v>
      </c>
      <c r="O29888" s="94">
        <v>1127</v>
      </c>
      <c r="P29888" s="94">
        <v>778</v>
      </c>
      <c r="Q29888" s="94">
        <v>-349</v>
      </c>
      <c r="S29888" s="94">
        <v>333</v>
      </c>
      <c r="V29888" s="94">
        <v>445</v>
      </c>
      <c r="AK29888" s="94">
        <v>333</v>
      </c>
      <c r="AN29888" s="94">
        <v>445</v>
      </c>
    </row>
    <row r="29889" spans="1:40">
      <c r="A29889" s="85" t="s">
        <v>70</v>
      </c>
      <c r="B29889" s="86">
        <v>43431.625</v>
      </c>
      <c r="C29889" s="87">
        <v>43431</v>
      </c>
      <c r="D29889" s="85">
        <v>8</v>
      </c>
      <c r="E29889" s="86">
        <v>43431.333333333336</v>
      </c>
      <c r="F29889" s="88" t="s">
        <v>399</v>
      </c>
      <c r="G29889" s="89" t="s">
        <v>400</v>
      </c>
      <c r="H29889" s="94">
        <v>1115</v>
      </c>
      <c r="I29889" s="94">
        <v>1141</v>
      </c>
      <c r="J29889" s="94">
        <v>1014</v>
      </c>
      <c r="K29889" s="94">
        <v>-127</v>
      </c>
      <c r="O29889" s="94">
        <v>1141</v>
      </c>
      <c r="P29889" s="94">
        <v>1014</v>
      </c>
      <c r="Q29889" s="94">
        <v>-127</v>
      </c>
      <c r="S29889" s="94">
        <v>345</v>
      </c>
      <c r="V29889" s="94">
        <v>669</v>
      </c>
      <c r="AK29889" s="94">
        <v>345</v>
      </c>
      <c r="AN29889" s="94">
        <v>669</v>
      </c>
    </row>
    <row r="29890" spans="1:40">
      <c r="A29890" s="85" t="s">
        <v>70</v>
      </c>
      <c r="B29890" s="86">
        <v>43431.666666666664</v>
      </c>
      <c r="C29890" s="87">
        <v>43431</v>
      </c>
      <c r="D29890" s="85">
        <v>9</v>
      </c>
      <c r="E29890" s="86">
        <v>43431.375</v>
      </c>
      <c r="F29890" s="88" t="s">
        <v>399</v>
      </c>
      <c r="G29890" s="89" t="s">
        <v>400</v>
      </c>
      <c r="H29890" s="94">
        <v>1074</v>
      </c>
      <c r="I29890" s="94">
        <v>1100</v>
      </c>
      <c r="J29890" s="94">
        <v>713</v>
      </c>
      <c r="K29890" s="94">
        <v>-387</v>
      </c>
      <c r="O29890" s="94">
        <v>1100</v>
      </c>
      <c r="P29890" s="94">
        <v>713</v>
      </c>
      <c r="Q29890" s="94">
        <v>-387</v>
      </c>
      <c r="S29890" s="94">
        <v>236</v>
      </c>
      <c r="V29890" s="94">
        <v>477</v>
      </c>
      <c r="AK29890" s="94">
        <v>236</v>
      </c>
      <c r="AN29890" s="94">
        <v>477</v>
      </c>
    </row>
    <row r="29891" spans="1:40">
      <c r="A29891" s="85" t="s">
        <v>70</v>
      </c>
      <c r="B29891" s="86">
        <v>43431.708333333336</v>
      </c>
      <c r="C29891" s="87">
        <v>43431</v>
      </c>
      <c r="D29891" s="85">
        <v>10</v>
      </c>
      <c r="E29891" s="86">
        <v>43431.416666666664</v>
      </c>
      <c r="F29891" s="88" t="s">
        <v>399</v>
      </c>
      <c r="G29891" s="89" t="s">
        <v>400</v>
      </c>
      <c r="H29891" s="94">
        <v>1021</v>
      </c>
      <c r="I29891" s="94">
        <v>1054</v>
      </c>
      <c r="J29891" s="94">
        <v>576</v>
      </c>
      <c r="K29891" s="94">
        <v>-478</v>
      </c>
      <c r="O29891" s="94">
        <v>1054</v>
      </c>
      <c r="P29891" s="94">
        <v>576</v>
      </c>
      <c r="Q29891" s="94">
        <v>-478</v>
      </c>
      <c r="S29891" s="94">
        <v>135</v>
      </c>
      <c r="V29891" s="94">
        <v>441</v>
      </c>
      <c r="AK29891" s="94">
        <v>135</v>
      </c>
      <c r="AN29891" s="94">
        <v>441</v>
      </c>
    </row>
    <row r="29892" spans="1:40">
      <c r="A29892" s="85" t="s">
        <v>70</v>
      </c>
      <c r="B29892" s="86">
        <v>43431.75</v>
      </c>
      <c r="C29892" s="87">
        <v>43431</v>
      </c>
      <c r="D29892" s="85">
        <v>11</v>
      </c>
      <c r="E29892" s="86">
        <v>43431.458333333336</v>
      </c>
      <c r="F29892" s="88" t="s">
        <v>399</v>
      </c>
      <c r="G29892" s="89" t="s">
        <v>400</v>
      </c>
      <c r="H29892" s="94">
        <v>983</v>
      </c>
      <c r="I29892" s="94">
        <v>1007</v>
      </c>
      <c r="J29892" s="94">
        <v>468</v>
      </c>
      <c r="K29892" s="94">
        <v>-539</v>
      </c>
      <c r="O29892" s="94">
        <v>1007</v>
      </c>
      <c r="P29892" s="94">
        <v>468</v>
      </c>
      <c r="Q29892" s="94">
        <v>-539</v>
      </c>
      <c r="S29892" s="94">
        <v>106</v>
      </c>
      <c r="V29892" s="94">
        <v>362</v>
      </c>
      <c r="AK29892" s="94">
        <v>106</v>
      </c>
      <c r="AN29892" s="94">
        <v>362</v>
      </c>
    </row>
    <row r="29893" spans="1:40">
      <c r="A29893" s="85" t="s">
        <v>70</v>
      </c>
      <c r="B29893" s="86">
        <v>43431.791666666664</v>
      </c>
      <c r="C29893" s="87">
        <v>43431</v>
      </c>
      <c r="D29893" s="85">
        <v>12</v>
      </c>
      <c r="E29893" s="86">
        <v>43431.5</v>
      </c>
      <c r="F29893" s="88" t="s">
        <v>399</v>
      </c>
      <c r="G29893" s="89" t="s">
        <v>400</v>
      </c>
      <c r="H29893" s="94">
        <v>962</v>
      </c>
      <c r="I29893" s="94">
        <v>1009</v>
      </c>
      <c r="J29893" s="94">
        <v>452</v>
      </c>
      <c r="K29893" s="94">
        <v>-557</v>
      </c>
      <c r="O29893" s="94">
        <v>1009</v>
      </c>
      <c r="P29893" s="94">
        <v>452</v>
      </c>
      <c r="Q29893" s="94">
        <v>-557</v>
      </c>
      <c r="S29893" s="94">
        <v>102</v>
      </c>
      <c r="V29893" s="94">
        <v>350</v>
      </c>
      <c r="AK29893" s="94">
        <v>102</v>
      </c>
      <c r="AN29893" s="94">
        <v>350</v>
      </c>
    </row>
    <row r="29894" spans="1:40">
      <c r="A29894" s="85" t="s">
        <v>70</v>
      </c>
      <c r="B29894" s="86">
        <v>43431.833333333336</v>
      </c>
      <c r="C29894" s="87">
        <v>43431</v>
      </c>
      <c r="D29894" s="85">
        <v>13</v>
      </c>
      <c r="E29894" s="86">
        <v>43431.541666666664</v>
      </c>
      <c r="F29894" s="88" t="s">
        <v>399</v>
      </c>
      <c r="G29894" s="89" t="s">
        <v>400</v>
      </c>
      <c r="H29894" s="94">
        <v>954</v>
      </c>
      <c r="I29894" s="94">
        <v>990</v>
      </c>
      <c r="J29894" s="94">
        <v>474</v>
      </c>
      <c r="K29894" s="94">
        <v>-516</v>
      </c>
      <c r="O29894" s="94">
        <v>990</v>
      </c>
      <c r="P29894" s="94">
        <v>474</v>
      </c>
      <c r="Q29894" s="94">
        <v>-516</v>
      </c>
      <c r="S29894" s="94">
        <v>102</v>
      </c>
      <c r="V29894" s="94">
        <v>372</v>
      </c>
      <c r="AK29894" s="94">
        <v>102</v>
      </c>
      <c r="AN29894" s="94">
        <v>372</v>
      </c>
    </row>
    <row r="29895" spans="1:40">
      <c r="A29895" s="85" t="s">
        <v>70</v>
      </c>
      <c r="B29895" s="86">
        <v>43431.875</v>
      </c>
      <c r="C29895" s="87">
        <v>43431</v>
      </c>
      <c r="D29895" s="85">
        <v>14</v>
      </c>
      <c r="E29895" s="86">
        <v>43431.583333333336</v>
      </c>
      <c r="F29895" s="88" t="s">
        <v>399</v>
      </c>
      <c r="G29895" s="89" t="s">
        <v>400</v>
      </c>
      <c r="H29895" s="94">
        <v>963</v>
      </c>
      <c r="I29895" s="94">
        <v>987</v>
      </c>
      <c r="J29895" s="94">
        <v>376</v>
      </c>
      <c r="K29895" s="94">
        <v>-611</v>
      </c>
      <c r="O29895" s="94">
        <v>987</v>
      </c>
      <c r="P29895" s="94">
        <v>376</v>
      </c>
      <c r="Q29895" s="94">
        <v>-611</v>
      </c>
      <c r="S29895" s="94">
        <v>102</v>
      </c>
      <c r="V29895" s="94">
        <v>274</v>
      </c>
      <c r="AK29895" s="94">
        <v>102</v>
      </c>
      <c r="AN29895" s="94">
        <v>274</v>
      </c>
    </row>
    <row r="29896" spans="1:40">
      <c r="A29896" s="85" t="s">
        <v>70</v>
      </c>
      <c r="B29896" s="86">
        <v>43431.916666666664</v>
      </c>
      <c r="C29896" s="87">
        <v>43431</v>
      </c>
      <c r="D29896" s="85">
        <v>15</v>
      </c>
      <c r="E29896" s="86">
        <v>43431.625</v>
      </c>
      <c r="F29896" s="88" t="s">
        <v>399</v>
      </c>
      <c r="G29896" s="89" t="s">
        <v>400</v>
      </c>
      <c r="H29896" s="94">
        <v>970</v>
      </c>
      <c r="I29896" s="94">
        <v>977</v>
      </c>
      <c r="J29896" s="94">
        <v>417</v>
      </c>
      <c r="K29896" s="94">
        <v>-560</v>
      </c>
      <c r="O29896" s="94">
        <v>977</v>
      </c>
      <c r="P29896" s="94">
        <v>417</v>
      </c>
      <c r="Q29896" s="94">
        <v>-560</v>
      </c>
      <c r="S29896" s="94">
        <v>102</v>
      </c>
      <c r="V29896" s="94">
        <v>315</v>
      </c>
      <c r="AK29896" s="94">
        <v>102</v>
      </c>
      <c r="AN29896" s="94">
        <v>315</v>
      </c>
    </row>
    <row r="29897" spans="1:40">
      <c r="A29897" s="85" t="s">
        <v>70</v>
      </c>
      <c r="B29897" s="86">
        <v>43431.958333333336</v>
      </c>
      <c r="C29897" s="87">
        <v>43431</v>
      </c>
      <c r="D29897" s="85">
        <v>16</v>
      </c>
      <c r="E29897" s="86">
        <v>43431.666666666664</v>
      </c>
      <c r="F29897" s="88" t="s">
        <v>399</v>
      </c>
      <c r="G29897" s="89" t="s">
        <v>400</v>
      </c>
      <c r="H29897" s="94">
        <v>992</v>
      </c>
      <c r="I29897" s="94">
        <v>1000</v>
      </c>
      <c r="J29897" s="94">
        <v>691</v>
      </c>
      <c r="K29897" s="94">
        <v>-309</v>
      </c>
      <c r="O29897" s="94">
        <v>1000</v>
      </c>
      <c r="P29897" s="94">
        <v>691</v>
      </c>
      <c r="Q29897" s="94">
        <v>-309</v>
      </c>
      <c r="S29897" s="94">
        <v>116</v>
      </c>
      <c r="V29897" s="94">
        <v>575</v>
      </c>
      <c r="AK29897" s="94">
        <v>116</v>
      </c>
      <c r="AN29897" s="94">
        <v>575</v>
      </c>
    </row>
    <row r="29898" spans="1:40">
      <c r="A29898" s="85" t="s">
        <v>70</v>
      </c>
      <c r="B29898" s="86">
        <v>43432</v>
      </c>
      <c r="C29898" s="87">
        <v>43431</v>
      </c>
      <c r="D29898" s="85">
        <v>17</v>
      </c>
      <c r="E29898" s="86">
        <v>43431.708333333336</v>
      </c>
      <c r="F29898" s="88" t="s">
        <v>399</v>
      </c>
      <c r="G29898" s="89" t="s">
        <v>400</v>
      </c>
      <c r="H29898" s="94">
        <v>1013</v>
      </c>
      <c r="I29898" s="94">
        <v>1043</v>
      </c>
      <c r="J29898" s="94">
        <v>896</v>
      </c>
      <c r="K29898" s="94">
        <v>-147</v>
      </c>
      <c r="O29898" s="94">
        <v>1043</v>
      </c>
      <c r="P29898" s="94">
        <v>896</v>
      </c>
      <c r="Q29898" s="94">
        <v>-147</v>
      </c>
      <c r="S29898" s="94">
        <v>184</v>
      </c>
      <c r="V29898" s="94">
        <v>712</v>
      </c>
      <c r="AK29898" s="94">
        <v>184</v>
      </c>
      <c r="AN29898" s="94">
        <v>712</v>
      </c>
    </row>
    <row r="29899" spans="1:40">
      <c r="A29899" s="85" t="s">
        <v>70</v>
      </c>
      <c r="B29899" s="86">
        <v>43432.041666666664</v>
      </c>
      <c r="C29899" s="87">
        <v>43431</v>
      </c>
      <c r="D29899" s="85">
        <v>18</v>
      </c>
      <c r="E29899" s="86">
        <v>43431.75</v>
      </c>
      <c r="F29899" s="88" t="s">
        <v>399</v>
      </c>
      <c r="G29899" s="89" t="s">
        <v>400</v>
      </c>
      <c r="H29899" s="94">
        <v>1022</v>
      </c>
      <c r="I29899" s="94">
        <v>1041</v>
      </c>
      <c r="J29899" s="94">
        <v>1240</v>
      </c>
      <c r="K29899" s="94">
        <v>199</v>
      </c>
      <c r="O29899" s="94">
        <v>1041</v>
      </c>
      <c r="P29899" s="94">
        <v>1240</v>
      </c>
      <c r="Q29899" s="94">
        <v>199</v>
      </c>
      <c r="S29899" s="94">
        <v>319</v>
      </c>
      <c r="V29899" s="94">
        <v>921</v>
      </c>
      <c r="AK29899" s="94">
        <v>319</v>
      </c>
      <c r="AN29899" s="94">
        <v>921</v>
      </c>
    </row>
    <row r="29900" spans="1:40">
      <c r="A29900" s="85" t="s">
        <v>70</v>
      </c>
      <c r="B29900" s="86">
        <v>43432.083333333336</v>
      </c>
      <c r="C29900" s="87">
        <v>43431</v>
      </c>
      <c r="D29900" s="85">
        <v>19</v>
      </c>
      <c r="E29900" s="86">
        <v>43431.791666666664</v>
      </c>
      <c r="F29900" s="88" t="s">
        <v>399</v>
      </c>
      <c r="G29900" s="89" t="s">
        <v>400</v>
      </c>
      <c r="H29900" s="94">
        <v>1039</v>
      </c>
      <c r="I29900" s="94">
        <v>1075</v>
      </c>
      <c r="J29900" s="94">
        <v>1259</v>
      </c>
      <c r="K29900" s="94">
        <v>184</v>
      </c>
      <c r="O29900" s="94">
        <v>1075</v>
      </c>
      <c r="P29900" s="94">
        <v>1259</v>
      </c>
      <c r="Q29900" s="94">
        <v>184</v>
      </c>
      <c r="S29900" s="94">
        <v>341</v>
      </c>
      <c r="V29900" s="94">
        <v>918</v>
      </c>
      <c r="AK29900" s="94">
        <v>341</v>
      </c>
      <c r="AN29900" s="94">
        <v>918</v>
      </c>
    </row>
    <row r="29901" spans="1:40">
      <c r="A29901" s="85" t="s">
        <v>70</v>
      </c>
      <c r="B29901" s="86">
        <v>43432.125</v>
      </c>
      <c r="C29901" s="87">
        <v>43431</v>
      </c>
      <c r="D29901" s="85">
        <v>20</v>
      </c>
      <c r="E29901" s="86">
        <v>43431.833333333336</v>
      </c>
      <c r="F29901" s="88" t="s">
        <v>399</v>
      </c>
      <c r="G29901" s="89" t="s">
        <v>400</v>
      </c>
      <c r="H29901" s="94">
        <v>1027</v>
      </c>
      <c r="I29901" s="94">
        <v>1057</v>
      </c>
      <c r="J29901" s="94">
        <v>1005</v>
      </c>
      <c r="K29901" s="94">
        <v>-52</v>
      </c>
      <c r="O29901" s="94">
        <v>1057</v>
      </c>
      <c r="P29901" s="94">
        <v>1005</v>
      </c>
      <c r="Q29901" s="94">
        <v>-52</v>
      </c>
      <c r="S29901" s="94">
        <v>339</v>
      </c>
      <c r="V29901" s="94">
        <v>666</v>
      </c>
      <c r="AK29901" s="94">
        <v>339</v>
      </c>
      <c r="AN29901" s="94">
        <v>666</v>
      </c>
    </row>
    <row r="29902" spans="1:40">
      <c r="A29902" s="85" t="s">
        <v>70</v>
      </c>
      <c r="B29902" s="86">
        <v>43432.166666666664</v>
      </c>
      <c r="C29902" s="87">
        <v>43431</v>
      </c>
      <c r="D29902" s="85">
        <v>21</v>
      </c>
      <c r="E29902" s="86">
        <v>43431.875</v>
      </c>
      <c r="F29902" s="88" t="s">
        <v>399</v>
      </c>
      <c r="G29902" s="89" t="s">
        <v>400</v>
      </c>
      <c r="H29902" s="94">
        <v>1021</v>
      </c>
      <c r="I29902" s="94">
        <v>1050</v>
      </c>
      <c r="J29902" s="94">
        <v>1034</v>
      </c>
      <c r="K29902" s="94">
        <v>-16</v>
      </c>
      <c r="O29902" s="94">
        <v>1050</v>
      </c>
      <c r="P29902" s="94">
        <v>1034</v>
      </c>
      <c r="Q29902" s="94">
        <v>-16</v>
      </c>
      <c r="S29902" s="94">
        <v>329</v>
      </c>
      <c r="V29902" s="94">
        <v>705</v>
      </c>
      <c r="AK29902" s="94">
        <v>329</v>
      </c>
      <c r="AN29902" s="94">
        <v>705</v>
      </c>
    </row>
    <row r="29903" spans="1:40">
      <c r="A29903" s="85" t="s">
        <v>70</v>
      </c>
      <c r="B29903" s="86">
        <v>43432.208333333336</v>
      </c>
      <c r="C29903" s="87">
        <v>43431</v>
      </c>
      <c r="D29903" s="85">
        <v>22</v>
      </c>
      <c r="E29903" s="86">
        <v>43431.916666666664</v>
      </c>
      <c r="F29903" s="88" t="s">
        <v>399</v>
      </c>
      <c r="G29903" s="89" t="s">
        <v>400</v>
      </c>
      <c r="H29903" s="94">
        <v>1033</v>
      </c>
      <c r="I29903" s="94">
        <v>1079</v>
      </c>
      <c r="J29903" s="94">
        <v>1025</v>
      </c>
      <c r="K29903" s="94">
        <v>-54</v>
      </c>
      <c r="O29903" s="94">
        <v>1079</v>
      </c>
      <c r="P29903" s="94">
        <v>1025</v>
      </c>
      <c r="Q29903" s="94">
        <v>-54</v>
      </c>
      <c r="S29903" s="94">
        <v>317</v>
      </c>
      <c r="V29903" s="94">
        <v>708</v>
      </c>
      <c r="AK29903" s="94">
        <v>317</v>
      </c>
      <c r="AN29903" s="94">
        <v>708</v>
      </c>
    </row>
    <row r="29904" spans="1:40">
      <c r="A29904" s="85" t="s">
        <v>70</v>
      </c>
      <c r="B29904" s="86">
        <v>43432.25</v>
      </c>
      <c r="C29904" s="87">
        <v>43431</v>
      </c>
      <c r="D29904" s="85">
        <v>23</v>
      </c>
      <c r="E29904" s="86">
        <v>43431.958333333336</v>
      </c>
      <c r="F29904" s="88" t="s">
        <v>399</v>
      </c>
      <c r="G29904" s="89" t="s">
        <v>400</v>
      </c>
      <c r="H29904" s="94">
        <v>1010</v>
      </c>
      <c r="I29904" s="94">
        <v>1044</v>
      </c>
      <c r="J29904" s="94">
        <v>833</v>
      </c>
      <c r="K29904" s="94">
        <v>-211</v>
      </c>
      <c r="O29904" s="94">
        <v>1044</v>
      </c>
      <c r="P29904" s="94">
        <v>833</v>
      </c>
      <c r="Q29904" s="94">
        <v>-211</v>
      </c>
      <c r="S29904" s="94">
        <v>267</v>
      </c>
      <c r="V29904" s="94">
        <v>566</v>
      </c>
      <c r="AK29904" s="94">
        <v>267</v>
      </c>
      <c r="AN29904" s="94">
        <v>566</v>
      </c>
    </row>
    <row r="29905" spans="1:53">
      <c r="A29905" s="85" t="s">
        <v>70</v>
      </c>
      <c r="B29905" s="86">
        <v>43432.291666666664</v>
      </c>
      <c r="C29905" s="87">
        <v>43431</v>
      </c>
      <c r="D29905" s="85">
        <v>24</v>
      </c>
      <c r="E29905" s="86">
        <v>43432</v>
      </c>
      <c r="F29905" s="88" t="s">
        <v>399</v>
      </c>
      <c r="G29905" s="89" t="s">
        <v>400</v>
      </c>
      <c r="H29905" s="94">
        <v>979</v>
      </c>
      <c r="I29905" s="94">
        <v>1008</v>
      </c>
      <c r="J29905" s="94">
        <v>599</v>
      </c>
      <c r="K29905" s="94">
        <v>-409</v>
      </c>
      <c r="O29905" s="94">
        <v>1008</v>
      </c>
      <c r="P29905" s="94">
        <v>599</v>
      </c>
      <c r="Q29905" s="94">
        <v>-409</v>
      </c>
      <c r="S29905" s="94">
        <v>261</v>
      </c>
      <c r="V29905" s="94">
        <v>338</v>
      </c>
      <c r="AK29905" s="94">
        <v>261</v>
      </c>
      <c r="AN29905" s="94">
        <v>338</v>
      </c>
    </row>
    <row r="29906" spans="1:53">
      <c r="A29906" s="85" t="s">
        <v>70</v>
      </c>
      <c r="B29906" s="86">
        <v>43432.333333333336</v>
      </c>
      <c r="C29906" s="87">
        <v>43432</v>
      </c>
      <c r="D29906" s="85">
        <v>1</v>
      </c>
      <c r="E29906" s="86">
        <v>43432.041666666664</v>
      </c>
      <c r="F29906" s="88" t="s">
        <v>399</v>
      </c>
      <c r="G29906" s="89" t="s">
        <v>400</v>
      </c>
      <c r="H29906" s="94">
        <v>967</v>
      </c>
      <c r="I29906" s="94">
        <v>994</v>
      </c>
      <c r="J29906" s="94">
        <v>509</v>
      </c>
      <c r="O29906" s="94">
        <v>994</v>
      </c>
      <c r="P29906" s="94">
        <v>509</v>
      </c>
      <c r="AB29906" s="94">
        <v>261</v>
      </c>
      <c r="AE29906" s="94">
        <v>338</v>
      </c>
      <c r="AK29906" s="94">
        <v>261</v>
      </c>
      <c r="AN29906" s="94">
        <v>338</v>
      </c>
      <c r="AS29906" s="94">
        <v>-1101</v>
      </c>
      <c r="AT29906" s="94">
        <v>-15</v>
      </c>
      <c r="AU29906" s="94">
        <v>-228</v>
      </c>
      <c r="AV29906" s="94">
        <v>2</v>
      </c>
      <c r="AW29906" s="94">
        <v>1365</v>
      </c>
      <c r="AX29906" s="94">
        <v>-345</v>
      </c>
      <c r="AY29906" s="94">
        <v>-72</v>
      </c>
      <c r="AZ29906" s="94">
        <v>173</v>
      </c>
      <c r="BA29906" s="94">
        <v>-264</v>
      </c>
    </row>
    <row r="29907" spans="1:53">
      <c r="A29907" s="85" t="s">
        <v>70</v>
      </c>
      <c r="B29907" s="86">
        <v>43432.375</v>
      </c>
      <c r="C29907" s="87">
        <v>43432</v>
      </c>
      <c r="D29907" s="85">
        <v>2</v>
      </c>
      <c r="E29907" s="86">
        <v>43432.083333333336</v>
      </c>
      <c r="F29907" s="88" t="s">
        <v>399</v>
      </c>
      <c r="G29907" s="89" t="s">
        <v>400</v>
      </c>
      <c r="H29907" s="94">
        <v>959</v>
      </c>
      <c r="I29907" s="94">
        <v>981</v>
      </c>
      <c r="J29907" s="94">
        <v>496</v>
      </c>
      <c r="O29907" s="94">
        <v>981</v>
      </c>
      <c r="P29907" s="94">
        <v>496</v>
      </c>
      <c r="AB29907" s="94">
        <v>250</v>
      </c>
      <c r="AK29907" s="94">
        <v>250</v>
      </c>
      <c r="AS29907" s="94">
        <v>-1110</v>
      </c>
      <c r="AT29907" s="94">
        <v>-16</v>
      </c>
      <c r="AU29907" s="94">
        <v>-230</v>
      </c>
      <c r="AV29907" s="94">
        <v>-1</v>
      </c>
      <c r="AW29907" s="94">
        <v>1405</v>
      </c>
      <c r="AX29907" s="94">
        <v>-350</v>
      </c>
      <c r="AY29907" s="94">
        <v>-87</v>
      </c>
      <c r="AZ29907" s="94">
        <v>181</v>
      </c>
      <c r="BA29907" s="94">
        <v>-277</v>
      </c>
    </row>
    <row r="29908" spans="1:53">
      <c r="A29908" s="85" t="s">
        <v>70</v>
      </c>
      <c r="B29908" s="86">
        <v>43432.416666666664</v>
      </c>
      <c r="C29908" s="87">
        <v>43432</v>
      </c>
      <c r="D29908" s="85">
        <v>3</v>
      </c>
      <c r="E29908" s="86">
        <v>43432.125</v>
      </c>
      <c r="F29908" s="88" t="s">
        <v>399</v>
      </c>
      <c r="G29908" s="89" t="s">
        <v>400</v>
      </c>
      <c r="H29908" s="94">
        <v>962</v>
      </c>
      <c r="I29908" s="94">
        <v>991</v>
      </c>
      <c r="J29908" s="94">
        <v>446</v>
      </c>
      <c r="O29908" s="94">
        <v>991</v>
      </c>
      <c r="P29908" s="94">
        <v>446</v>
      </c>
      <c r="AB29908" s="94">
        <v>260</v>
      </c>
      <c r="AK29908" s="94">
        <v>260</v>
      </c>
      <c r="AS29908" s="94">
        <v>-1137</v>
      </c>
      <c r="AT29908" s="94">
        <v>-25</v>
      </c>
      <c r="AU29908" s="94">
        <v>-229</v>
      </c>
      <c r="AV29908" s="94">
        <v>-6</v>
      </c>
      <c r="AW29908" s="94">
        <v>1402</v>
      </c>
      <c r="AX29908" s="94">
        <v>-357</v>
      </c>
      <c r="AY29908" s="94">
        <v>-116</v>
      </c>
      <c r="AZ29908" s="94">
        <v>178</v>
      </c>
      <c r="BA29908" s="94">
        <v>-255</v>
      </c>
    </row>
    <row r="29909" spans="1:53">
      <c r="A29909" s="85" t="s">
        <v>70</v>
      </c>
      <c r="B29909" s="86">
        <v>43432.458333333336</v>
      </c>
      <c r="C29909" s="87">
        <v>43432</v>
      </c>
      <c r="D29909" s="85">
        <v>4</v>
      </c>
      <c r="E29909" s="86">
        <v>43432.166666666664</v>
      </c>
      <c r="F29909" s="88" t="s">
        <v>399</v>
      </c>
      <c r="G29909" s="89" t="s">
        <v>400</v>
      </c>
      <c r="H29909" s="94">
        <v>968</v>
      </c>
      <c r="I29909" s="94">
        <v>987</v>
      </c>
      <c r="J29909" s="94">
        <v>425</v>
      </c>
      <c r="O29909" s="94">
        <v>987</v>
      </c>
      <c r="P29909" s="94">
        <v>425</v>
      </c>
      <c r="AB29909" s="94">
        <v>271</v>
      </c>
      <c r="AK29909" s="94">
        <v>271</v>
      </c>
      <c r="AS29909" s="94">
        <v>-1140</v>
      </c>
      <c r="AT29909" s="94">
        <v>-6</v>
      </c>
      <c r="AU29909" s="94">
        <v>-230</v>
      </c>
      <c r="AV29909" s="94">
        <v>-11</v>
      </c>
      <c r="AW29909" s="94">
        <v>1447</v>
      </c>
      <c r="AX29909" s="94">
        <v>-425</v>
      </c>
      <c r="AY29909" s="94">
        <v>-107</v>
      </c>
      <c r="AZ29909" s="94">
        <v>172</v>
      </c>
      <c r="BA29909" s="94">
        <v>-262</v>
      </c>
    </row>
    <row r="29910" spans="1:53">
      <c r="A29910" s="85" t="s">
        <v>70</v>
      </c>
      <c r="B29910" s="86">
        <v>43432.5</v>
      </c>
      <c r="C29910" s="87">
        <v>43432</v>
      </c>
      <c r="D29910" s="85">
        <v>5</v>
      </c>
      <c r="E29910" s="86">
        <v>43432.208333333336</v>
      </c>
      <c r="F29910" s="88" t="s">
        <v>399</v>
      </c>
      <c r="G29910" s="89" t="s">
        <v>400</v>
      </c>
      <c r="H29910" s="94">
        <v>994</v>
      </c>
      <c r="I29910" s="94">
        <v>1020</v>
      </c>
      <c r="J29910" s="94">
        <v>453</v>
      </c>
      <c r="O29910" s="94">
        <v>1020</v>
      </c>
      <c r="P29910" s="94">
        <v>453</v>
      </c>
      <c r="AB29910" s="94">
        <v>284</v>
      </c>
      <c r="AK29910" s="94">
        <v>284</v>
      </c>
      <c r="AS29910" s="94">
        <v>-1125</v>
      </c>
      <c r="AT29910" s="94">
        <v>-6</v>
      </c>
      <c r="AU29910" s="94">
        <v>-229</v>
      </c>
      <c r="AV29910" s="94">
        <v>-9</v>
      </c>
      <c r="AW29910" s="94">
        <v>1491</v>
      </c>
      <c r="AX29910" s="94">
        <v>-503</v>
      </c>
      <c r="AY29910" s="94">
        <v>-64</v>
      </c>
      <c r="AZ29910" s="94">
        <v>176</v>
      </c>
      <c r="BA29910" s="94">
        <v>-298</v>
      </c>
    </row>
    <row r="29911" spans="1:53">
      <c r="A29911" s="85" t="s">
        <v>70</v>
      </c>
      <c r="B29911" s="86">
        <v>43432.541666666664</v>
      </c>
      <c r="C29911" s="87">
        <v>43432</v>
      </c>
      <c r="D29911" s="85">
        <v>6</v>
      </c>
      <c r="E29911" s="86">
        <v>43432.25</v>
      </c>
      <c r="F29911" s="88" t="s">
        <v>399</v>
      </c>
      <c r="G29911" s="89" t="s">
        <v>400</v>
      </c>
      <c r="H29911" s="94">
        <v>1022</v>
      </c>
      <c r="I29911" s="94">
        <v>1065</v>
      </c>
      <c r="J29911" s="94">
        <v>545</v>
      </c>
      <c r="O29911" s="94">
        <v>1065</v>
      </c>
      <c r="P29911" s="94">
        <v>545</v>
      </c>
      <c r="AB29911" s="94">
        <v>315</v>
      </c>
      <c r="AK29911" s="94">
        <v>315</v>
      </c>
      <c r="AS29911" s="94">
        <v>-1235</v>
      </c>
      <c r="AT29911" s="94">
        <v>-5</v>
      </c>
      <c r="AU29911" s="94">
        <v>-230</v>
      </c>
      <c r="AV29911" s="94">
        <v>-7</v>
      </c>
      <c r="AW29911" s="94">
        <v>1459</v>
      </c>
      <c r="AX29911" s="94">
        <v>-456</v>
      </c>
      <c r="AY29911" s="94">
        <v>69</v>
      </c>
      <c r="AZ29911" s="94">
        <v>207</v>
      </c>
      <c r="BA29911" s="94">
        <v>-322</v>
      </c>
    </row>
    <row r="29912" spans="1:53">
      <c r="A29912" s="85" t="s">
        <v>70</v>
      </c>
      <c r="B29912" s="86">
        <v>43432.583333333336</v>
      </c>
      <c r="C29912" s="87">
        <v>43432</v>
      </c>
      <c r="D29912" s="85">
        <v>7</v>
      </c>
      <c r="E29912" s="86">
        <v>43432.291666666664</v>
      </c>
      <c r="F29912" s="88" t="s">
        <v>399</v>
      </c>
      <c r="G29912" s="89" t="s">
        <v>400</v>
      </c>
      <c r="H29912" s="94">
        <v>1089</v>
      </c>
      <c r="I29912" s="94">
        <v>1133</v>
      </c>
      <c r="J29912" s="94">
        <v>813</v>
      </c>
      <c r="O29912" s="94">
        <v>1133</v>
      </c>
      <c r="P29912" s="94">
        <v>813</v>
      </c>
      <c r="AB29912" s="94">
        <v>333</v>
      </c>
      <c r="AK29912" s="94">
        <v>333</v>
      </c>
      <c r="AS29912" s="94">
        <v>-1129</v>
      </c>
      <c r="AT29912" s="94">
        <v>20</v>
      </c>
      <c r="AU29912" s="94">
        <v>-231</v>
      </c>
      <c r="AV29912" s="94">
        <v>-4</v>
      </c>
      <c r="AW29912" s="94">
        <v>1374</v>
      </c>
      <c r="AX29912" s="94">
        <v>-378</v>
      </c>
      <c r="AY29912" s="94">
        <v>105</v>
      </c>
      <c r="AZ29912" s="94">
        <v>231</v>
      </c>
      <c r="BA29912" s="94">
        <v>-308</v>
      </c>
    </row>
    <row r="29913" spans="1:53">
      <c r="A29913" s="85" t="s">
        <v>70</v>
      </c>
      <c r="B29913" s="86">
        <v>43432.625</v>
      </c>
      <c r="C29913" s="87">
        <v>43432</v>
      </c>
      <c r="D29913" s="85">
        <v>8</v>
      </c>
      <c r="E29913" s="86">
        <v>43432.333333333336</v>
      </c>
      <c r="F29913" s="88" t="s">
        <v>399</v>
      </c>
      <c r="G29913" s="89" t="s">
        <v>400</v>
      </c>
      <c r="H29913" s="94">
        <v>1090</v>
      </c>
      <c r="I29913" s="94">
        <v>1147</v>
      </c>
      <c r="J29913" s="94">
        <v>1085</v>
      </c>
      <c r="O29913" s="94">
        <v>1147</v>
      </c>
      <c r="P29913" s="94">
        <v>1085</v>
      </c>
      <c r="AB29913" s="94">
        <v>345</v>
      </c>
      <c r="AK29913" s="94">
        <v>345</v>
      </c>
      <c r="AS29913" s="94">
        <v>-1199</v>
      </c>
      <c r="AT29913" s="94">
        <v>112</v>
      </c>
      <c r="AU29913" s="94">
        <v>-231</v>
      </c>
      <c r="AV29913" s="94">
        <v>-2</v>
      </c>
      <c r="AW29913" s="94">
        <v>1539</v>
      </c>
      <c r="AX29913" s="94">
        <v>-225</v>
      </c>
      <c r="AY29913" s="94">
        <v>-11</v>
      </c>
      <c r="AZ29913" s="94">
        <v>238</v>
      </c>
      <c r="BA29913" s="94">
        <v>-283</v>
      </c>
    </row>
    <row r="29914" spans="1:53">
      <c r="A29914" s="85" t="s">
        <v>70</v>
      </c>
      <c r="B29914" s="86">
        <v>43432.666666666664</v>
      </c>
      <c r="C29914" s="87">
        <v>43432</v>
      </c>
      <c r="D29914" s="85">
        <v>9</v>
      </c>
      <c r="E29914" s="86">
        <v>43432.375</v>
      </c>
      <c r="F29914" s="88" t="s">
        <v>399</v>
      </c>
      <c r="G29914" s="89" t="s">
        <v>400</v>
      </c>
      <c r="H29914" s="94">
        <v>1042</v>
      </c>
      <c r="I29914" s="94">
        <v>1079</v>
      </c>
      <c r="J29914" s="94">
        <v>979</v>
      </c>
      <c r="O29914" s="94">
        <v>1079</v>
      </c>
      <c r="P29914" s="94">
        <v>979</v>
      </c>
      <c r="AB29914" s="94">
        <v>236</v>
      </c>
      <c r="AK29914" s="94">
        <v>236</v>
      </c>
      <c r="AS29914" s="94">
        <v>-1581</v>
      </c>
      <c r="AT29914" s="94">
        <v>95</v>
      </c>
      <c r="AU29914" s="94">
        <v>-230</v>
      </c>
      <c r="AV29914" s="94">
        <v>-15</v>
      </c>
      <c r="AW29914" s="94">
        <v>1755</v>
      </c>
      <c r="AX29914" s="94">
        <v>7</v>
      </c>
      <c r="AY29914" s="94">
        <v>-100</v>
      </c>
      <c r="AZ29914" s="94">
        <v>190</v>
      </c>
      <c r="BA29914" s="94">
        <v>-221</v>
      </c>
    </row>
    <row r="29915" spans="1:53">
      <c r="A29915" s="85" t="s">
        <v>70</v>
      </c>
      <c r="B29915" s="86">
        <v>43432.708333333336</v>
      </c>
      <c r="C29915" s="87">
        <v>43432</v>
      </c>
      <c r="D29915" s="85">
        <v>10</v>
      </c>
      <c r="E29915" s="86">
        <v>43432.416666666664</v>
      </c>
      <c r="F29915" s="88" t="s">
        <v>399</v>
      </c>
      <c r="G29915" s="89" t="s">
        <v>400</v>
      </c>
      <c r="H29915" s="94">
        <v>992</v>
      </c>
      <c r="I29915" s="94">
        <v>1034</v>
      </c>
      <c r="J29915" s="94">
        <v>482</v>
      </c>
      <c r="O29915" s="94">
        <v>1034</v>
      </c>
      <c r="P29915" s="94">
        <v>482</v>
      </c>
      <c r="AB29915" s="94">
        <v>135</v>
      </c>
      <c r="AK29915" s="94">
        <v>135</v>
      </c>
      <c r="AS29915" s="94">
        <v>-1763</v>
      </c>
      <c r="AT29915" s="94">
        <v>-59</v>
      </c>
      <c r="AU29915" s="94">
        <v>-230</v>
      </c>
      <c r="AV29915" s="94">
        <v>-25</v>
      </c>
      <c r="AW29915" s="94">
        <v>1652</v>
      </c>
      <c r="AX29915" s="94">
        <v>69</v>
      </c>
      <c r="AY29915" s="94">
        <v>-168</v>
      </c>
      <c r="AZ29915" s="94">
        <v>76</v>
      </c>
      <c r="BA29915" s="94">
        <v>-104</v>
      </c>
    </row>
    <row r="29916" spans="1:53">
      <c r="A29916" s="85" t="s">
        <v>70</v>
      </c>
      <c r="B29916" s="86">
        <v>43432.75</v>
      </c>
      <c r="C29916" s="87">
        <v>43432</v>
      </c>
      <c r="D29916" s="85">
        <v>11</v>
      </c>
      <c r="E29916" s="86">
        <v>43432.458333333336</v>
      </c>
      <c r="F29916" s="88" t="s">
        <v>399</v>
      </c>
      <c r="G29916" s="89" t="s">
        <v>400</v>
      </c>
      <c r="H29916" s="94">
        <v>986</v>
      </c>
      <c r="I29916" s="94">
        <v>1014</v>
      </c>
      <c r="J29916" s="94">
        <v>473</v>
      </c>
      <c r="O29916" s="94">
        <v>1014</v>
      </c>
      <c r="P29916" s="94">
        <v>473</v>
      </c>
      <c r="AB29916" s="94">
        <v>106</v>
      </c>
      <c r="AK29916" s="94">
        <v>106</v>
      </c>
      <c r="AS29916" s="94">
        <v>-1840</v>
      </c>
      <c r="AT29916" s="94">
        <v>-9</v>
      </c>
      <c r="AU29916" s="94">
        <v>-229</v>
      </c>
      <c r="AV29916" s="94">
        <v>-40</v>
      </c>
      <c r="AW29916" s="94">
        <v>1750</v>
      </c>
      <c r="AX29916" s="94">
        <v>19</v>
      </c>
      <c r="AY29916" s="94">
        <v>-189</v>
      </c>
      <c r="AZ29916" s="94">
        <v>64</v>
      </c>
      <c r="BA29916" s="94">
        <v>-67</v>
      </c>
    </row>
    <row r="29917" spans="1:53">
      <c r="A29917" s="85" t="s">
        <v>70</v>
      </c>
      <c r="B29917" s="86">
        <v>43432.791666666664</v>
      </c>
      <c r="C29917" s="87">
        <v>43432</v>
      </c>
      <c r="D29917" s="85">
        <v>12</v>
      </c>
      <c r="E29917" s="86">
        <v>43432.5</v>
      </c>
      <c r="F29917" s="88" t="s">
        <v>399</v>
      </c>
      <c r="G29917" s="89" t="s">
        <v>400</v>
      </c>
      <c r="H29917" s="94">
        <v>960</v>
      </c>
      <c r="I29917" s="94">
        <v>993</v>
      </c>
      <c r="J29917" s="94">
        <v>439</v>
      </c>
      <c r="O29917" s="94">
        <v>993</v>
      </c>
      <c r="P29917" s="94">
        <v>439</v>
      </c>
      <c r="AB29917" s="94">
        <v>102</v>
      </c>
      <c r="AK29917" s="94">
        <v>102</v>
      </c>
      <c r="AS29917" s="94">
        <v>-1855</v>
      </c>
      <c r="AT29917" s="94">
        <v>-15</v>
      </c>
      <c r="AU29917" s="94">
        <v>-229</v>
      </c>
      <c r="AV29917" s="94">
        <v>-27</v>
      </c>
      <c r="AW29917" s="94">
        <v>1779</v>
      </c>
      <c r="AX29917" s="94">
        <v>1</v>
      </c>
      <c r="AY29917" s="94">
        <v>-202</v>
      </c>
      <c r="AZ29917" s="94">
        <v>69</v>
      </c>
      <c r="BA29917" s="94">
        <v>-75</v>
      </c>
    </row>
    <row r="29918" spans="1:53">
      <c r="A29918" s="85" t="s">
        <v>70</v>
      </c>
      <c r="B29918" s="86">
        <v>43432.833333333336</v>
      </c>
      <c r="C29918" s="87">
        <v>43432</v>
      </c>
      <c r="D29918" s="85">
        <v>13</v>
      </c>
      <c r="E29918" s="86">
        <v>43432.541666666664</v>
      </c>
      <c r="F29918" s="88" t="s">
        <v>399</v>
      </c>
      <c r="G29918" s="89" t="s">
        <v>400</v>
      </c>
      <c r="H29918" s="94">
        <v>944</v>
      </c>
      <c r="I29918" s="94">
        <v>968</v>
      </c>
      <c r="J29918" s="94">
        <v>424</v>
      </c>
      <c r="O29918" s="94">
        <v>968</v>
      </c>
      <c r="P29918" s="94">
        <v>424</v>
      </c>
      <c r="AB29918" s="94">
        <v>102</v>
      </c>
      <c r="AK29918" s="94">
        <v>102</v>
      </c>
      <c r="AS29918" s="94">
        <v>-1761</v>
      </c>
      <c r="AT29918" s="94">
        <v>-19</v>
      </c>
      <c r="AU29918" s="94">
        <v>-227</v>
      </c>
      <c r="AV29918" s="94">
        <v>-25</v>
      </c>
      <c r="AW29918" s="94">
        <v>1603</v>
      </c>
      <c r="AX29918" s="94">
        <v>70</v>
      </c>
      <c r="AY29918" s="94">
        <v>-165</v>
      </c>
      <c r="AZ29918" s="94">
        <v>73</v>
      </c>
      <c r="BA29918" s="94">
        <v>-93</v>
      </c>
    </row>
    <row r="29919" spans="1:53">
      <c r="A29919" s="85" t="s">
        <v>70</v>
      </c>
      <c r="B29919" s="86">
        <v>43432.875</v>
      </c>
      <c r="C29919" s="87">
        <v>43432</v>
      </c>
      <c r="D29919" s="85">
        <v>14</v>
      </c>
      <c r="E29919" s="86">
        <v>43432.583333333336</v>
      </c>
      <c r="F29919" s="88" t="s">
        <v>399</v>
      </c>
      <c r="G29919" s="89" t="s">
        <v>400</v>
      </c>
      <c r="H29919" s="94">
        <v>959</v>
      </c>
      <c r="I29919" s="94">
        <v>971</v>
      </c>
      <c r="J29919" s="94">
        <v>481</v>
      </c>
      <c r="O29919" s="94">
        <v>971</v>
      </c>
      <c r="P29919" s="94">
        <v>481</v>
      </c>
      <c r="AB29919" s="94">
        <v>102</v>
      </c>
      <c r="AK29919" s="94">
        <v>102</v>
      </c>
      <c r="AS29919" s="94">
        <v>-1665</v>
      </c>
      <c r="AT29919" s="94">
        <v>-9</v>
      </c>
      <c r="AU29919" s="94">
        <v>-230</v>
      </c>
      <c r="AV29919" s="94">
        <v>-26</v>
      </c>
      <c r="AW29919" s="94">
        <v>1532</v>
      </c>
      <c r="AX29919" s="94">
        <v>49</v>
      </c>
      <c r="AY29919" s="94">
        <v>-145</v>
      </c>
      <c r="AZ29919" s="94">
        <v>82</v>
      </c>
      <c r="BA29919" s="94">
        <v>-78</v>
      </c>
    </row>
    <row r="29920" spans="1:53">
      <c r="A29920" s="85" t="s">
        <v>70</v>
      </c>
      <c r="B29920" s="86">
        <v>43432.916666666664</v>
      </c>
      <c r="C29920" s="87">
        <v>43432</v>
      </c>
      <c r="D29920" s="85">
        <v>15</v>
      </c>
      <c r="E29920" s="86">
        <v>43432.625</v>
      </c>
      <c r="F29920" s="88" t="s">
        <v>399</v>
      </c>
      <c r="G29920" s="89" t="s">
        <v>400</v>
      </c>
      <c r="H29920" s="94">
        <v>959</v>
      </c>
      <c r="I29920" s="94">
        <v>969</v>
      </c>
      <c r="J29920" s="94">
        <v>472</v>
      </c>
      <c r="O29920" s="94">
        <v>969</v>
      </c>
      <c r="P29920" s="94">
        <v>472</v>
      </c>
      <c r="AB29920" s="94">
        <v>102</v>
      </c>
      <c r="AK29920" s="94">
        <v>102</v>
      </c>
      <c r="AS29920" s="94">
        <v>-1674</v>
      </c>
      <c r="AT29920" s="94">
        <v>-16</v>
      </c>
      <c r="AU29920" s="94">
        <v>-229</v>
      </c>
      <c r="AV29920" s="94">
        <v>-21</v>
      </c>
      <c r="AW29920" s="94">
        <v>1583</v>
      </c>
      <c r="AX29920" s="94">
        <v>40</v>
      </c>
      <c r="AY29920" s="94">
        <v>-170</v>
      </c>
      <c r="AZ29920" s="94">
        <v>68</v>
      </c>
      <c r="BA29920" s="94">
        <v>-78</v>
      </c>
    </row>
    <row r="29921" spans="1:53">
      <c r="A29921" s="85" t="s">
        <v>70</v>
      </c>
      <c r="B29921" s="86">
        <v>43432.958333333336</v>
      </c>
      <c r="C29921" s="87">
        <v>43432</v>
      </c>
      <c r="D29921" s="85">
        <v>16</v>
      </c>
      <c r="E29921" s="86">
        <v>43432.666666666664</v>
      </c>
      <c r="F29921" s="88" t="s">
        <v>399</v>
      </c>
      <c r="G29921" s="89" t="s">
        <v>400</v>
      </c>
      <c r="H29921" s="94">
        <v>978</v>
      </c>
      <c r="I29921" s="94">
        <v>1000</v>
      </c>
      <c r="J29921" s="94">
        <v>567</v>
      </c>
      <c r="O29921" s="94">
        <v>1000</v>
      </c>
      <c r="P29921" s="94">
        <v>567</v>
      </c>
      <c r="AB29921" s="94">
        <v>116</v>
      </c>
      <c r="AK29921" s="94">
        <v>116</v>
      </c>
      <c r="AS29921" s="94">
        <v>-1783</v>
      </c>
      <c r="AT29921" s="94">
        <v>10</v>
      </c>
      <c r="AU29921" s="94">
        <v>-230</v>
      </c>
      <c r="AV29921" s="94">
        <v>-25</v>
      </c>
      <c r="AW29921" s="94">
        <v>1721</v>
      </c>
      <c r="AX29921" s="94">
        <v>42</v>
      </c>
      <c r="AY29921" s="94">
        <v>-164</v>
      </c>
      <c r="AZ29921" s="94">
        <v>77</v>
      </c>
      <c r="BA29921" s="94">
        <v>-81</v>
      </c>
    </row>
    <row r="29922" spans="1:53">
      <c r="A29922" s="85" t="s">
        <v>70</v>
      </c>
      <c r="B29922" s="86">
        <v>43433</v>
      </c>
      <c r="C29922" s="87">
        <v>43432</v>
      </c>
      <c r="D29922" s="85">
        <v>17</v>
      </c>
      <c r="E29922" s="86">
        <v>43432.708333333336</v>
      </c>
      <c r="F29922" s="88" t="s">
        <v>399</v>
      </c>
      <c r="G29922" s="89" t="s">
        <v>400</v>
      </c>
      <c r="H29922" s="94">
        <v>1018</v>
      </c>
      <c r="I29922" s="94">
        <v>1047</v>
      </c>
      <c r="J29922" s="94">
        <v>806</v>
      </c>
      <c r="O29922" s="94">
        <v>1047</v>
      </c>
      <c r="P29922" s="94">
        <v>806</v>
      </c>
      <c r="AB29922" s="94">
        <v>184</v>
      </c>
      <c r="AK29922" s="94">
        <v>184</v>
      </c>
      <c r="AS29922" s="94">
        <v>-1676</v>
      </c>
      <c r="AT29922" s="94">
        <v>53</v>
      </c>
      <c r="AU29922" s="94">
        <v>-230</v>
      </c>
      <c r="AV29922" s="94">
        <v>-1</v>
      </c>
      <c r="AW29922" s="94">
        <v>1718</v>
      </c>
      <c r="AX29922" s="94">
        <v>-16</v>
      </c>
      <c r="AY29922" s="94">
        <v>-76</v>
      </c>
      <c r="AZ29922" s="94">
        <v>110</v>
      </c>
      <c r="BA29922" s="94">
        <v>-123</v>
      </c>
    </row>
    <row r="29923" spans="1:53">
      <c r="A29923" s="85" t="s">
        <v>70</v>
      </c>
      <c r="B29923" s="86">
        <v>43433.041666666664</v>
      </c>
      <c r="C29923" s="87">
        <v>43432</v>
      </c>
      <c r="D29923" s="85">
        <v>18</v>
      </c>
      <c r="E29923" s="86">
        <v>43432.75</v>
      </c>
      <c r="F29923" s="88" t="s">
        <v>399</v>
      </c>
      <c r="G29923" s="89" t="s">
        <v>400</v>
      </c>
      <c r="H29923" s="94">
        <v>1021</v>
      </c>
      <c r="I29923" s="94">
        <v>1065</v>
      </c>
      <c r="J29923" s="94">
        <v>1229</v>
      </c>
      <c r="O29923" s="94">
        <v>1065</v>
      </c>
      <c r="P29923" s="94">
        <v>1229</v>
      </c>
      <c r="AB29923" s="94">
        <v>319</v>
      </c>
      <c r="AK29923" s="94">
        <v>319</v>
      </c>
      <c r="AS29923" s="94">
        <v>-1413</v>
      </c>
      <c r="AT29923" s="94">
        <v>120</v>
      </c>
      <c r="AU29923" s="94">
        <v>-231</v>
      </c>
      <c r="AV29923" s="94">
        <v>18</v>
      </c>
      <c r="AW29923" s="94">
        <v>1676</v>
      </c>
      <c r="AX29923" s="94">
        <v>19</v>
      </c>
      <c r="AY29923" s="94">
        <v>-16</v>
      </c>
      <c r="AZ29923" s="94">
        <v>175</v>
      </c>
      <c r="BA29923" s="94">
        <v>-184</v>
      </c>
    </row>
    <row r="29924" spans="1:53">
      <c r="A29924" s="85" t="s">
        <v>70</v>
      </c>
      <c r="B29924" s="86">
        <v>43433.083333333336</v>
      </c>
      <c r="C29924" s="87">
        <v>43432</v>
      </c>
      <c r="D29924" s="85">
        <v>19</v>
      </c>
      <c r="E29924" s="86">
        <v>43432.791666666664</v>
      </c>
      <c r="F29924" s="88" t="s">
        <v>399</v>
      </c>
      <c r="G29924" s="89" t="s">
        <v>400</v>
      </c>
      <c r="H29924" s="94">
        <v>1044</v>
      </c>
      <c r="I29924" s="94">
        <v>1079</v>
      </c>
      <c r="J29924" s="94">
        <v>1279</v>
      </c>
      <c r="O29924" s="94">
        <v>1079</v>
      </c>
      <c r="P29924" s="94">
        <v>1279</v>
      </c>
      <c r="AB29924" s="94">
        <v>341</v>
      </c>
      <c r="AK29924" s="94">
        <v>341</v>
      </c>
      <c r="AS29924" s="94">
        <v>-1357</v>
      </c>
      <c r="AT29924" s="94">
        <v>139</v>
      </c>
      <c r="AU29924" s="94">
        <v>-231</v>
      </c>
      <c r="AV29924" s="94">
        <v>28</v>
      </c>
      <c r="AW29924" s="94">
        <v>1725</v>
      </c>
      <c r="AX29924" s="94">
        <v>-80</v>
      </c>
      <c r="AY29924" s="94">
        <v>41</v>
      </c>
      <c r="AZ29924" s="94">
        <v>199</v>
      </c>
      <c r="BA29924" s="94">
        <v>-264</v>
      </c>
    </row>
    <row r="29925" spans="1:53">
      <c r="A29925" s="85" t="s">
        <v>70</v>
      </c>
      <c r="B29925" s="86">
        <v>43433.125</v>
      </c>
      <c r="C29925" s="87">
        <v>43432</v>
      </c>
      <c r="D29925" s="85">
        <v>20</v>
      </c>
      <c r="E29925" s="86">
        <v>43432.833333333336</v>
      </c>
      <c r="F29925" s="88" t="s">
        <v>399</v>
      </c>
      <c r="G29925" s="89" t="s">
        <v>400</v>
      </c>
      <c r="H29925" s="94">
        <v>1035</v>
      </c>
      <c r="I29925" s="94">
        <v>1084</v>
      </c>
      <c r="J29925" s="94">
        <v>1140</v>
      </c>
      <c r="O29925" s="94">
        <v>1084</v>
      </c>
      <c r="P29925" s="94">
        <v>1140</v>
      </c>
      <c r="AB29925" s="94">
        <v>339</v>
      </c>
      <c r="AK29925" s="94">
        <v>339</v>
      </c>
      <c r="AS29925" s="94">
        <v>-1415</v>
      </c>
      <c r="AT29925" s="94">
        <v>100</v>
      </c>
      <c r="AU29925" s="94">
        <v>-231</v>
      </c>
      <c r="AV29925" s="94">
        <v>28</v>
      </c>
      <c r="AW29925" s="94">
        <v>1759</v>
      </c>
      <c r="AX29925" s="94">
        <v>-124</v>
      </c>
      <c r="AY29925" s="94">
        <v>20</v>
      </c>
      <c r="AZ29925" s="94">
        <v>191</v>
      </c>
      <c r="BA29925" s="94">
        <v>-272</v>
      </c>
    </row>
    <row r="29926" spans="1:53">
      <c r="A29926" s="85" t="s">
        <v>70</v>
      </c>
      <c r="B29926" s="86">
        <v>43433.166666666664</v>
      </c>
      <c r="C29926" s="87">
        <v>43432</v>
      </c>
      <c r="D29926" s="85">
        <v>21</v>
      </c>
      <c r="E29926" s="86">
        <v>43432.875</v>
      </c>
      <c r="F29926" s="88" t="s">
        <v>399</v>
      </c>
      <c r="G29926" s="89" t="s">
        <v>400</v>
      </c>
      <c r="H29926" s="94">
        <v>1013</v>
      </c>
      <c r="I29926" s="94">
        <v>1057</v>
      </c>
      <c r="J29926" s="94">
        <v>1264</v>
      </c>
      <c r="O29926" s="94">
        <v>1057</v>
      </c>
      <c r="P29926" s="94">
        <v>1264</v>
      </c>
      <c r="AB29926" s="94">
        <v>329</v>
      </c>
      <c r="AK29926" s="94">
        <v>329</v>
      </c>
      <c r="AS29926" s="94">
        <v>-1374</v>
      </c>
      <c r="AT29926" s="94">
        <v>142</v>
      </c>
      <c r="AU29926" s="94">
        <v>-230</v>
      </c>
      <c r="AV29926" s="94">
        <v>26</v>
      </c>
      <c r="AW29926" s="94">
        <v>1842</v>
      </c>
      <c r="AX29926" s="94">
        <v>-148</v>
      </c>
      <c r="AY29926" s="94">
        <v>54</v>
      </c>
      <c r="AZ29926" s="94">
        <v>185</v>
      </c>
      <c r="BA29926" s="94">
        <v>-290</v>
      </c>
    </row>
    <row r="29927" spans="1:53">
      <c r="A29927" s="85" t="s">
        <v>70</v>
      </c>
      <c r="B29927" s="86">
        <v>43433.208333333336</v>
      </c>
      <c r="C29927" s="87">
        <v>43432</v>
      </c>
      <c r="D29927" s="85">
        <v>22</v>
      </c>
      <c r="E29927" s="86">
        <v>43432.916666666664</v>
      </c>
      <c r="F29927" s="88" t="s">
        <v>399</v>
      </c>
      <c r="G29927" s="89" t="s">
        <v>400</v>
      </c>
      <c r="H29927" s="94">
        <v>1037</v>
      </c>
      <c r="I29927" s="94">
        <v>1079</v>
      </c>
      <c r="J29927" s="94">
        <v>1089</v>
      </c>
      <c r="O29927" s="94">
        <v>1079</v>
      </c>
      <c r="P29927" s="94">
        <v>1089</v>
      </c>
      <c r="AB29927" s="94">
        <v>317</v>
      </c>
      <c r="AK29927" s="94">
        <v>317</v>
      </c>
      <c r="AS29927" s="94">
        <v>-1195</v>
      </c>
      <c r="AT29927" s="94">
        <v>102</v>
      </c>
      <c r="AU29927" s="94">
        <v>-231</v>
      </c>
      <c r="AV29927" s="94">
        <v>20</v>
      </c>
      <c r="AW29927" s="94">
        <v>1779</v>
      </c>
      <c r="AX29927" s="94">
        <v>-303</v>
      </c>
      <c r="AY29927" s="94">
        <v>-13</v>
      </c>
      <c r="AZ29927" s="94">
        <v>169</v>
      </c>
      <c r="BA29927" s="94">
        <v>-318</v>
      </c>
    </row>
    <row r="29928" spans="1:53">
      <c r="A29928" s="85" t="s">
        <v>70</v>
      </c>
      <c r="B29928" s="86">
        <v>43433.25</v>
      </c>
      <c r="C29928" s="87">
        <v>43432</v>
      </c>
      <c r="D29928" s="85">
        <v>23</v>
      </c>
      <c r="E29928" s="86">
        <v>43432.958333333336</v>
      </c>
      <c r="F29928" s="88" t="s">
        <v>399</v>
      </c>
      <c r="G29928" s="89" t="s">
        <v>400</v>
      </c>
      <c r="H29928" s="94">
        <v>1015</v>
      </c>
      <c r="I29928" s="94">
        <v>1039</v>
      </c>
      <c r="J29928" s="94">
        <v>922</v>
      </c>
      <c r="O29928" s="94">
        <v>1039</v>
      </c>
      <c r="P29928" s="94">
        <v>922</v>
      </c>
      <c r="AB29928" s="94">
        <v>267</v>
      </c>
      <c r="AK29928" s="94">
        <v>267</v>
      </c>
      <c r="AS29928" s="94">
        <v>-1254</v>
      </c>
      <c r="AT29928" s="94">
        <v>57</v>
      </c>
      <c r="AU29928" s="94">
        <v>-231</v>
      </c>
      <c r="AV29928" s="94">
        <v>16</v>
      </c>
      <c r="AW29928" s="94">
        <v>1776</v>
      </c>
      <c r="AX29928" s="94">
        <v>-336</v>
      </c>
      <c r="AY29928" s="94">
        <v>-87</v>
      </c>
      <c r="AZ29928" s="94">
        <v>212</v>
      </c>
      <c r="BA29928" s="94">
        <v>-270</v>
      </c>
    </row>
    <row r="29929" spans="1:53">
      <c r="A29929" s="85" t="s">
        <v>70</v>
      </c>
      <c r="B29929" s="86">
        <v>43433.291666666664</v>
      </c>
      <c r="C29929" s="87">
        <v>43432</v>
      </c>
      <c r="D29929" s="85">
        <v>24</v>
      </c>
      <c r="E29929" s="86">
        <v>43433</v>
      </c>
      <c r="F29929" s="88" t="s">
        <v>399</v>
      </c>
      <c r="G29929" s="89" t="s">
        <v>400</v>
      </c>
      <c r="H29929" s="94">
        <v>980</v>
      </c>
      <c r="I29929" s="94">
        <v>997</v>
      </c>
      <c r="J29929" s="94">
        <v>616</v>
      </c>
      <c r="O29929" s="94">
        <v>997</v>
      </c>
      <c r="P29929" s="94">
        <v>616</v>
      </c>
      <c r="AB29929" s="94">
        <v>261</v>
      </c>
      <c r="AK29929" s="94">
        <v>261</v>
      </c>
      <c r="AS29929" s="94">
        <v>-1292</v>
      </c>
      <c r="AT29929" s="94">
        <v>-11</v>
      </c>
      <c r="AU29929" s="94">
        <v>-231</v>
      </c>
      <c r="AV29929" s="94">
        <v>1</v>
      </c>
      <c r="AW29929" s="94">
        <v>1637</v>
      </c>
      <c r="AX29929" s="94">
        <v>-329</v>
      </c>
      <c r="AY29929" s="94">
        <v>-97</v>
      </c>
      <c r="AZ29929" s="94">
        <v>224</v>
      </c>
      <c r="BA29929" s="94">
        <v>-283</v>
      </c>
    </row>
    <row r="29930" spans="1:53">
      <c r="A29930" s="85" t="s">
        <v>70</v>
      </c>
      <c r="B29930" s="86">
        <v>43433.333333333336</v>
      </c>
      <c r="C29930" s="87">
        <v>43433</v>
      </c>
      <c r="D29930" s="85">
        <v>1</v>
      </c>
      <c r="E29930" s="86">
        <v>43433.041666666664</v>
      </c>
      <c r="F29930" s="88" t="s">
        <v>399</v>
      </c>
      <c r="G29930" s="89" t="s">
        <v>400</v>
      </c>
      <c r="H29930" s="94">
        <v>980</v>
      </c>
      <c r="I29930" s="94">
        <v>962</v>
      </c>
      <c r="J29930" s="94">
        <v>535</v>
      </c>
      <c r="K29930" s="94">
        <v>-427</v>
      </c>
      <c r="O29930" s="94">
        <v>962</v>
      </c>
      <c r="P29930" s="94">
        <v>535</v>
      </c>
      <c r="Q29930" s="94">
        <v>-427</v>
      </c>
      <c r="S29930" s="94">
        <v>270</v>
      </c>
      <c r="V29930" s="94">
        <v>265</v>
      </c>
      <c r="AK29930" s="94">
        <v>270</v>
      </c>
      <c r="AN29930" s="94">
        <v>265</v>
      </c>
      <c r="AS29930" s="94">
        <v>-1228</v>
      </c>
      <c r="AT29930" s="94">
        <v>-19</v>
      </c>
      <c r="AU29930" s="94">
        <v>-230</v>
      </c>
      <c r="AV29930" s="94">
        <v>-12</v>
      </c>
      <c r="AW29930" s="94">
        <v>1496</v>
      </c>
      <c r="AX29930" s="94">
        <v>-273</v>
      </c>
      <c r="AY29930" s="94">
        <v>-92</v>
      </c>
      <c r="AZ29930" s="94">
        <v>187</v>
      </c>
      <c r="BA29930" s="94">
        <v>-256</v>
      </c>
    </row>
    <row r="29931" spans="1:53">
      <c r="A29931" s="85" t="s">
        <v>70</v>
      </c>
      <c r="B29931" s="86">
        <v>43433.375</v>
      </c>
      <c r="C29931" s="87">
        <v>43433</v>
      </c>
      <c r="D29931" s="85">
        <v>2</v>
      </c>
      <c r="E29931" s="86">
        <v>43433.083333333336</v>
      </c>
      <c r="F29931" s="88" t="s">
        <v>399</v>
      </c>
      <c r="G29931" s="89" t="s">
        <v>400</v>
      </c>
      <c r="H29931" s="94">
        <v>959</v>
      </c>
      <c r="I29931" s="94">
        <v>964</v>
      </c>
      <c r="J29931" s="94">
        <v>555</v>
      </c>
      <c r="K29931" s="94">
        <v>-409</v>
      </c>
      <c r="O29931" s="94">
        <v>964</v>
      </c>
      <c r="P29931" s="94">
        <v>555</v>
      </c>
      <c r="Q29931" s="94">
        <v>-409</v>
      </c>
      <c r="S29931" s="94">
        <v>301</v>
      </c>
      <c r="V29931" s="94">
        <v>254</v>
      </c>
      <c r="AK29931" s="94">
        <v>301</v>
      </c>
      <c r="AN29931" s="94">
        <v>254</v>
      </c>
      <c r="AS29931" s="94">
        <v>-1304</v>
      </c>
      <c r="AT29931" s="94">
        <v>-1</v>
      </c>
      <c r="AU29931" s="94">
        <v>-230</v>
      </c>
      <c r="AV29931" s="94">
        <v>-17</v>
      </c>
      <c r="AW29931" s="94">
        <v>1616</v>
      </c>
      <c r="AX29931" s="94">
        <v>-336</v>
      </c>
      <c r="AY29931" s="94">
        <v>-96</v>
      </c>
      <c r="AZ29931" s="94">
        <v>217</v>
      </c>
      <c r="BA29931" s="94">
        <v>-258</v>
      </c>
    </row>
    <row r="29932" spans="1:53">
      <c r="A29932" s="85" t="s">
        <v>70</v>
      </c>
      <c r="B29932" s="86">
        <v>43433.416666666664</v>
      </c>
      <c r="C29932" s="87">
        <v>43433</v>
      </c>
      <c r="D29932" s="85">
        <v>3</v>
      </c>
      <c r="E29932" s="86">
        <v>43433.125</v>
      </c>
      <c r="F29932" s="88" t="s">
        <v>399</v>
      </c>
      <c r="G29932" s="89" t="s">
        <v>400</v>
      </c>
      <c r="H29932" s="94">
        <v>945</v>
      </c>
      <c r="I29932" s="94">
        <v>960</v>
      </c>
      <c r="J29932" s="94">
        <v>543</v>
      </c>
      <c r="K29932" s="94">
        <v>-417</v>
      </c>
      <c r="O29932" s="94">
        <v>960</v>
      </c>
      <c r="P29932" s="94">
        <v>543</v>
      </c>
      <c r="Q29932" s="94">
        <v>-417</v>
      </c>
      <c r="S29932" s="94">
        <v>302</v>
      </c>
      <c r="V29932" s="94">
        <v>241</v>
      </c>
      <c r="AK29932" s="94">
        <v>302</v>
      </c>
      <c r="AN29932" s="94">
        <v>241</v>
      </c>
      <c r="AS29932" s="94">
        <v>-1312</v>
      </c>
      <c r="AT29932" s="94">
        <v>0</v>
      </c>
      <c r="AU29932" s="94">
        <v>-231</v>
      </c>
      <c r="AV29932" s="94">
        <v>-18</v>
      </c>
      <c r="AW29932" s="94">
        <v>1669</v>
      </c>
      <c r="AX29932" s="94">
        <v>-373</v>
      </c>
      <c r="AY29932" s="94">
        <v>-114</v>
      </c>
      <c r="AZ29932" s="94">
        <v>215</v>
      </c>
      <c r="BA29932" s="94">
        <v>-253</v>
      </c>
    </row>
    <row r="29933" spans="1:53">
      <c r="A29933" s="85" t="s">
        <v>70</v>
      </c>
      <c r="B29933" s="86">
        <v>43433.458333333336</v>
      </c>
      <c r="C29933" s="87">
        <v>43433</v>
      </c>
      <c r="D29933" s="85">
        <v>4</v>
      </c>
      <c r="E29933" s="86">
        <v>43433.166666666664</v>
      </c>
      <c r="F29933" s="88" t="s">
        <v>399</v>
      </c>
      <c r="G29933" s="89" t="s">
        <v>400</v>
      </c>
      <c r="H29933" s="94">
        <v>945</v>
      </c>
      <c r="I29933" s="94">
        <v>930</v>
      </c>
      <c r="J29933" s="94">
        <v>500</v>
      </c>
      <c r="K29933" s="94">
        <v>-430</v>
      </c>
      <c r="O29933" s="94">
        <v>930</v>
      </c>
      <c r="P29933" s="94">
        <v>500</v>
      </c>
      <c r="Q29933" s="94">
        <v>-430</v>
      </c>
      <c r="S29933" s="94">
        <v>271</v>
      </c>
      <c r="V29933" s="94">
        <v>229</v>
      </c>
      <c r="AK29933" s="94">
        <v>271</v>
      </c>
      <c r="AN29933" s="94">
        <v>229</v>
      </c>
      <c r="AS29933" s="94">
        <v>-1308</v>
      </c>
      <c r="AT29933" s="94">
        <v>-8</v>
      </c>
      <c r="AU29933" s="94">
        <v>-231</v>
      </c>
      <c r="AV29933" s="94">
        <v>-22</v>
      </c>
      <c r="AW29933" s="94">
        <v>1664</v>
      </c>
      <c r="AX29933" s="94">
        <v>-376</v>
      </c>
      <c r="AY29933" s="94">
        <v>-117</v>
      </c>
      <c r="AZ29933" s="94">
        <v>214</v>
      </c>
      <c r="BA29933" s="94">
        <v>-246</v>
      </c>
    </row>
    <row r="29934" spans="1:53">
      <c r="A29934" s="85" t="s">
        <v>70</v>
      </c>
      <c r="B29934" s="86">
        <v>43433.5</v>
      </c>
      <c r="C29934" s="87">
        <v>43433</v>
      </c>
      <c r="D29934" s="85">
        <v>5</v>
      </c>
      <c r="E29934" s="86">
        <v>43433.208333333336</v>
      </c>
      <c r="F29934" s="88" t="s">
        <v>399</v>
      </c>
      <c r="G29934" s="89" t="s">
        <v>400</v>
      </c>
      <c r="H29934" s="94">
        <v>950</v>
      </c>
      <c r="I29934" s="94">
        <v>985</v>
      </c>
      <c r="J29934" s="94">
        <v>533</v>
      </c>
      <c r="K29934" s="94">
        <v>-452</v>
      </c>
      <c r="O29934" s="94">
        <v>985</v>
      </c>
      <c r="P29934" s="94">
        <v>533</v>
      </c>
      <c r="Q29934" s="94">
        <v>-452</v>
      </c>
      <c r="S29934" s="94">
        <v>284</v>
      </c>
      <c r="V29934" s="94">
        <v>249</v>
      </c>
      <c r="AK29934" s="94">
        <v>284</v>
      </c>
      <c r="AN29934" s="94">
        <v>249</v>
      </c>
      <c r="AS29934" s="94">
        <v>-1312</v>
      </c>
      <c r="AT29934" s="94">
        <v>0</v>
      </c>
      <c r="AU29934" s="94">
        <v>-230</v>
      </c>
      <c r="AV29934" s="94">
        <v>-23</v>
      </c>
      <c r="AW29934" s="94">
        <v>1672</v>
      </c>
      <c r="AX29934" s="94">
        <v>-387</v>
      </c>
      <c r="AY29934" s="94">
        <v>-107</v>
      </c>
      <c r="AZ29934" s="94">
        <v>215</v>
      </c>
      <c r="BA29934" s="94">
        <v>-280</v>
      </c>
    </row>
    <row r="29935" spans="1:53">
      <c r="A29935" s="85" t="s">
        <v>70</v>
      </c>
      <c r="B29935" s="86">
        <v>43433.541666666664</v>
      </c>
      <c r="C29935" s="87">
        <v>43433</v>
      </c>
      <c r="D29935" s="85">
        <v>6</v>
      </c>
      <c r="E29935" s="86">
        <v>43433.25</v>
      </c>
      <c r="F29935" s="88" t="s">
        <v>399</v>
      </c>
      <c r="G29935" s="89" t="s">
        <v>400</v>
      </c>
      <c r="H29935" s="94">
        <v>969</v>
      </c>
      <c r="I29935" s="94">
        <v>1042</v>
      </c>
      <c r="J29935" s="94">
        <v>610</v>
      </c>
      <c r="K29935" s="94">
        <v>-432</v>
      </c>
      <c r="O29935" s="94">
        <v>1042</v>
      </c>
      <c r="P29935" s="94">
        <v>610</v>
      </c>
      <c r="Q29935" s="94">
        <v>-432</v>
      </c>
      <c r="S29935" s="94">
        <v>315</v>
      </c>
      <c r="V29935" s="94">
        <v>295</v>
      </c>
      <c r="AK29935" s="94">
        <v>315</v>
      </c>
      <c r="AN29935" s="94">
        <v>295</v>
      </c>
      <c r="AS29935" s="94">
        <v>-1313</v>
      </c>
      <c r="AT29935" s="94">
        <v>-2</v>
      </c>
      <c r="AU29935" s="94">
        <v>-230</v>
      </c>
      <c r="AV29935" s="94">
        <v>-24</v>
      </c>
      <c r="AW29935" s="94">
        <v>1598</v>
      </c>
      <c r="AX29935" s="94">
        <v>-365</v>
      </c>
      <c r="AY29935" s="94">
        <v>-42</v>
      </c>
      <c r="AZ29935" s="94">
        <v>238</v>
      </c>
      <c r="BA29935" s="94">
        <v>-292</v>
      </c>
    </row>
    <row r="29936" spans="1:53">
      <c r="A29936" s="85" t="s">
        <v>70</v>
      </c>
      <c r="B29936" s="86">
        <v>43433.583333333336</v>
      </c>
      <c r="C29936" s="87">
        <v>43433</v>
      </c>
      <c r="D29936" s="85">
        <v>7</v>
      </c>
      <c r="E29936" s="86">
        <v>43433.291666666664</v>
      </c>
      <c r="F29936" s="88" t="s">
        <v>399</v>
      </c>
      <c r="G29936" s="89" t="s">
        <v>400</v>
      </c>
      <c r="H29936" s="94">
        <v>1004</v>
      </c>
      <c r="I29936" s="94">
        <v>1107</v>
      </c>
      <c r="J29936" s="94">
        <v>770</v>
      </c>
      <c r="K29936" s="94">
        <v>-337</v>
      </c>
      <c r="O29936" s="94">
        <v>1107</v>
      </c>
      <c r="P29936" s="94">
        <v>770</v>
      </c>
      <c r="Q29936" s="94">
        <v>-337</v>
      </c>
      <c r="S29936" s="94">
        <v>351</v>
      </c>
      <c r="V29936" s="94">
        <v>419</v>
      </c>
      <c r="AK29936" s="94">
        <v>351</v>
      </c>
      <c r="AN29936" s="94">
        <v>419</v>
      </c>
      <c r="AS29936" s="94">
        <v>-1338</v>
      </c>
      <c r="AT29936" s="94">
        <v>32</v>
      </c>
      <c r="AU29936" s="94">
        <v>-231</v>
      </c>
      <c r="AV29936" s="94">
        <v>-16</v>
      </c>
      <c r="AW29936" s="94">
        <v>1666</v>
      </c>
      <c r="AX29936" s="94">
        <v>-397</v>
      </c>
      <c r="AY29936" s="94">
        <v>31</v>
      </c>
      <c r="AZ29936" s="94">
        <v>212</v>
      </c>
      <c r="BA29936" s="94">
        <v>-296</v>
      </c>
    </row>
    <row r="29937" spans="1:53">
      <c r="A29937" s="85" t="s">
        <v>70</v>
      </c>
      <c r="B29937" s="86">
        <v>43433.625</v>
      </c>
      <c r="C29937" s="87">
        <v>43433</v>
      </c>
      <c r="D29937" s="85">
        <v>8</v>
      </c>
      <c r="E29937" s="86">
        <v>43433.333333333336</v>
      </c>
      <c r="F29937" s="88" t="s">
        <v>399</v>
      </c>
      <c r="G29937" s="89" t="s">
        <v>400</v>
      </c>
      <c r="H29937" s="94">
        <v>1025</v>
      </c>
      <c r="I29937" s="94">
        <v>1145</v>
      </c>
      <c r="J29937" s="94">
        <v>1082</v>
      </c>
      <c r="K29937" s="94">
        <v>-63</v>
      </c>
      <c r="O29937" s="94">
        <v>1145</v>
      </c>
      <c r="P29937" s="94">
        <v>1082</v>
      </c>
      <c r="Q29937" s="94">
        <v>-63</v>
      </c>
      <c r="S29937" s="94">
        <v>336</v>
      </c>
      <c r="V29937" s="94">
        <v>746</v>
      </c>
      <c r="AK29937" s="94">
        <v>336</v>
      </c>
      <c r="AN29937" s="94">
        <v>746</v>
      </c>
      <c r="AS29937" s="94">
        <v>-1423</v>
      </c>
      <c r="AT29937" s="94">
        <v>172</v>
      </c>
      <c r="AU29937" s="94">
        <v>-232</v>
      </c>
      <c r="AV29937" s="94">
        <v>-14</v>
      </c>
      <c r="AW29937" s="94">
        <v>1945</v>
      </c>
      <c r="AX29937" s="94">
        <v>-385</v>
      </c>
      <c r="AY29937" s="94">
        <v>-27</v>
      </c>
      <c r="AZ29937" s="94">
        <v>202</v>
      </c>
      <c r="BA29937" s="94">
        <v>-301</v>
      </c>
    </row>
    <row r="29938" spans="1:53">
      <c r="A29938" s="85" t="s">
        <v>70</v>
      </c>
      <c r="B29938" s="86">
        <v>43433.666666666664</v>
      </c>
      <c r="C29938" s="87">
        <v>43433</v>
      </c>
      <c r="D29938" s="85">
        <v>9</v>
      </c>
      <c r="E29938" s="86">
        <v>43433.375</v>
      </c>
      <c r="F29938" s="88" t="s">
        <v>399</v>
      </c>
      <c r="G29938" s="89" t="s">
        <v>400</v>
      </c>
      <c r="H29938" s="94">
        <v>1047</v>
      </c>
      <c r="I29938" s="94">
        <v>1086</v>
      </c>
      <c r="J29938" s="94">
        <v>1054</v>
      </c>
      <c r="K29938" s="94">
        <v>-32</v>
      </c>
      <c r="O29938" s="94">
        <v>1086</v>
      </c>
      <c r="P29938" s="94">
        <v>1054</v>
      </c>
      <c r="Q29938" s="94">
        <v>-32</v>
      </c>
      <c r="S29938" s="94">
        <v>332</v>
      </c>
      <c r="V29938" s="94">
        <v>722</v>
      </c>
      <c r="AK29938" s="94">
        <v>332</v>
      </c>
      <c r="AN29938" s="94">
        <v>722</v>
      </c>
      <c r="AS29938" s="94">
        <v>-1399</v>
      </c>
      <c r="AT29938" s="94">
        <v>159</v>
      </c>
      <c r="AU29938" s="94">
        <v>-230</v>
      </c>
      <c r="AV29938" s="94">
        <v>-17</v>
      </c>
      <c r="AW29938" s="94">
        <v>1815</v>
      </c>
      <c r="AX29938" s="94">
        <v>-362</v>
      </c>
      <c r="AY29938" s="94">
        <v>48</v>
      </c>
      <c r="AZ29938" s="94">
        <v>249</v>
      </c>
      <c r="BA29938" s="94">
        <v>-295</v>
      </c>
    </row>
    <row r="29939" spans="1:53">
      <c r="A29939" s="85" t="s">
        <v>70</v>
      </c>
      <c r="B29939" s="86">
        <v>43433.708333333336</v>
      </c>
      <c r="C29939" s="87">
        <v>43433</v>
      </c>
      <c r="D29939" s="85">
        <v>10</v>
      </c>
      <c r="E29939" s="86">
        <v>43433.416666666664</v>
      </c>
      <c r="F29939" s="88" t="s">
        <v>399</v>
      </c>
      <c r="G29939" s="89" t="s">
        <v>400</v>
      </c>
      <c r="H29939" s="94">
        <v>1064</v>
      </c>
      <c r="I29939" s="94">
        <v>1046</v>
      </c>
      <c r="J29939" s="94">
        <v>662</v>
      </c>
      <c r="K29939" s="94">
        <v>-384</v>
      </c>
      <c r="O29939" s="94">
        <v>1046</v>
      </c>
      <c r="P29939" s="94">
        <v>662</v>
      </c>
      <c r="Q29939" s="94">
        <v>-384</v>
      </c>
      <c r="S29939" s="94">
        <v>261</v>
      </c>
      <c r="V29939" s="94">
        <v>401</v>
      </c>
      <c r="AK29939" s="94">
        <v>261</v>
      </c>
      <c r="AN29939" s="94">
        <v>401</v>
      </c>
      <c r="AS29939" s="94">
        <v>-1560</v>
      </c>
      <c r="AT29939" s="94">
        <v>40</v>
      </c>
      <c r="AU29939" s="94">
        <v>-231</v>
      </c>
      <c r="AV29939" s="94">
        <v>-25</v>
      </c>
      <c r="AW29939" s="94">
        <v>1816</v>
      </c>
      <c r="AX29939" s="94">
        <v>-338</v>
      </c>
      <c r="AY29939" s="94">
        <v>9</v>
      </c>
      <c r="AZ29939" s="94">
        <v>184</v>
      </c>
      <c r="BA29939" s="94">
        <v>-279</v>
      </c>
    </row>
    <row r="29940" spans="1:53">
      <c r="A29940" s="85" t="s">
        <v>70</v>
      </c>
      <c r="B29940" s="86">
        <v>43433.75</v>
      </c>
      <c r="C29940" s="87">
        <v>43433</v>
      </c>
      <c r="D29940" s="85">
        <v>11</v>
      </c>
      <c r="E29940" s="86">
        <v>43433.458333333336</v>
      </c>
      <c r="F29940" s="88" t="s">
        <v>399</v>
      </c>
      <c r="G29940" s="89" t="s">
        <v>400</v>
      </c>
      <c r="H29940" s="94">
        <v>1056</v>
      </c>
      <c r="I29940" s="94">
        <v>1037</v>
      </c>
      <c r="J29940" s="94">
        <v>519</v>
      </c>
      <c r="K29940" s="94">
        <v>-518</v>
      </c>
      <c r="O29940" s="94">
        <v>1037</v>
      </c>
      <c r="P29940" s="94">
        <v>519</v>
      </c>
      <c r="Q29940" s="94">
        <v>-518</v>
      </c>
      <c r="S29940" s="94">
        <v>182</v>
      </c>
      <c r="V29940" s="94">
        <v>337</v>
      </c>
      <c r="AK29940" s="94">
        <v>182</v>
      </c>
      <c r="AN29940" s="94">
        <v>337</v>
      </c>
      <c r="AS29940" s="94">
        <v>-1635</v>
      </c>
      <c r="AT29940" s="94">
        <v>33</v>
      </c>
      <c r="AU29940" s="94">
        <v>-231</v>
      </c>
      <c r="AV29940" s="94">
        <v>-26</v>
      </c>
      <c r="AW29940" s="94">
        <v>1869</v>
      </c>
      <c r="AX29940" s="94">
        <v>-327</v>
      </c>
      <c r="AY29940" s="94">
        <v>-19</v>
      </c>
      <c r="AZ29940" s="94">
        <v>86</v>
      </c>
      <c r="BA29940" s="94">
        <v>-268</v>
      </c>
    </row>
    <row r="29941" spans="1:53">
      <c r="A29941" s="85" t="s">
        <v>70</v>
      </c>
      <c r="B29941" s="86">
        <v>43433.791666666664</v>
      </c>
      <c r="C29941" s="87">
        <v>43433</v>
      </c>
      <c r="D29941" s="85">
        <v>12</v>
      </c>
      <c r="E29941" s="86">
        <v>43433.5</v>
      </c>
      <c r="F29941" s="88" t="s">
        <v>399</v>
      </c>
      <c r="G29941" s="89" t="s">
        <v>400</v>
      </c>
      <c r="H29941" s="94">
        <v>1050</v>
      </c>
      <c r="I29941" s="94">
        <v>1020</v>
      </c>
      <c r="J29941" s="94">
        <v>443</v>
      </c>
      <c r="K29941" s="94">
        <v>-577</v>
      </c>
      <c r="O29941" s="94">
        <v>1020</v>
      </c>
      <c r="P29941" s="94">
        <v>443</v>
      </c>
      <c r="Q29941" s="94">
        <v>-577</v>
      </c>
      <c r="S29941" s="94">
        <v>169</v>
      </c>
      <c r="V29941" s="94">
        <v>274</v>
      </c>
      <c r="AK29941" s="94">
        <v>169</v>
      </c>
      <c r="AN29941" s="94">
        <v>274</v>
      </c>
      <c r="AS29941" s="94">
        <v>-1719</v>
      </c>
      <c r="AT29941" s="94">
        <v>6</v>
      </c>
      <c r="AU29941" s="94">
        <v>-229</v>
      </c>
      <c r="AV29941" s="94">
        <v>-34</v>
      </c>
      <c r="AW29941" s="94">
        <v>1884</v>
      </c>
      <c r="AX29941" s="94">
        <v>-238</v>
      </c>
      <c r="AY29941" s="94">
        <v>-81</v>
      </c>
      <c r="AZ29941" s="94">
        <v>73</v>
      </c>
      <c r="BA29941" s="94">
        <v>-239</v>
      </c>
    </row>
    <row r="29942" spans="1:53">
      <c r="A29942" s="85" t="s">
        <v>70</v>
      </c>
      <c r="B29942" s="86">
        <v>43433.833333333336</v>
      </c>
      <c r="C29942" s="87">
        <v>43433</v>
      </c>
      <c r="D29942" s="85">
        <v>13</v>
      </c>
      <c r="E29942" s="86">
        <v>43433.541666666664</v>
      </c>
      <c r="F29942" s="88" t="s">
        <v>399</v>
      </c>
      <c r="G29942" s="89" t="s">
        <v>400</v>
      </c>
      <c r="H29942" s="94">
        <v>1046</v>
      </c>
      <c r="I29942" s="94">
        <v>1013</v>
      </c>
      <c r="J29942" s="94">
        <v>389</v>
      </c>
      <c r="K29942" s="94">
        <v>-624</v>
      </c>
      <c r="O29942" s="94">
        <v>1013</v>
      </c>
      <c r="P29942" s="94">
        <v>389</v>
      </c>
      <c r="Q29942" s="94">
        <v>-624</v>
      </c>
      <c r="S29942" s="94">
        <v>136</v>
      </c>
      <c r="V29942" s="94">
        <v>253</v>
      </c>
      <c r="AK29942" s="94">
        <v>136</v>
      </c>
      <c r="AN29942" s="94">
        <v>253</v>
      </c>
      <c r="AS29942" s="94">
        <v>-1732</v>
      </c>
      <c r="AT29942" s="94">
        <v>26</v>
      </c>
      <c r="AU29942" s="94">
        <v>-230</v>
      </c>
      <c r="AV29942" s="94">
        <v>-23</v>
      </c>
      <c r="AW29942" s="94">
        <v>1867</v>
      </c>
      <c r="AX29942" s="94">
        <v>-254</v>
      </c>
      <c r="AY29942" s="94">
        <v>-53</v>
      </c>
      <c r="AZ29942" s="94">
        <v>52</v>
      </c>
      <c r="BA29942" s="94">
        <v>-277</v>
      </c>
    </row>
    <row r="29943" spans="1:53">
      <c r="A29943" s="85" t="s">
        <v>70</v>
      </c>
      <c r="B29943" s="86">
        <v>43433.875</v>
      </c>
      <c r="C29943" s="87">
        <v>43433</v>
      </c>
      <c r="D29943" s="85">
        <v>14</v>
      </c>
      <c r="E29943" s="86">
        <v>43433.583333333336</v>
      </c>
      <c r="F29943" s="88" t="s">
        <v>399</v>
      </c>
      <c r="G29943" s="89" t="s">
        <v>400</v>
      </c>
      <c r="H29943" s="94">
        <v>1025</v>
      </c>
      <c r="I29943" s="94">
        <v>1010</v>
      </c>
      <c r="J29943" s="94">
        <v>453</v>
      </c>
      <c r="K29943" s="94">
        <v>-557</v>
      </c>
      <c r="O29943" s="94">
        <v>1010</v>
      </c>
      <c r="P29943" s="94">
        <v>453</v>
      </c>
      <c r="Q29943" s="94">
        <v>-557</v>
      </c>
      <c r="S29943" s="94">
        <v>140</v>
      </c>
      <c r="V29943" s="94">
        <v>313</v>
      </c>
      <c r="AK29943" s="94">
        <v>140</v>
      </c>
      <c r="AN29943" s="94">
        <v>313</v>
      </c>
      <c r="AS29943" s="94">
        <v>-1800</v>
      </c>
      <c r="AT29943" s="94">
        <v>19</v>
      </c>
      <c r="AU29943" s="94">
        <v>-230</v>
      </c>
      <c r="AV29943" s="94">
        <v>-10</v>
      </c>
      <c r="AW29943" s="94">
        <v>1914</v>
      </c>
      <c r="AX29943" s="94">
        <v>-174</v>
      </c>
      <c r="AY29943" s="94">
        <v>-78</v>
      </c>
      <c r="AZ29943" s="94">
        <v>63</v>
      </c>
      <c r="BA29943" s="94">
        <v>-261</v>
      </c>
    </row>
    <row r="29944" spans="1:53">
      <c r="A29944" s="85" t="s">
        <v>70</v>
      </c>
      <c r="B29944" s="86">
        <v>43433.916666666664</v>
      </c>
      <c r="C29944" s="87">
        <v>43433</v>
      </c>
      <c r="D29944" s="85">
        <v>15</v>
      </c>
      <c r="E29944" s="86">
        <v>43433.625</v>
      </c>
      <c r="F29944" s="88" t="s">
        <v>399</v>
      </c>
      <c r="G29944" s="89" t="s">
        <v>400</v>
      </c>
      <c r="H29944" s="94">
        <v>1010</v>
      </c>
      <c r="I29944" s="94">
        <v>1030</v>
      </c>
      <c r="J29944" s="94">
        <v>563</v>
      </c>
      <c r="K29944" s="94">
        <v>-467</v>
      </c>
      <c r="O29944" s="94">
        <v>1030</v>
      </c>
      <c r="P29944" s="94">
        <v>563</v>
      </c>
      <c r="Q29944" s="94">
        <v>-467</v>
      </c>
      <c r="S29944" s="94">
        <v>144</v>
      </c>
      <c r="V29944" s="94">
        <v>419</v>
      </c>
      <c r="AK29944" s="94">
        <v>144</v>
      </c>
      <c r="AN29944" s="94">
        <v>419</v>
      </c>
      <c r="AS29944" s="94">
        <v>-1901</v>
      </c>
      <c r="AT29944" s="94">
        <v>73</v>
      </c>
      <c r="AU29944" s="94">
        <v>-230</v>
      </c>
      <c r="AV29944" s="94">
        <v>-3</v>
      </c>
      <c r="AW29944" s="94">
        <v>2003</v>
      </c>
      <c r="AX29944" s="94">
        <v>-180</v>
      </c>
      <c r="AY29944" s="94">
        <v>-55</v>
      </c>
      <c r="AZ29944" s="94">
        <v>88</v>
      </c>
      <c r="BA29944" s="94">
        <v>-262</v>
      </c>
    </row>
    <row r="29945" spans="1:53">
      <c r="A29945" s="85" t="s">
        <v>70</v>
      </c>
      <c r="B29945" s="86">
        <v>43433.958333333336</v>
      </c>
      <c r="C29945" s="87">
        <v>43433</v>
      </c>
      <c r="D29945" s="85">
        <v>16</v>
      </c>
      <c r="E29945" s="86">
        <v>43433.666666666664</v>
      </c>
      <c r="F29945" s="88" t="s">
        <v>399</v>
      </c>
      <c r="G29945" s="89" t="s">
        <v>400</v>
      </c>
      <c r="H29945" s="94">
        <v>998</v>
      </c>
      <c r="I29945" s="94">
        <v>1047</v>
      </c>
      <c r="J29945" s="94">
        <v>676</v>
      </c>
      <c r="K29945" s="94">
        <v>-371</v>
      </c>
      <c r="O29945" s="94">
        <v>1047</v>
      </c>
      <c r="P29945" s="94">
        <v>676</v>
      </c>
      <c r="Q29945" s="94">
        <v>-371</v>
      </c>
      <c r="S29945" s="94">
        <v>165</v>
      </c>
      <c r="V29945" s="94">
        <v>511</v>
      </c>
      <c r="AK29945" s="94">
        <v>165</v>
      </c>
      <c r="AN29945" s="94">
        <v>511</v>
      </c>
      <c r="AS29945" s="94">
        <v>-1755</v>
      </c>
      <c r="AT29945" s="94">
        <v>93</v>
      </c>
      <c r="AU29945" s="94">
        <v>-232</v>
      </c>
      <c r="AV29945" s="94">
        <v>-2</v>
      </c>
      <c r="AW29945" s="94">
        <v>1840</v>
      </c>
      <c r="AX29945" s="94">
        <v>-103</v>
      </c>
      <c r="AY29945" s="94">
        <v>-10</v>
      </c>
      <c r="AZ29945" s="94">
        <v>64</v>
      </c>
      <c r="BA29945" s="94">
        <v>-266</v>
      </c>
    </row>
    <row r="29946" spans="1:53">
      <c r="A29946" s="85" t="s">
        <v>70</v>
      </c>
      <c r="B29946" s="86">
        <v>43434</v>
      </c>
      <c r="C29946" s="87">
        <v>43433</v>
      </c>
      <c r="D29946" s="85">
        <v>17</v>
      </c>
      <c r="E29946" s="86">
        <v>43433.708333333336</v>
      </c>
      <c r="F29946" s="88" t="s">
        <v>399</v>
      </c>
      <c r="G29946" s="89" t="s">
        <v>400</v>
      </c>
      <c r="H29946" s="94">
        <v>1007</v>
      </c>
      <c r="I29946" s="94">
        <v>1074</v>
      </c>
      <c r="J29946" s="94">
        <v>866</v>
      </c>
      <c r="K29946" s="94">
        <v>-208</v>
      </c>
      <c r="O29946" s="94">
        <v>1074</v>
      </c>
      <c r="P29946" s="94">
        <v>866</v>
      </c>
      <c r="Q29946" s="94">
        <v>-208</v>
      </c>
      <c r="S29946" s="94">
        <v>266</v>
      </c>
      <c r="V29946" s="94">
        <v>600</v>
      </c>
      <c r="AK29946" s="94">
        <v>266</v>
      </c>
      <c r="AN29946" s="94">
        <v>600</v>
      </c>
      <c r="AS29946" s="94">
        <v>-1517</v>
      </c>
      <c r="AT29946" s="94">
        <v>110</v>
      </c>
      <c r="AU29946" s="94">
        <v>-233</v>
      </c>
      <c r="AV29946" s="94">
        <v>-4</v>
      </c>
      <c r="AW29946" s="94">
        <v>1809</v>
      </c>
      <c r="AX29946" s="94">
        <v>-270</v>
      </c>
      <c r="AY29946" s="94">
        <v>43</v>
      </c>
      <c r="AZ29946" s="94">
        <v>144</v>
      </c>
      <c r="BA29946" s="94">
        <v>-290</v>
      </c>
    </row>
    <row r="29947" spans="1:53">
      <c r="A29947" s="85" t="s">
        <v>70</v>
      </c>
      <c r="B29947" s="86">
        <v>43434.041666666664</v>
      </c>
      <c r="C29947" s="87">
        <v>43433</v>
      </c>
      <c r="D29947" s="85">
        <v>18</v>
      </c>
      <c r="E29947" s="86">
        <v>43433.75</v>
      </c>
      <c r="F29947" s="88" t="s">
        <v>399</v>
      </c>
      <c r="G29947" s="89" t="s">
        <v>400</v>
      </c>
      <c r="H29947" s="94">
        <v>983</v>
      </c>
      <c r="I29947" s="94">
        <v>1078</v>
      </c>
      <c r="J29947" s="94">
        <v>1225</v>
      </c>
      <c r="K29947" s="94">
        <v>147</v>
      </c>
      <c r="O29947" s="94">
        <v>1078</v>
      </c>
      <c r="P29947" s="94">
        <v>1225</v>
      </c>
      <c r="Q29947" s="94">
        <v>147</v>
      </c>
      <c r="S29947" s="94">
        <v>329</v>
      </c>
      <c r="V29947" s="94">
        <v>896</v>
      </c>
      <c r="AK29947" s="94">
        <v>329</v>
      </c>
      <c r="AN29947" s="94">
        <v>896</v>
      </c>
      <c r="AS29947" s="94">
        <v>-1429</v>
      </c>
      <c r="AT29947" s="94">
        <v>183</v>
      </c>
      <c r="AU29947" s="94">
        <v>-232</v>
      </c>
      <c r="AV29947" s="94">
        <v>4</v>
      </c>
      <c r="AW29947" s="94">
        <v>1848</v>
      </c>
      <c r="AX29947" s="94">
        <v>-190</v>
      </c>
      <c r="AY29947" s="94">
        <v>63</v>
      </c>
      <c r="AZ29947" s="94">
        <v>189</v>
      </c>
      <c r="BA29947" s="94">
        <v>-289</v>
      </c>
    </row>
    <row r="29948" spans="1:53">
      <c r="A29948" s="85" t="s">
        <v>70</v>
      </c>
      <c r="B29948" s="86">
        <v>43434.083333333336</v>
      </c>
      <c r="C29948" s="87">
        <v>43433</v>
      </c>
      <c r="D29948" s="85">
        <v>19</v>
      </c>
      <c r="E29948" s="86">
        <v>43433.791666666664</v>
      </c>
      <c r="F29948" s="88" t="s">
        <v>399</v>
      </c>
      <c r="G29948" s="89" t="s">
        <v>400</v>
      </c>
      <c r="H29948" s="94">
        <v>988</v>
      </c>
      <c r="I29948" s="94">
        <v>1095</v>
      </c>
      <c r="J29948" s="94">
        <v>1178</v>
      </c>
      <c r="K29948" s="94">
        <v>83</v>
      </c>
      <c r="O29948" s="94">
        <v>1095</v>
      </c>
      <c r="P29948" s="94">
        <v>1178</v>
      </c>
      <c r="Q29948" s="94">
        <v>83</v>
      </c>
      <c r="S29948" s="94">
        <v>341</v>
      </c>
      <c r="V29948" s="94">
        <v>837</v>
      </c>
      <c r="AK29948" s="94">
        <v>341</v>
      </c>
      <c r="AN29948" s="94">
        <v>837</v>
      </c>
      <c r="AS29948" s="94">
        <v>-1385</v>
      </c>
      <c r="AT29948" s="94">
        <v>129</v>
      </c>
      <c r="AU29948" s="94">
        <v>-230</v>
      </c>
      <c r="AV29948" s="94">
        <v>14</v>
      </c>
      <c r="AW29948" s="94">
        <v>1839</v>
      </c>
      <c r="AX29948" s="94">
        <v>-202</v>
      </c>
      <c r="AY29948" s="94">
        <v>11</v>
      </c>
      <c r="AZ29948" s="94">
        <v>193</v>
      </c>
      <c r="BA29948" s="94">
        <v>-286</v>
      </c>
    </row>
    <row r="29949" spans="1:53">
      <c r="A29949" s="85" t="s">
        <v>70</v>
      </c>
      <c r="B29949" s="86">
        <v>43434.125</v>
      </c>
      <c r="C29949" s="87">
        <v>43433</v>
      </c>
      <c r="D29949" s="85">
        <v>20</v>
      </c>
      <c r="E29949" s="86">
        <v>43433.833333333336</v>
      </c>
      <c r="F29949" s="88" t="s">
        <v>399</v>
      </c>
      <c r="G29949" s="89" t="s">
        <v>400</v>
      </c>
      <c r="H29949" s="94">
        <v>983</v>
      </c>
      <c r="I29949" s="94">
        <v>1087</v>
      </c>
      <c r="J29949" s="94">
        <v>1144</v>
      </c>
      <c r="K29949" s="94">
        <v>57</v>
      </c>
      <c r="O29949" s="94">
        <v>1087</v>
      </c>
      <c r="P29949" s="94">
        <v>1144</v>
      </c>
      <c r="Q29949" s="94">
        <v>57</v>
      </c>
      <c r="S29949" s="94">
        <v>340</v>
      </c>
      <c r="V29949" s="94">
        <v>804</v>
      </c>
      <c r="AK29949" s="94">
        <v>340</v>
      </c>
      <c r="AN29949" s="94">
        <v>804</v>
      </c>
      <c r="AS29949" s="94">
        <v>-1423</v>
      </c>
      <c r="AT29949" s="94">
        <v>104</v>
      </c>
      <c r="AU29949" s="94">
        <v>-230</v>
      </c>
      <c r="AV29949" s="94">
        <v>16</v>
      </c>
      <c r="AW29949" s="94">
        <v>1843</v>
      </c>
      <c r="AX29949" s="94">
        <v>-157</v>
      </c>
      <c r="AY29949" s="94">
        <v>1</v>
      </c>
      <c r="AZ29949" s="94">
        <v>188</v>
      </c>
      <c r="BA29949" s="94">
        <v>-285</v>
      </c>
    </row>
    <row r="29950" spans="1:53">
      <c r="A29950" s="85" t="s">
        <v>70</v>
      </c>
      <c r="B29950" s="86">
        <v>43434.166666666664</v>
      </c>
      <c r="C29950" s="87">
        <v>43433</v>
      </c>
      <c r="D29950" s="85">
        <v>21</v>
      </c>
      <c r="E29950" s="86">
        <v>43433.875</v>
      </c>
      <c r="F29950" s="88" t="s">
        <v>399</v>
      </c>
      <c r="G29950" s="89" t="s">
        <v>400</v>
      </c>
      <c r="H29950" s="94">
        <v>991</v>
      </c>
      <c r="I29950" s="94">
        <v>1066</v>
      </c>
      <c r="J29950" s="94">
        <v>1146</v>
      </c>
      <c r="K29950" s="94">
        <v>80</v>
      </c>
      <c r="O29950" s="94">
        <v>1066</v>
      </c>
      <c r="P29950" s="94">
        <v>1146</v>
      </c>
      <c r="Q29950" s="94">
        <v>80</v>
      </c>
      <c r="S29950" s="94">
        <v>334</v>
      </c>
      <c r="V29950" s="94">
        <v>812</v>
      </c>
      <c r="AK29950" s="94">
        <v>334</v>
      </c>
      <c r="AN29950" s="94">
        <v>812</v>
      </c>
      <c r="AS29950" s="94">
        <v>-1506</v>
      </c>
      <c r="AT29950" s="94">
        <v>111</v>
      </c>
      <c r="AU29950" s="94">
        <v>-231</v>
      </c>
      <c r="AV29950" s="94">
        <v>14</v>
      </c>
      <c r="AW29950" s="94">
        <v>1903</v>
      </c>
      <c r="AX29950" s="94">
        <v>-112</v>
      </c>
      <c r="AY29950" s="94">
        <v>-5</v>
      </c>
      <c r="AZ29950" s="94">
        <v>178</v>
      </c>
      <c r="BA29950" s="94">
        <v>-272</v>
      </c>
    </row>
    <row r="29951" spans="1:53">
      <c r="A29951" s="85" t="s">
        <v>70</v>
      </c>
      <c r="B29951" s="86">
        <v>43434.208333333336</v>
      </c>
      <c r="C29951" s="87">
        <v>43433</v>
      </c>
      <c r="D29951" s="85">
        <v>22</v>
      </c>
      <c r="E29951" s="86">
        <v>43433.916666666664</v>
      </c>
      <c r="F29951" s="88" t="s">
        <v>399</v>
      </c>
      <c r="G29951" s="89" t="s">
        <v>400</v>
      </c>
      <c r="H29951" s="94">
        <v>1003</v>
      </c>
      <c r="I29951" s="94">
        <v>1082</v>
      </c>
      <c r="J29951" s="94">
        <v>1056</v>
      </c>
      <c r="K29951" s="94">
        <v>-26</v>
      </c>
      <c r="O29951" s="94">
        <v>1082</v>
      </c>
      <c r="P29951" s="94">
        <v>1056</v>
      </c>
      <c r="Q29951" s="94">
        <v>-26</v>
      </c>
      <c r="S29951" s="94">
        <v>293</v>
      </c>
      <c r="V29951" s="94">
        <v>763</v>
      </c>
      <c r="AK29951" s="94">
        <v>293</v>
      </c>
      <c r="AN29951" s="94">
        <v>763</v>
      </c>
      <c r="AS29951" s="94">
        <v>-1449</v>
      </c>
      <c r="AT29951" s="94">
        <v>89</v>
      </c>
      <c r="AU29951" s="94">
        <v>-230</v>
      </c>
      <c r="AV29951" s="94">
        <v>11</v>
      </c>
      <c r="AW29951" s="94">
        <v>1798</v>
      </c>
      <c r="AX29951" s="94">
        <v>-147</v>
      </c>
      <c r="AY29951" s="94">
        <v>-4</v>
      </c>
      <c r="AZ29951" s="94">
        <v>178</v>
      </c>
      <c r="BA29951" s="94">
        <v>-272</v>
      </c>
    </row>
    <row r="29952" spans="1:53">
      <c r="A29952" s="85" t="s">
        <v>70</v>
      </c>
      <c r="B29952" s="86">
        <v>43434.25</v>
      </c>
      <c r="C29952" s="87">
        <v>43433</v>
      </c>
      <c r="D29952" s="85">
        <v>23</v>
      </c>
      <c r="E29952" s="86">
        <v>43433.958333333336</v>
      </c>
      <c r="F29952" s="88" t="s">
        <v>399</v>
      </c>
      <c r="G29952" s="89" t="s">
        <v>400</v>
      </c>
      <c r="H29952" s="94">
        <v>1000</v>
      </c>
      <c r="I29952" s="94">
        <v>1038</v>
      </c>
      <c r="J29952" s="94">
        <v>858</v>
      </c>
      <c r="K29952" s="94">
        <v>-180</v>
      </c>
      <c r="O29952" s="94">
        <v>1038</v>
      </c>
      <c r="P29952" s="94">
        <v>858</v>
      </c>
      <c r="Q29952" s="94">
        <v>-180</v>
      </c>
      <c r="S29952" s="94">
        <v>313</v>
      </c>
      <c r="V29952" s="94">
        <v>545</v>
      </c>
      <c r="AK29952" s="94">
        <v>313</v>
      </c>
      <c r="AN29952" s="94">
        <v>545</v>
      </c>
      <c r="AS29952" s="94">
        <v>-1384</v>
      </c>
      <c r="AT29952" s="94">
        <v>35</v>
      </c>
      <c r="AU29952" s="94">
        <v>-230</v>
      </c>
      <c r="AV29952" s="94">
        <v>5</v>
      </c>
      <c r="AW29952" s="94">
        <v>1679</v>
      </c>
      <c r="AX29952" s="94">
        <v>-202</v>
      </c>
      <c r="AY29952" s="94">
        <v>-60</v>
      </c>
      <c r="AZ29952" s="94">
        <v>206</v>
      </c>
      <c r="BA29952" s="94">
        <v>-229</v>
      </c>
    </row>
    <row r="29953" spans="1:53">
      <c r="A29953" s="85" t="s">
        <v>70</v>
      </c>
      <c r="B29953" s="86">
        <v>43434.291666666664</v>
      </c>
      <c r="C29953" s="87">
        <v>43433</v>
      </c>
      <c r="D29953" s="85">
        <v>24</v>
      </c>
      <c r="E29953" s="86">
        <v>43434</v>
      </c>
      <c r="F29953" s="88" t="s">
        <v>399</v>
      </c>
      <c r="G29953" s="89" t="s">
        <v>400</v>
      </c>
      <c r="H29953" s="94">
        <v>976</v>
      </c>
      <c r="I29953" s="94">
        <v>987</v>
      </c>
      <c r="J29953" s="94">
        <v>644</v>
      </c>
      <c r="K29953" s="94">
        <v>-343</v>
      </c>
      <c r="O29953" s="94">
        <v>987</v>
      </c>
      <c r="P29953" s="94">
        <v>644</v>
      </c>
      <c r="Q29953" s="94">
        <v>-343</v>
      </c>
      <c r="S29953" s="94">
        <v>318</v>
      </c>
      <c r="V29953" s="94">
        <v>326</v>
      </c>
      <c r="AK29953" s="94">
        <v>318</v>
      </c>
      <c r="AN29953" s="94">
        <v>326</v>
      </c>
      <c r="AS29953" s="94">
        <v>-1239</v>
      </c>
      <c r="AT29953" s="94">
        <v>-29</v>
      </c>
      <c r="AU29953" s="94">
        <v>-230</v>
      </c>
      <c r="AV29953" s="94">
        <v>1</v>
      </c>
      <c r="AW29953" s="94">
        <v>1488</v>
      </c>
      <c r="AX29953" s="94">
        <v>-259</v>
      </c>
      <c r="AY29953" s="94">
        <v>-39</v>
      </c>
      <c r="AZ29953" s="94">
        <v>212</v>
      </c>
      <c r="BA29953" s="94">
        <v>-248</v>
      </c>
    </row>
    <row r="29954" spans="1:53">
      <c r="A29954" s="85" t="s">
        <v>70</v>
      </c>
      <c r="B29954" s="86">
        <v>43434.333333333336</v>
      </c>
      <c r="C29954" s="87">
        <v>43434</v>
      </c>
      <c r="D29954" s="85">
        <v>1</v>
      </c>
      <c r="E29954" s="86">
        <v>43434.041666666664</v>
      </c>
      <c r="F29954" s="88" t="s">
        <v>399</v>
      </c>
      <c r="G29954" s="89" t="s">
        <v>400</v>
      </c>
      <c r="H29954" s="94">
        <v>945</v>
      </c>
      <c r="I29954" s="94">
        <v>960</v>
      </c>
      <c r="J29954" s="94">
        <v>524</v>
      </c>
      <c r="K29954" s="94">
        <v>-436</v>
      </c>
      <c r="O29954" s="94">
        <v>960</v>
      </c>
      <c r="P29954" s="94">
        <v>524</v>
      </c>
      <c r="Q29954" s="94">
        <v>-436</v>
      </c>
      <c r="S29954" s="94">
        <v>298</v>
      </c>
      <c r="V29954" s="94">
        <v>226</v>
      </c>
      <c r="AK29954" s="94">
        <v>298</v>
      </c>
      <c r="AN29954" s="94">
        <v>226</v>
      </c>
      <c r="AS29954" s="94">
        <v>-1204</v>
      </c>
      <c r="AT29954" s="94">
        <v>-32</v>
      </c>
      <c r="AU29954" s="94">
        <v>-230</v>
      </c>
      <c r="AV29954" s="94">
        <v>-5</v>
      </c>
      <c r="AW29954" s="94">
        <v>1377</v>
      </c>
      <c r="AX29954" s="94">
        <v>-233</v>
      </c>
      <c r="AY29954" s="94">
        <v>-114</v>
      </c>
      <c r="AZ29954" s="94">
        <v>202</v>
      </c>
      <c r="BA29954" s="94">
        <v>-197</v>
      </c>
    </row>
    <row r="29955" spans="1:53">
      <c r="A29955" s="85" t="s">
        <v>70</v>
      </c>
      <c r="B29955" s="86">
        <v>43434.375</v>
      </c>
      <c r="C29955" s="87">
        <v>43434</v>
      </c>
      <c r="D29955" s="85">
        <v>2</v>
      </c>
      <c r="E29955" s="86">
        <v>43434.083333333336</v>
      </c>
      <c r="F29955" s="88" t="s">
        <v>399</v>
      </c>
      <c r="G29955" s="89" t="s">
        <v>400</v>
      </c>
      <c r="H29955" s="94">
        <v>932</v>
      </c>
      <c r="I29955" s="94">
        <v>947</v>
      </c>
      <c r="J29955" s="94">
        <v>521</v>
      </c>
      <c r="K29955" s="94">
        <v>-426</v>
      </c>
      <c r="O29955" s="94">
        <v>947</v>
      </c>
      <c r="P29955" s="94">
        <v>521</v>
      </c>
      <c r="Q29955" s="94">
        <v>-426</v>
      </c>
      <c r="S29955" s="94">
        <v>298</v>
      </c>
      <c r="V29955" s="94">
        <v>223</v>
      </c>
      <c r="AK29955" s="94">
        <v>298</v>
      </c>
      <c r="AN29955" s="94">
        <v>223</v>
      </c>
      <c r="AS29955" s="94">
        <v>-1200</v>
      </c>
      <c r="AT29955" s="94">
        <v>-27</v>
      </c>
      <c r="AU29955" s="94">
        <v>-230</v>
      </c>
      <c r="AV29955" s="94">
        <v>5</v>
      </c>
      <c r="AW29955" s="94">
        <v>1486</v>
      </c>
      <c r="AX29955" s="94">
        <v>-357</v>
      </c>
      <c r="AY29955" s="94">
        <v>-67</v>
      </c>
      <c r="AZ29955" s="94">
        <v>200</v>
      </c>
      <c r="BA29955" s="94">
        <v>-236</v>
      </c>
    </row>
    <row r="29956" spans="1:53">
      <c r="A29956" s="85" t="s">
        <v>70</v>
      </c>
      <c r="B29956" s="86">
        <v>43434.416666666664</v>
      </c>
      <c r="C29956" s="87">
        <v>43434</v>
      </c>
      <c r="D29956" s="85">
        <v>3</v>
      </c>
      <c r="E29956" s="86">
        <v>43434.125</v>
      </c>
      <c r="F29956" s="88" t="s">
        <v>399</v>
      </c>
      <c r="G29956" s="89" t="s">
        <v>400</v>
      </c>
      <c r="H29956" s="94">
        <v>938</v>
      </c>
      <c r="I29956" s="94">
        <v>935</v>
      </c>
      <c r="J29956" s="94">
        <v>523</v>
      </c>
      <c r="K29956" s="94">
        <v>-412</v>
      </c>
      <c r="O29956" s="94">
        <v>935</v>
      </c>
      <c r="P29956" s="94">
        <v>523</v>
      </c>
      <c r="Q29956" s="94">
        <v>-412</v>
      </c>
      <c r="S29956" s="94">
        <v>300</v>
      </c>
      <c r="V29956" s="94">
        <v>223</v>
      </c>
      <c r="AK29956" s="94">
        <v>300</v>
      </c>
      <c r="AN29956" s="94">
        <v>223</v>
      </c>
      <c r="AS29956" s="94">
        <v>-1240</v>
      </c>
      <c r="AT29956" s="94">
        <v>-19</v>
      </c>
      <c r="AU29956" s="94">
        <v>-229</v>
      </c>
      <c r="AV29956" s="94">
        <v>4</v>
      </c>
      <c r="AW29956" s="94">
        <v>1561</v>
      </c>
      <c r="AX29956" s="94">
        <v>-397</v>
      </c>
      <c r="AY29956" s="94">
        <v>-48</v>
      </c>
      <c r="AZ29956" s="94">
        <v>200</v>
      </c>
      <c r="BA29956" s="94">
        <v>-244</v>
      </c>
    </row>
    <row r="29957" spans="1:53">
      <c r="A29957" s="85" t="s">
        <v>70</v>
      </c>
      <c r="B29957" s="86">
        <v>43434.458333333336</v>
      </c>
      <c r="C29957" s="87">
        <v>43434</v>
      </c>
      <c r="D29957" s="85">
        <v>4</v>
      </c>
      <c r="E29957" s="86">
        <v>43434.166666666664</v>
      </c>
      <c r="F29957" s="88" t="s">
        <v>399</v>
      </c>
      <c r="G29957" s="89" t="s">
        <v>400</v>
      </c>
      <c r="H29957" s="94">
        <v>938</v>
      </c>
      <c r="I29957" s="94">
        <v>937</v>
      </c>
      <c r="J29957" s="94">
        <v>548</v>
      </c>
      <c r="K29957" s="94">
        <v>-389</v>
      </c>
      <c r="O29957" s="94">
        <v>937</v>
      </c>
      <c r="P29957" s="94">
        <v>548</v>
      </c>
      <c r="Q29957" s="94">
        <v>-389</v>
      </c>
      <c r="S29957" s="94">
        <v>310</v>
      </c>
      <c r="V29957" s="94">
        <v>238</v>
      </c>
      <c r="AK29957" s="94">
        <v>310</v>
      </c>
      <c r="AN29957" s="94">
        <v>238</v>
      </c>
      <c r="AS29957" s="94">
        <v>-1198</v>
      </c>
      <c r="AT29957" s="94">
        <v>51</v>
      </c>
      <c r="AU29957" s="94">
        <v>-232</v>
      </c>
      <c r="AV29957" s="94">
        <v>-6</v>
      </c>
      <c r="AW29957" s="94">
        <v>1487</v>
      </c>
      <c r="AX29957" s="94">
        <v>-414</v>
      </c>
      <c r="AY29957" s="94">
        <v>-31</v>
      </c>
      <c r="AZ29957" s="94">
        <v>202</v>
      </c>
      <c r="BA29957" s="94">
        <v>-248</v>
      </c>
    </row>
    <row r="29958" spans="1:53">
      <c r="A29958" s="85" t="s">
        <v>70</v>
      </c>
      <c r="B29958" s="86">
        <v>43434.5</v>
      </c>
      <c r="C29958" s="87">
        <v>43434</v>
      </c>
      <c r="D29958" s="85">
        <v>5</v>
      </c>
      <c r="E29958" s="86">
        <v>43434.208333333336</v>
      </c>
      <c r="F29958" s="88" t="s">
        <v>399</v>
      </c>
      <c r="G29958" s="89" t="s">
        <v>400</v>
      </c>
      <c r="H29958" s="94">
        <v>961</v>
      </c>
      <c r="I29958" s="94">
        <v>969</v>
      </c>
      <c r="J29958" s="94">
        <v>578</v>
      </c>
      <c r="K29958" s="94">
        <v>-391</v>
      </c>
      <c r="O29958" s="94">
        <v>969</v>
      </c>
      <c r="P29958" s="94">
        <v>578</v>
      </c>
      <c r="Q29958" s="94">
        <v>-391</v>
      </c>
      <c r="S29958" s="94">
        <v>334</v>
      </c>
      <c r="V29958" s="94">
        <v>244</v>
      </c>
      <c r="AK29958" s="94">
        <v>334</v>
      </c>
      <c r="AN29958" s="94">
        <v>244</v>
      </c>
      <c r="AS29958" s="94">
        <v>-1240</v>
      </c>
      <c r="AT29958" s="94">
        <v>63</v>
      </c>
      <c r="AU29958" s="94">
        <v>-229</v>
      </c>
      <c r="AV29958" s="94">
        <v>-9</v>
      </c>
      <c r="AW29958" s="94">
        <v>1464</v>
      </c>
      <c r="AX29958" s="94">
        <v>-358</v>
      </c>
      <c r="AY29958" s="94">
        <v>-35</v>
      </c>
      <c r="AZ29958" s="94">
        <v>219</v>
      </c>
      <c r="BA29958" s="94">
        <v>-266</v>
      </c>
    </row>
    <row r="29959" spans="1:53">
      <c r="A29959" s="85" t="s">
        <v>70</v>
      </c>
      <c r="B29959" s="86">
        <v>43434.541666666664</v>
      </c>
      <c r="C29959" s="87">
        <v>43434</v>
      </c>
      <c r="D29959" s="85">
        <v>6</v>
      </c>
      <c r="E29959" s="86">
        <v>43434.25</v>
      </c>
      <c r="F29959" s="88" t="s">
        <v>399</v>
      </c>
      <c r="G29959" s="89" t="s">
        <v>400</v>
      </c>
      <c r="H29959" s="94">
        <v>982</v>
      </c>
      <c r="I29959" s="94">
        <v>1012</v>
      </c>
      <c r="J29959" s="94">
        <v>640</v>
      </c>
      <c r="K29959" s="94">
        <v>-372</v>
      </c>
      <c r="O29959" s="94">
        <v>1012</v>
      </c>
      <c r="P29959" s="94">
        <v>640</v>
      </c>
      <c r="Q29959" s="94">
        <v>-372</v>
      </c>
      <c r="S29959" s="94">
        <v>338</v>
      </c>
      <c r="V29959" s="94">
        <v>302</v>
      </c>
      <c r="AK29959" s="94">
        <v>338</v>
      </c>
      <c r="AN29959" s="94">
        <v>302</v>
      </c>
      <c r="AS29959" s="94">
        <v>-1286</v>
      </c>
      <c r="AT29959" s="94">
        <v>73</v>
      </c>
      <c r="AU29959" s="94">
        <v>-230</v>
      </c>
      <c r="AV29959" s="94">
        <v>-14</v>
      </c>
      <c r="AW29959" s="94">
        <v>1413</v>
      </c>
      <c r="AX29959" s="94">
        <v>-327</v>
      </c>
      <c r="AY29959" s="94">
        <v>49</v>
      </c>
      <c r="AZ29959" s="94">
        <v>227</v>
      </c>
      <c r="BA29959" s="94">
        <v>-277</v>
      </c>
    </row>
    <row r="29960" spans="1:53">
      <c r="A29960" s="85" t="s">
        <v>70</v>
      </c>
      <c r="B29960" s="86">
        <v>43434.583333333336</v>
      </c>
      <c r="C29960" s="87">
        <v>43434</v>
      </c>
      <c r="D29960" s="85">
        <v>7</v>
      </c>
      <c r="E29960" s="86">
        <v>43434.291666666664</v>
      </c>
      <c r="F29960" s="88" t="s">
        <v>399</v>
      </c>
      <c r="G29960" s="89" t="s">
        <v>400</v>
      </c>
      <c r="H29960" s="94">
        <v>1028</v>
      </c>
      <c r="I29960" s="94">
        <v>1076</v>
      </c>
      <c r="J29960" s="94">
        <v>767</v>
      </c>
      <c r="K29960" s="94">
        <v>-309</v>
      </c>
      <c r="O29960" s="94">
        <v>1076</v>
      </c>
      <c r="P29960" s="94">
        <v>767</v>
      </c>
      <c r="Q29960" s="94">
        <v>-309</v>
      </c>
      <c r="S29960" s="94">
        <v>351</v>
      </c>
      <c r="V29960" s="94">
        <v>416</v>
      </c>
      <c r="AK29960" s="94">
        <v>351</v>
      </c>
      <c r="AN29960" s="94">
        <v>416</v>
      </c>
      <c r="AS29960" s="94">
        <v>-1283</v>
      </c>
      <c r="AT29960" s="94">
        <v>58</v>
      </c>
      <c r="AU29960" s="94">
        <v>-231</v>
      </c>
      <c r="AV29960" s="94">
        <v>-9</v>
      </c>
      <c r="AW29960" s="94">
        <v>1411</v>
      </c>
      <c r="AX29960" s="94">
        <v>-299</v>
      </c>
      <c r="AY29960" s="94">
        <v>105</v>
      </c>
      <c r="AZ29960" s="94">
        <v>237</v>
      </c>
      <c r="BA29960" s="94">
        <v>-298</v>
      </c>
    </row>
    <row r="29961" spans="1:53">
      <c r="A29961" s="85" t="s">
        <v>70</v>
      </c>
      <c r="B29961" s="86">
        <v>43434.625</v>
      </c>
      <c r="C29961" s="87">
        <v>43434</v>
      </c>
      <c r="D29961" s="85">
        <v>8</v>
      </c>
      <c r="E29961" s="86">
        <v>43434.333333333336</v>
      </c>
      <c r="F29961" s="88" t="s">
        <v>399</v>
      </c>
      <c r="G29961" s="89" t="s">
        <v>400</v>
      </c>
      <c r="H29961" s="94">
        <v>1035</v>
      </c>
      <c r="I29961" s="94">
        <v>1090</v>
      </c>
      <c r="J29961" s="94">
        <v>941</v>
      </c>
      <c r="K29961" s="94">
        <v>-149</v>
      </c>
      <c r="O29961" s="94">
        <v>1090</v>
      </c>
      <c r="P29961" s="94">
        <v>941</v>
      </c>
      <c r="Q29961" s="94">
        <v>-149</v>
      </c>
      <c r="S29961" s="94">
        <v>331</v>
      </c>
      <c r="V29961" s="94">
        <v>610</v>
      </c>
      <c r="AK29961" s="94">
        <v>331</v>
      </c>
      <c r="AN29961" s="94">
        <v>610</v>
      </c>
      <c r="AS29961" s="94">
        <v>-1441</v>
      </c>
      <c r="AT29961" s="94">
        <v>84</v>
      </c>
      <c r="AU29961" s="94">
        <v>-229</v>
      </c>
      <c r="AV29961" s="94">
        <v>2</v>
      </c>
      <c r="AW29961" s="94">
        <v>1599</v>
      </c>
      <c r="AX29961" s="94">
        <v>-204</v>
      </c>
      <c r="AY29961" s="94">
        <v>92</v>
      </c>
      <c r="AZ29961" s="94">
        <v>230</v>
      </c>
      <c r="BA29961" s="94">
        <v>-282</v>
      </c>
    </row>
    <row r="29962" spans="1:53">
      <c r="A29962" s="85" t="s">
        <v>70</v>
      </c>
      <c r="B29962" s="86">
        <v>43434.666666666664</v>
      </c>
      <c r="C29962" s="87">
        <v>43434</v>
      </c>
      <c r="D29962" s="85">
        <v>9</v>
      </c>
      <c r="E29962" s="86">
        <v>43434.375</v>
      </c>
      <c r="F29962" s="88" t="s">
        <v>399</v>
      </c>
      <c r="G29962" s="89" t="s">
        <v>400</v>
      </c>
      <c r="H29962" s="94">
        <v>993</v>
      </c>
      <c r="I29962" s="94">
        <v>1070</v>
      </c>
      <c r="J29962" s="94">
        <v>829</v>
      </c>
      <c r="K29962" s="94">
        <v>-241</v>
      </c>
      <c r="O29962" s="94">
        <v>1070</v>
      </c>
      <c r="P29962" s="94">
        <v>829</v>
      </c>
      <c r="Q29962" s="94">
        <v>-241</v>
      </c>
      <c r="S29962" s="94">
        <v>331</v>
      </c>
      <c r="V29962" s="94">
        <v>498</v>
      </c>
      <c r="AK29962" s="94">
        <v>331</v>
      </c>
      <c r="AN29962" s="94">
        <v>498</v>
      </c>
      <c r="AS29962" s="94">
        <v>-1715</v>
      </c>
      <c r="AT29962" s="94">
        <v>37</v>
      </c>
      <c r="AU29962" s="94">
        <v>-231</v>
      </c>
      <c r="AV29962" s="94">
        <v>-6</v>
      </c>
      <c r="AW29962" s="94">
        <v>1770</v>
      </c>
      <c r="AX29962" s="94">
        <v>-114</v>
      </c>
      <c r="AY29962" s="94">
        <v>12</v>
      </c>
      <c r="AZ29962" s="94">
        <v>238</v>
      </c>
      <c r="BA29962" s="94">
        <v>-232</v>
      </c>
    </row>
    <row r="29963" spans="1:53">
      <c r="A29963" s="85" t="s">
        <v>70</v>
      </c>
      <c r="B29963" s="86">
        <v>43434.708333333336</v>
      </c>
      <c r="C29963" s="87">
        <v>43434</v>
      </c>
      <c r="D29963" s="85">
        <v>10</v>
      </c>
      <c r="E29963" s="86">
        <v>43434.416666666664</v>
      </c>
      <c r="F29963" s="88" t="s">
        <v>399</v>
      </c>
      <c r="G29963" s="89" t="s">
        <v>400</v>
      </c>
      <c r="H29963" s="94">
        <v>962</v>
      </c>
      <c r="I29963" s="94">
        <v>1055</v>
      </c>
      <c r="J29963" s="94">
        <v>659</v>
      </c>
      <c r="K29963" s="94">
        <v>-396</v>
      </c>
      <c r="O29963" s="94">
        <v>1055</v>
      </c>
      <c r="P29963" s="94">
        <v>659</v>
      </c>
      <c r="Q29963" s="94">
        <v>-396</v>
      </c>
      <c r="S29963" s="94">
        <v>242</v>
      </c>
      <c r="V29963" s="94">
        <v>417</v>
      </c>
      <c r="AK29963" s="94">
        <v>242</v>
      </c>
      <c r="AN29963" s="94">
        <v>417</v>
      </c>
      <c r="AS29963" s="94">
        <v>-1906</v>
      </c>
      <c r="AT29963" s="94">
        <v>-15</v>
      </c>
      <c r="AU29963" s="94">
        <v>-227</v>
      </c>
      <c r="AV29963" s="94">
        <v>-24</v>
      </c>
      <c r="AW29963" s="94">
        <v>1801</v>
      </c>
      <c r="AX29963" s="94">
        <v>22</v>
      </c>
      <c r="AY29963" s="94">
        <v>-9</v>
      </c>
      <c r="AZ29963" s="94">
        <v>135</v>
      </c>
      <c r="BA29963" s="94">
        <v>-173</v>
      </c>
    </row>
    <row r="29964" spans="1:53">
      <c r="A29964" s="85" t="s">
        <v>70</v>
      </c>
      <c r="B29964" s="86">
        <v>43434.75</v>
      </c>
      <c r="C29964" s="87">
        <v>43434</v>
      </c>
      <c r="D29964" s="85">
        <v>11</v>
      </c>
      <c r="E29964" s="86">
        <v>43434.458333333336</v>
      </c>
      <c r="F29964" s="88" t="s">
        <v>399</v>
      </c>
      <c r="G29964" s="89" t="s">
        <v>400</v>
      </c>
      <c r="H29964" s="94">
        <v>937</v>
      </c>
      <c r="I29964" s="94">
        <v>1029</v>
      </c>
      <c r="J29964" s="94">
        <v>510</v>
      </c>
      <c r="K29964" s="94">
        <v>-519</v>
      </c>
      <c r="O29964" s="94">
        <v>1029</v>
      </c>
      <c r="P29964" s="94">
        <v>510</v>
      </c>
      <c r="Q29964" s="94">
        <v>-519</v>
      </c>
      <c r="S29964" s="94">
        <v>173</v>
      </c>
      <c r="V29964" s="94">
        <v>337</v>
      </c>
      <c r="AK29964" s="94">
        <v>173</v>
      </c>
      <c r="AN29964" s="94">
        <v>337</v>
      </c>
      <c r="AS29964" s="94">
        <v>-1982</v>
      </c>
      <c r="AT29964" s="94">
        <v>-35</v>
      </c>
      <c r="AU29964" s="94">
        <v>-178</v>
      </c>
      <c r="AV29964" s="94">
        <v>-24</v>
      </c>
      <c r="AW29964" s="94">
        <v>1743</v>
      </c>
      <c r="AX29964" s="94">
        <v>51</v>
      </c>
      <c r="AY29964" s="94">
        <v>-21</v>
      </c>
      <c r="AZ29964" s="94">
        <v>81</v>
      </c>
      <c r="BA29964" s="94">
        <v>-154</v>
      </c>
    </row>
    <row r="29965" spans="1:53">
      <c r="A29965" s="85" t="s">
        <v>70</v>
      </c>
      <c r="B29965" s="86">
        <v>43434.791666666664</v>
      </c>
      <c r="C29965" s="87">
        <v>43434</v>
      </c>
      <c r="D29965" s="85">
        <v>12</v>
      </c>
      <c r="E29965" s="86">
        <v>43434.5</v>
      </c>
      <c r="F29965" s="88" t="s">
        <v>399</v>
      </c>
      <c r="G29965" s="89" t="s">
        <v>400</v>
      </c>
      <c r="H29965" s="94">
        <v>921</v>
      </c>
      <c r="I29965" s="94">
        <v>1021</v>
      </c>
      <c r="J29965" s="94">
        <v>520</v>
      </c>
      <c r="K29965" s="94">
        <v>-501</v>
      </c>
      <c r="O29965" s="94">
        <v>1021</v>
      </c>
      <c r="P29965" s="94">
        <v>520</v>
      </c>
      <c r="Q29965" s="94">
        <v>-501</v>
      </c>
      <c r="S29965" s="94">
        <v>172</v>
      </c>
      <c r="V29965" s="94">
        <v>348</v>
      </c>
      <c r="AK29965" s="94">
        <v>172</v>
      </c>
      <c r="AN29965" s="94">
        <v>348</v>
      </c>
      <c r="AS29965" s="94">
        <v>-1926</v>
      </c>
      <c r="AT29965" s="94">
        <v>26</v>
      </c>
      <c r="AU29965" s="94">
        <v>-175</v>
      </c>
      <c r="AV29965" s="94">
        <v>-25</v>
      </c>
      <c r="AW29965" s="94">
        <v>1797</v>
      </c>
      <c r="AX29965" s="94">
        <v>-56</v>
      </c>
      <c r="AY29965" s="94">
        <v>-39</v>
      </c>
      <c r="AZ29965" s="94">
        <v>72</v>
      </c>
      <c r="BA29965" s="94">
        <v>-175</v>
      </c>
    </row>
    <row r="29966" spans="1:53">
      <c r="A29966" s="85" t="s">
        <v>70</v>
      </c>
      <c r="B29966" s="86">
        <v>43434.833333333336</v>
      </c>
      <c r="C29966" s="87">
        <v>43434</v>
      </c>
      <c r="D29966" s="85">
        <v>13</v>
      </c>
      <c r="E29966" s="86">
        <v>43434.541666666664</v>
      </c>
      <c r="F29966" s="88" t="s">
        <v>399</v>
      </c>
      <c r="G29966" s="89" t="s">
        <v>400</v>
      </c>
      <c r="H29966" s="94">
        <v>925</v>
      </c>
      <c r="I29966" s="94">
        <v>1006</v>
      </c>
      <c r="J29966" s="94">
        <v>543</v>
      </c>
      <c r="K29966" s="94">
        <v>-463</v>
      </c>
      <c r="O29966" s="94">
        <v>1006</v>
      </c>
      <c r="P29966" s="94">
        <v>543</v>
      </c>
      <c r="Q29966" s="94">
        <v>-463</v>
      </c>
      <c r="S29966" s="94">
        <v>164</v>
      </c>
      <c r="V29966" s="94">
        <v>379</v>
      </c>
      <c r="AK29966" s="94">
        <v>164</v>
      </c>
      <c r="AN29966" s="94">
        <v>379</v>
      </c>
      <c r="AS29966" s="94">
        <v>-1883</v>
      </c>
      <c r="AT29966" s="94">
        <v>19</v>
      </c>
      <c r="AU29966" s="94">
        <v>-175</v>
      </c>
      <c r="AV29966" s="94">
        <v>-25</v>
      </c>
      <c r="AW29966" s="94">
        <v>1807</v>
      </c>
      <c r="AX29966" s="94">
        <v>-21</v>
      </c>
      <c r="AY29966" s="94">
        <v>-53</v>
      </c>
      <c r="AZ29966" s="94">
        <v>70</v>
      </c>
      <c r="BA29966" s="94">
        <v>-202</v>
      </c>
    </row>
    <row r="29967" spans="1:53">
      <c r="A29967" s="85" t="s">
        <v>70</v>
      </c>
      <c r="B29967" s="86">
        <v>43434.875</v>
      </c>
      <c r="C29967" s="87">
        <v>43434</v>
      </c>
      <c r="D29967" s="85">
        <v>14</v>
      </c>
      <c r="E29967" s="86">
        <v>43434.583333333336</v>
      </c>
      <c r="F29967" s="88" t="s">
        <v>399</v>
      </c>
      <c r="G29967" s="89" t="s">
        <v>400</v>
      </c>
      <c r="H29967" s="94">
        <v>918</v>
      </c>
      <c r="I29967" s="94">
        <v>1007</v>
      </c>
      <c r="J29967" s="94">
        <v>574</v>
      </c>
      <c r="K29967" s="94">
        <v>-433</v>
      </c>
      <c r="O29967" s="94">
        <v>1007</v>
      </c>
      <c r="P29967" s="94">
        <v>574</v>
      </c>
      <c r="Q29967" s="94">
        <v>-433</v>
      </c>
      <c r="S29967" s="94">
        <v>172</v>
      </c>
      <c r="V29967" s="94">
        <v>402</v>
      </c>
      <c r="AK29967" s="94">
        <v>172</v>
      </c>
      <c r="AN29967" s="94">
        <v>402</v>
      </c>
      <c r="AS29967" s="94">
        <v>-1853</v>
      </c>
      <c r="AT29967" s="94">
        <v>22</v>
      </c>
      <c r="AU29967" s="94">
        <v>-174</v>
      </c>
      <c r="AV29967" s="94">
        <v>-17</v>
      </c>
      <c r="AW29967" s="94">
        <v>2000</v>
      </c>
      <c r="AX29967" s="94">
        <v>-188</v>
      </c>
      <c r="AY29967" s="94">
        <v>-85</v>
      </c>
      <c r="AZ29967" s="94">
        <v>72</v>
      </c>
      <c r="BA29967" s="94">
        <v>-210</v>
      </c>
    </row>
    <row r="29968" spans="1:53">
      <c r="A29968" s="85" t="s">
        <v>70</v>
      </c>
      <c r="B29968" s="86">
        <v>43434.916666666664</v>
      </c>
      <c r="C29968" s="87">
        <v>43434</v>
      </c>
      <c r="D29968" s="85">
        <v>15</v>
      </c>
      <c r="E29968" s="86">
        <v>43434.625</v>
      </c>
      <c r="F29968" s="88" t="s">
        <v>399</v>
      </c>
      <c r="G29968" s="89" t="s">
        <v>400</v>
      </c>
      <c r="H29968" s="94">
        <v>927</v>
      </c>
      <c r="I29968" s="94">
        <v>988</v>
      </c>
      <c r="J29968" s="94">
        <v>643</v>
      </c>
      <c r="K29968" s="94">
        <v>-345</v>
      </c>
      <c r="O29968" s="94">
        <v>988</v>
      </c>
      <c r="P29968" s="94">
        <v>643</v>
      </c>
      <c r="Q29968" s="94">
        <v>-345</v>
      </c>
      <c r="S29968" s="94">
        <v>153</v>
      </c>
      <c r="V29968" s="94">
        <v>490</v>
      </c>
      <c r="AK29968" s="94">
        <v>153</v>
      </c>
      <c r="AN29968" s="94">
        <v>490</v>
      </c>
      <c r="AS29968" s="94">
        <v>-1738</v>
      </c>
      <c r="AT29968" s="94">
        <v>23</v>
      </c>
      <c r="AU29968" s="94">
        <v>-176</v>
      </c>
      <c r="AV29968" s="94">
        <v>-18</v>
      </c>
      <c r="AW29968" s="94">
        <v>1868</v>
      </c>
      <c r="AX29968" s="94">
        <v>-92</v>
      </c>
      <c r="AY29968" s="94">
        <v>-49</v>
      </c>
      <c r="AZ29968" s="94">
        <v>56</v>
      </c>
      <c r="BA29968" s="94">
        <v>-219</v>
      </c>
    </row>
    <row r="29969" spans="1:53">
      <c r="A29969" s="85" t="s">
        <v>70</v>
      </c>
      <c r="B29969" s="86">
        <v>43434.958333333336</v>
      </c>
      <c r="C29969" s="87">
        <v>43434</v>
      </c>
      <c r="D29969" s="85">
        <v>16</v>
      </c>
      <c r="E29969" s="86">
        <v>43434.666666666664</v>
      </c>
      <c r="F29969" s="88" t="s">
        <v>399</v>
      </c>
      <c r="G29969" s="89" t="s">
        <v>400</v>
      </c>
      <c r="H29969" s="94">
        <v>934</v>
      </c>
      <c r="I29969" s="94">
        <v>1011</v>
      </c>
      <c r="J29969" s="94">
        <v>639</v>
      </c>
      <c r="K29969" s="94">
        <v>-372</v>
      </c>
      <c r="O29969" s="94">
        <v>1011</v>
      </c>
      <c r="P29969" s="94">
        <v>639</v>
      </c>
      <c r="Q29969" s="94">
        <v>-372</v>
      </c>
      <c r="S29969" s="94">
        <v>160</v>
      </c>
      <c r="V29969" s="94">
        <v>479</v>
      </c>
      <c r="AK29969" s="94">
        <v>160</v>
      </c>
      <c r="AN29969" s="94">
        <v>479</v>
      </c>
      <c r="AS29969" s="94">
        <v>-1687</v>
      </c>
      <c r="AT29969" s="94">
        <v>44</v>
      </c>
      <c r="AU29969" s="94">
        <v>-227</v>
      </c>
      <c r="AV29969" s="94">
        <v>-15</v>
      </c>
      <c r="AW29969" s="94">
        <v>1823</v>
      </c>
      <c r="AX29969" s="94">
        <v>-85</v>
      </c>
      <c r="AY29969" s="94">
        <v>-26</v>
      </c>
      <c r="AZ29969" s="94">
        <v>54</v>
      </c>
      <c r="BA29969" s="94">
        <v>-253</v>
      </c>
    </row>
    <row r="29970" spans="1:53">
      <c r="A29970" s="85" t="s">
        <v>70</v>
      </c>
      <c r="B29970" s="86">
        <v>43435</v>
      </c>
      <c r="C29970" s="87">
        <v>43434</v>
      </c>
      <c r="D29970" s="85">
        <v>17</v>
      </c>
      <c r="E29970" s="86">
        <v>43434.708333333336</v>
      </c>
      <c r="F29970" s="88" t="s">
        <v>399</v>
      </c>
      <c r="G29970" s="89" t="s">
        <v>400</v>
      </c>
      <c r="H29970" s="94">
        <v>984</v>
      </c>
      <c r="I29970" s="94">
        <v>1037</v>
      </c>
      <c r="J29970" s="94">
        <v>794</v>
      </c>
      <c r="K29970" s="94">
        <v>-243</v>
      </c>
      <c r="O29970" s="94">
        <v>1037</v>
      </c>
      <c r="P29970" s="94">
        <v>794</v>
      </c>
      <c r="Q29970" s="94">
        <v>-243</v>
      </c>
      <c r="S29970" s="94">
        <v>256</v>
      </c>
      <c r="V29970" s="94">
        <v>538</v>
      </c>
      <c r="AK29970" s="94">
        <v>256</v>
      </c>
      <c r="AN29970" s="94">
        <v>538</v>
      </c>
      <c r="AS29970" s="94">
        <v>-1634</v>
      </c>
      <c r="AT29970" s="94">
        <v>47</v>
      </c>
      <c r="AU29970" s="94">
        <v>-231</v>
      </c>
      <c r="AV29970" s="94">
        <v>7</v>
      </c>
      <c r="AW29970" s="94">
        <v>1863</v>
      </c>
      <c r="AX29970" s="94">
        <v>-159</v>
      </c>
      <c r="AY29970" s="94">
        <v>-21</v>
      </c>
      <c r="AZ29970" s="94">
        <v>152</v>
      </c>
      <c r="BA29970" s="94">
        <v>-267</v>
      </c>
    </row>
    <row r="29971" spans="1:53">
      <c r="A29971" s="85" t="s">
        <v>70</v>
      </c>
      <c r="B29971" s="86">
        <v>43435.041666666664</v>
      </c>
      <c r="C29971" s="87">
        <v>43434</v>
      </c>
      <c r="D29971" s="85">
        <v>18</v>
      </c>
      <c r="E29971" s="86">
        <v>43434.75</v>
      </c>
      <c r="F29971" s="88" t="s">
        <v>399</v>
      </c>
      <c r="G29971" s="89" t="s">
        <v>400</v>
      </c>
      <c r="H29971" s="94">
        <v>1006</v>
      </c>
      <c r="I29971" s="94">
        <v>1040</v>
      </c>
      <c r="J29971" s="94">
        <v>1139</v>
      </c>
      <c r="K29971" s="94">
        <v>99</v>
      </c>
      <c r="O29971" s="94">
        <v>1040</v>
      </c>
      <c r="P29971" s="94">
        <v>1139</v>
      </c>
      <c r="Q29971" s="94">
        <v>99</v>
      </c>
      <c r="S29971" s="94">
        <v>342</v>
      </c>
      <c r="V29971" s="94">
        <v>797</v>
      </c>
      <c r="AK29971" s="94">
        <v>342</v>
      </c>
      <c r="AN29971" s="94">
        <v>797</v>
      </c>
      <c r="AS29971" s="94">
        <v>-1397</v>
      </c>
      <c r="AT29971" s="94">
        <v>86</v>
      </c>
      <c r="AU29971" s="94">
        <v>-230</v>
      </c>
      <c r="AV29971" s="94">
        <v>25</v>
      </c>
      <c r="AW29971" s="94">
        <v>1836</v>
      </c>
      <c r="AX29971" s="94">
        <v>-216</v>
      </c>
      <c r="AY29971" s="94">
        <v>73</v>
      </c>
      <c r="AZ29971" s="94">
        <v>202</v>
      </c>
      <c r="BA29971" s="94">
        <v>-280</v>
      </c>
    </row>
    <row r="29972" spans="1:53">
      <c r="A29972" s="85" t="s">
        <v>70</v>
      </c>
      <c r="B29972" s="86">
        <v>43435.083333333336</v>
      </c>
      <c r="C29972" s="87">
        <v>43434</v>
      </c>
      <c r="D29972" s="85">
        <v>19</v>
      </c>
      <c r="E29972" s="86">
        <v>43434.791666666664</v>
      </c>
      <c r="F29972" s="88" t="s">
        <v>399</v>
      </c>
      <c r="G29972" s="89" t="s">
        <v>400</v>
      </c>
      <c r="H29972" s="94">
        <v>1023</v>
      </c>
      <c r="I29972" s="94">
        <v>1063</v>
      </c>
      <c r="J29972" s="94">
        <v>1194</v>
      </c>
      <c r="K29972" s="94">
        <v>131</v>
      </c>
      <c r="O29972" s="94">
        <v>1063</v>
      </c>
      <c r="P29972" s="94">
        <v>1194</v>
      </c>
      <c r="Q29972" s="94">
        <v>131</v>
      </c>
      <c r="S29972" s="94">
        <v>352</v>
      </c>
      <c r="V29972" s="94">
        <v>842</v>
      </c>
      <c r="AK29972" s="94">
        <v>352</v>
      </c>
      <c r="AN29972" s="94">
        <v>842</v>
      </c>
      <c r="AS29972" s="94">
        <v>-1323</v>
      </c>
      <c r="AT29972" s="94">
        <v>168</v>
      </c>
      <c r="AU29972" s="94">
        <v>-231</v>
      </c>
      <c r="AV29972" s="94">
        <v>33</v>
      </c>
      <c r="AW29972" s="94">
        <v>1648</v>
      </c>
      <c r="AX29972" s="94">
        <v>-190</v>
      </c>
      <c r="AY29972" s="94">
        <v>108</v>
      </c>
      <c r="AZ29972" s="94">
        <v>201</v>
      </c>
      <c r="BA29972" s="94">
        <v>-283</v>
      </c>
    </row>
    <row r="29973" spans="1:53">
      <c r="A29973" s="85" t="s">
        <v>70</v>
      </c>
      <c r="B29973" s="86">
        <v>43435.125</v>
      </c>
      <c r="C29973" s="87">
        <v>43434</v>
      </c>
      <c r="D29973" s="85">
        <v>20</v>
      </c>
      <c r="E29973" s="86">
        <v>43434.833333333336</v>
      </c>
      <c r="F29973" s="88" t="s">
        <v>399</v>
      </c>
      <c r="G29973" s="89" t="s">
        <v>400</v>
      </c>
      <c r="H29973" s="94">
        <v>1017</v>
      </c>
      <c r="I29973" s="94">
        <v>1050</v>
      </c>
      <c r="J29973" s="94">
        <v>1200</v>
      </c>
      <c r="K29973" s="94">
        <v>150</v>
      </c>
      <c r="O29973" s="94">
        <v>1050</v>
      </c>
      <c r="P29973" s="94">
        <v>1200</v>
      </c>
      <c r="Q29973" s="94">
        <v>150</v>
      </c>
      <c r="S29973" s="94">
        <v>352</v>
      </c>
      <c r="V29973" s="94">
        <v>848</v>
      </c>
      <c r="AK29973" s="94">
        <v>352</v>
      </c>
      <c r="AN29973" s="94">
        <v>848</v>
      </c>
      <c r="AS29973" s="94">
        <v>-1307</v>
      </c>
      <c r="AT29973" s="94">
        <v>176</v>
      </c>
      <c r="AU29973" s="94">
        <v>-229</v>
      </c>
      <c r="AV29973" s="94">
        <v>34</v>
      </c>
      <c r="AW29973" s="94">
        <v>1716</v>
      </c>
      <c r="AX29973" s="94">
        <v>-204</v>
      </c>
      <c r="AY29973" s="94">
        <v>58</v>
      </c>
      <c r="AZ29973" s="94">
        <v>195</v>
      </c>
      <c r="BA29973" s="94">
        <v>-289</v>
      </c>
    </row>
    <row r="29974" spans="1:53">
      <c r="A29974" s="85" t="s">
        <v>70</v>
      </c>
      <c r="B29974" s="86">
        <v>43435.166666666664</v>
      </c>
      <c r="C29974" s="87">
        <v>43434</v>
      </c>
      <c r="D29974" s="85">
        <v>21</v>
      </c>
      <c r="E29974" s="86">
        <v>43434.875</v>
      </c>
      <c r="F29974" s="88" t="s">
        <v>399</v>
      </c>
      <c r="G29974" s="89" t="s">
        <v>400</v>
      </c>
      <c r="H29974" s="94">
        <v>1000</v>
      </c>
      <c r="I29974" s="94">
        <v>1031</v>
      </c>
      <c r="J29974" s="94">
        <v>1177</v>
      </c>
      <c r="K29974" s="94">
        <v>146</v>
      </c>
      <c r="O29974" s="94">
        <v>1031</v>
      </c>
      <c r="P29974" s="94">
        <v>1177</v>
      </c>
      <c r="Q29974" s="94">
        <v>146</v>
      </c>
      <c r="S29974" s="94">
        <v>352</v>
      </c>
      <c r="V29974" s="94">
        <v>825</v>
      </c>
      <c r="AK29974" s="94">
        <v>352</v>
      </c>
      <c r="AN29974" s="94">
        <v>825</v>
      </c>
      <c r="AS29974" s="94">
        <v>-1317</v>
      </c>
      <c r="AT29974" s="94">
        <v>184</v>
      </c>
      <c r="AU29974" s="94">
        <v>-230</v>
      </c>
      <c r="AV29974" s="94">
        <v>28</v>
      </c>
      <c r="AW29974" s="94">
        <v>1758</v>
      </c>
      <c r="AX29974" s="94">
        <v>-251</v>
      </c>
      <c r="AY29974" s="94">
        <v>73</v>
      </c>
      <c r="AZ29974" s="94">
        <v>197</v>
      </c>
      <c r="BA29974" s="94">
        <v>-296</v>
      </c>
    </row>
    <row r="29975" spans="1:53">
      <c r="A29975" s="85" t="s">
        <v>70</v>
      </c>
      <c r="B29975" s="86">
        <v>43435.208333333336</v>
      </c>
      <c r="C29975" s="87">
        <v>43434</v>
      </c>
      <c r="D29975" s="85">
        <v>22</v>
      </c>
      <c r="E29975" s="86">
        <v>43434.916666666664</v>
      </c>
      <c r="F29975" s="88" t="s">
        <v>399</v>
      </c>
      <c r="G29975" s="89" t="s">
        <v>400</v>
      </c>
      <c r="H29975" s="94">
        <v>1036</v>
      </c>
      <c r="I29975" s="94">
        <v>1051</v>
      </c>
      <c r="J29975" s="94">
        <v>1146</v>
      </c>
      <c r="K29975" s="94">
        <v>95</v>
      </c>
      <c r="O29975" s="94">
        <v>1051</v>
      </c>
      <c r="P29975" s="94">
        <v>1146</v>
      </c>
      <c r="Q29975" s="94">
        <v>95</v>
      </c>
      <c r="S29975" s="94">
        <v>333</v>
      </c>
      <c r="V29975" s="94">
        <v>813</v>
      </c>
      <c r="AK29975" s="94">
        <v>333</v>
      </c>
      <c r="AN29975" s="94">
        <v>813</v>
      </c>
      <c r="AS29975" s="94">
        <v>-1375</v>
      </c>
      <c r="AT29975" s="94">
        <v>168</v>
      </c>
      <c r="AU29975" s="94">
        <v>-230</v>
      </c>
      <c r="AV29975" s="94">
        <v>23</v>
      </c>
      <c r="AW29975" s="94">
        <v>1752</v>
      </c>
      <c r="AX29975" s="94">
        <v>-205</v>
      </c>
      <c r="AY29975" s="94">
        <v>77</v>
      </c>
      <c r="AZ29975" s="94">
        <v>181</v>
      </c>
      <c r="BA29975" s="94">
        <v>-296</v>
      </c>
    </row>
    <row r="29976" spans="1:53">
      <c r="A29976" s="85" t="s">
        <v>70</v>
      </c>
      <c r="B29976" s="86">
        <v>43435.25</v>
      </c>
      <c r="C29976" s="87">
        <v>43434</v>
      </c>
      <c r="D29976" s="85">
        <v>23</v>
      </c>
      <c r="E29976" s="86">
        <v>43434.958333333336</v>
      </c>
      <c r="F29976" s="88" t="s">
        <v>399</v>
      </c>
      <c r="G29976" s="89" t="s">
        <v>400</v>
      </c>
      <c r="H29976" s="94">
        <v>1013</v>
      </c>
      <c r="I29976" s="94">
        <v>1035</v>
      </c>
      <c r="J29976" s="94">
        <v>952</v>
      </c>
      <c r="K29976" s="94">
        <v>-83</v>
      </c>
      <c r="O29976" s="94">
        <v>1035</v>
      </c>
      <c r="P29976" s="94">
        <v>952</v>
      </c>
      <c r="Q29976" s="94">
        <v>-83</v>
      </c>
      <c r="S29976" s="94">
        <v>346</v>
      </c>
      <c r="V29976" s="94">
        <v>606</v>
      </c>
      <c r="AK29976" s="94">
        <v>346</v>
      </c>
      <c r="AN29976" s="94">
        <v>606</v>
      </c>
      <c r="AS29976" s="94">
        <v>-1321</v>
      </c>
      <c r="AT29976" s="94">
        <v>102</v>
      </c>
      <c r="AU29976" s="94">
        <v>-229</v>
      </c>
      <c r="AV29976" s="94">
        <v>16</v>
      </c>
      <c r="AW29976" s="94">
        <v>1623</v>
      </c>
      <c r="AX29976" s="94">
        <v>-204</v>
      </c>
      <c r="AY29976" s="94">
        <v>-43</v>
      </c>
      <c r="AZ29976" s="94">
        <v>212</v>
      </c>
      <c r="BA29976" s="94">
        <v>-239</v>
      </c>
    </row>
    <row r="29977" spans="1:53">
      <c r="A29977" s="85" t="s">
        <v>70</v>
      </c>
      <c r="B29977" s="86">
        <v>43435.291666666664</v>
      </c>
      <c r="C29977" s="87">
        <v>43434</v>
      </c>
      <c r="D29977" s="85">
        <v>24</v>
      </c>
      <c r="E29977" s="86">
        <v>43435</v>
      </c>
      <c r="F29977" s="88" t="s">
        <v>399</v>
      </c>
      <c r="G29977" s="89" t="s">
        <v>400</v>
      </c>
      <c r="H29977" s="94">
        <v>978</v>
      </c>
      <c r="I29977" s="94">
        <v>991</v>
      </c>
      <c r="J29977" s="94">
        <v>725</v>
      </c>
      <c r="K29977" s="94">
        <v>-266</v>
      </c>
      <c r="O29977" s="94">
        <v>991</v>
      </c>
      <c r="P29977" s="94">
        <v>725</v>
      </c>
      <c r="Q29977" s="94">
        <v>-266</v>
      </c>
      <c r="S29977" s="94">
        <v>296</v>
      </c>
      <c r="V29977" s="94">
        <v>429</v>
      </c>
      <c r="AK29977" s="94">
        <v>296</v>
      </c>
      <c r="AN29977" s="94">
        <v>429</v>
      </c>
      <c r="AS29977" s="94">
        <v>-1288</v>
      </c>
      <c r="AT29977" s="94">
        <v>62</v>
      </c>
      <c r="AU29977" s="94">
        <v>-230</v>
      </c>
      <c r="AV29977" s="94">
        <v>7</v>
      </c>
      <c r="AW29977" s="94">
        <v>1501</v>
      </c>
      <c r="AX29977" s="94">
        <v>-208</v>
      </c>
      <c r="AY29977" s="94">
        <v>-56</v>
      </c>
      <c r="AZ29977" s="94">
        <v>196</v>
      </c>
      <c r="BA29977" s="94">
        <v>-250</v>
      </c>
    </row>
    <row r="29978" spans="1:53">
      <c r="A29978" s="85" t="s">
        <v>70</v>
      </c>
      <c r="B29978" s="86">
        <v>43435.333333333336</v>
      </c>
      <c r="C29978" s="87">
        <v>43435</v>
      </c>
      <c r="D29978" s="85">
        <v>1</v>
      </c>
      <c r="E29978" s="86">
        <v>43435.041666666664</v>
      </c>
      <c r="F29978" s="88" t="s">
        <v>399</v>
      </c>
      <c r="G29978" s="89" t="s">
        <v>400</v>
      </c>
      <c r="H29978" s="94">
        <v>962</v>
      </c>
      <c r="I29978" s="94">
        <v>919</v>
      </c>
      <c r="J29978" s="94">
        <v>520</v>
      </c>
      <c r="K29978" s="94">
        <v>-399</v>
      </c>
      <c r="O29978" s="94">
        <v>919</v>
      </c>
      <c r="P29978" s="94">
        <v>520</v>
      </c>
      <c r="Q29978" s="94">
        <v>-399</v>
      </c>
      <c r="S29978" s="94">
        <v>254</v>
      </c>
      <c r="V29978" s="94">
        <v>266</v>
      </c>
      <c r="AK29978" s="94">
        <v>254</v>
      </c>
      <c r="AN29978" s="94">
        <v>266</v>
      </c>
      <c r="AS29978" s="94">
        <v>-1263</v>
      </c>
      <c r="AT29978" s="94">
        <v>35</v>
      </c>
      <c r="AU29978" s="94">
        <v>-229</v>
      </c>
      <c r="AV29978" s="94">
        <v>16</v>
      </c>
      <c r="AW29978" s="94">
        <v>1391</v>
      </c>
      <c r="AX29978" s="94">
        <v>-191</v>
      </c>
      <c r="AY29978" s="94">
        <v>-60</v>
      </c>
      <c r="AZ29978" s="94">
        <v>163</v>
      </c>
      <c r="BA29978" s="94">
        <v>-261</v>
      </c>
    </row>
    <row r="29979" spans="1:53">
      <c r="A29979" s="85" t="s">
        <v>70</v>
      </c>
      <c r="B29979" s="86">
        <v>43435.375</v>
      </c>
      <c r="C29979" s="87">
        <v>43435</v>
      </c>
      <c r="D29979" s="85">
        <v>2</v>
      </c>
      <c r="E29979" s="86">
        <v>43435.083333333336</v>
      </c>
      <c r="F29979" s="88" t="s">
        <v>399</v>
      </c>
      <c r="G29979" s="89" t="s">
        <v>400</v>
      </c>
      <c r="H29979" s="94">
        <v>942</v>
      </c>
      <c r="I29979" s="94">
        <v>909</v>
      </c>
      <c r="J29979" s="94">
        <v>464</v>
      </c>
      <c r="K29979" s="94">
        <v>-445</v>
      </c>
      <c r="O29979" s="94">
        <v>909</v>
      </c>
      <c r="P29979" s="94">
        <v>464</v>
      </c>
      <c r="Q29979" s="94">
        <v>-445</v>
      </c>
      <c r="S29979" s="94">
        <v>209</v>
      </c>
      <c r="V29979" s="94">
        <v>255</v>
      </c>
      <c r="AK29979" s="94">
        <v>209</v>
      </c>
      <c r="AN29979" s="94">
        <v>255</v>
      </c>
      <c r="AS29979" s="94">
        <v>-1299</v>
      </c>
      <c r="AT29979" s="94">
        <v>98</v>
      </c>
      <c r="AU29979" s="94">
        <v>-224</v>
      </c>
      <c r="AV29979" s="94">
        <v>17</v>
      </c>
      <c r="AW29979" s="94">
        <v>1430</v>
      </c>
      <c r="AX29979" s="94">
        <v>-244</v>
      </c>
      <c r="AY29979" s="94">
        <v>-85</v>
      </c>
      <c r="AZ29979" s="94">
        <v>131</v>
      </c>
      <c r="BA29979" s="94">
        <v>-269</v>
      </c>
    </row>
    <row r="29980" spans="1:53">
      <c r="A29980" s="85" t="s">
        <v>70</v>
      </c>
      <c r="B29980" s="86">
        <v>43435.416666666664</v>
      </c>
      <c r="C29980" s="87">
        <v>43435</v>
      </c>
      <c r="D29980" s="85">
        <v>3</v>
      </c>
      <c r="E29980" s="86">
        <v>43435.125</v>
      </c>
      <c r="F29980" s="88" t="s">
        <v>399</v>
      </c>
      <c r="G29980" s="89" t="s">
        <v>400</v>
      </c>
      <c r="H29980" s="94">
        <v>947</v>
      </c>
      <c r="I29980" s="94">
        <v>908</v>
      </c>
      <c r="J29980" s="94">
        <v>388</v>
      </c>
      <c r="K29980" s="94">
        <v>-520</v>
      </c>
      <c r="O29980" s="94">
        <v>908</v>
      </c>
      <c r="P29980" s="94">
        <v>388</v>
      </c>
      <c r="Q29980" s="94">
        <v>-520</v>
      </c>
      <c r="S29980" s="94">
        <v>218</v>
      </c>
      <c r="V29980" s="94">
        <v>170</v>
      </c>
      <c r="AK29980" s="94">
        <v>218</v>
      </c>
      <c r="AN29980" s="94">
        <v>170</v>
      </c>
      <c r="AS29980" s="94">
        <v>-1330</v>
      </c>
      <c r="AT29980" s="94">
        <v>174</v>
      </c>
      <c r="AU29980" s="94">
        <v>-225</v>
      </c>
      <c r="AV29980" s="94">
        <v>11</v>
      </c>
      <c r="AW29980" s="94">
        <v>1389</v>
      </c>
      <c r="AX29980" s="94">
        <v>-321</v>
      </c>
      <c r="AY29980" s="94">
        <v>-83</v>
      </c>
      <c r="AZ29980" s="94">
        <v>140</v>
      </c>
      <c r="BA29980" s="94">
        <v>-275</v>
      </c>
    </row>
    <row r="29981" spans="1:53">
      <c r="A29981" s="85" t="s">
        <v>70</v>
      </c>
      <c r="B29981" s="86">
        <v>43435.458333333336</v>
      </c>
      <c r="C29981" s="87">
        <v>43435</v>
      </c>
      <c r="D29981" s="85">
        <v>4</v>
      </c>
      <c r="E29981" s="86">
        <v>43435.166666666664</v>
      </c>
      <c r="F29981" s="88" t="s">
        <v>399</v>
      </c>
      <c r="G29981" s="89" t="s">
        <v>400</v>
      </c>
      <c r="H29981" s="94">
        <v>956</v>
      </c>
      <c r="I29981" s="94">
        <v>915</v>
      </c>
      <c r="J29981" s="94">
        <v>368</v>
      </c>
      <c r="K29981" s="94">
        <v>-547</v>
      </c>
      <c r="O29981" s="94">
        <v>915</v>
      </c>
      <c r="P29981" s="94">
        <v>368</v>
      </c>
      <c r="Q29981" s="94">
        <v>-547</v>
      </c>
      <c r="S29981" s="94">
        <v>214</v>
      </c>
      <c r="V29981" s="94">
        <v>154</v>
      </c>
      <c r="AK29981" s="94">
        <v>214</v>
      </c>
      <c r="AN29981" s="94">
        <v>154</v>
      </c>
      <c r="AS29981" s="94">
        <v>-1339</v>
      </c>
      <c r="AT29981" s="94">
        <v>178</v>
      </c>
      <c r="AU29981" s="94">
        <v>-209</v>
      </c>
      <c r="AV29981" s="94">
        <v>10</v>
      </c>
      <c r="AW29981" s="94">
        <v>1405</v>
      </c>
      <c r="AX29981" s="94">
        <v>-371</v>
      </c>
      <c r="AY29981" s="94">
        <v>-89</v>
      </c>
      <c r="AZ29981" s="94">
        <v>139</v>
      </c>
      <c r="BA29981" s="94">
        <v>-271</v>
      </c>
    </row>
    <row r="29982" spans="1:53">
      <c r="A29982" s="85" t="s">
        <v>70</v>
      </c>
      <c r="B29982" s="86">
        <v>43435.5</v>
      </c>
      <c r="C29982" s="87">
        <v>43435</v>
      </c>
      <c r="D29982" s="85">
        <v>5</v>
      </c>
      <c r="E29982" s="86">
        <v>43435.208333333336</v>
      </c>
      <c r="F29982" s="88" t="s">
        <v>399</v>
      </c>
      <c r="G29982" s="89" t="s">
        <v>400</v>
      </c>
      <c r="H29982" s="94">
        <v>969</v>
      </c>
      <c r="I29982" s="94">
        <v>934</v>
      </c>
      <c r="J29982" s="94">
        <v>402</v>
      </c>
      <c r="K29982" s="94">
        <v>-532</v>
      </c>
      <c r="O29982" s="94">
        <v>934</v>
      </c>
      <c r="P29982" s="94">
        <v>402</v>
      </c>
      <c r="Q29982" s="94">
        <v>-532</v>
      </c>
      <c r="S29982" s="94">
        <v>217</v>
      </c>
      <c r="V29982" s="94">
        <v>185</v>
      </c>
      <c r="AK29982" s="94">
        <v>217</v>
      </c>
      <c r="AN29982" s="94">
        <v>185</v>
      </c>
      <c r="AS29982" s="94">
        <v>-1345</v>
      </c>
      <c r="AT29982" s="94">
        <v>191</v>
      </c>
      <c r="AU29982" s="94">
        <v>-224</v>
      </c>
      <c r="AV29982" s="94">
        <v>10</v>
      </c>
      <c r="AW29982" s="94">
        <v>1448</v>
      </c>
      <c r="AX29982" s="94">
        <v>-386</v>
      </c>
      <c r="AY29982" s="94">
        <v>-85</v>
      </c>
      <c r="AZ29982" s="94">
        <v>139</v>
      </c>
      <c r="BA29982" s="94">
        <v>-280</v>
      </c>
    </row>
    <row r="29983" spans="1:53">
      <c r="A29983" s="85" t="s">
        <v>70</v>
      </c>
      <c r="B29983" s="86">
        <v>43435.541666666664</v>
      </c>
      <c r="C29983" s="87">
        <v>43435</v>
      </c>
      <c r="D29983" s="85">
        <v>6</v>
      </c>
      <c r="E29983" s="86">
        <v>43435.25</v>
      </c>
      <c r="F29983" s="88" t="s">
        <v>399</v>
      </c>
      <c r="G29983" s="89" t="s">
        <v>400</v>
      </c>
      <c r="H29983" s="94">
        <v>993</v>
      </c>
      <c r="I29983" s="94">
        <v>964</v>
      </c>
      <c r="J29983" s="94">
        <v>459</v>
      </c>
      <c r="K29983" s="94">
        <v>-505</v>
      </c>
      <c r="O29983" s="94">
        <v>964</v>
      </c>
      <c r="P29983" s="94">
        <v>459</v>
      </c>
      <c r="Q29983" s="94">
        <v>-505</v>
      </c>
      <c r="S29983" s="94">
        <v>214</v>
      </c>
      <c r="V29983" s="94">
        <v>245</v>
      </c>
      <c r="AK29983" s="94">
        <v>214</v>
      </c>
      <c r="AN29983" s="94">
        <v>245</v>
      </c>
      <c r="AS29983" s="94">
        <v>-1280</v>
      </c>
      <c r="AT29983" s="94">
        <v>195</v>
      </c>
      <c r="AU29983" s="94">
        <v>-224</v>
      </c>
      <c r="AV29983" s="94">
        <v>10</v>
      </c>
      <c r="AW29983" s="94">
        <v>1400</v>
      </c>
      <c r="AX29983" s="94">
        <v>-411</v>
      </c>
      <c r="AY29983" s="94">
        <v>-27</v>
      </c>
      <c r="AZ29983" s="94">
        <v>139</v>
      </c>
      <c r="BA29983" s="94">
        <v>-307</v>
      </c>
    </row>
    <row r="29984" spans="1:53">
      <c r="A29984" s="85" t="s">
        <v>70</v>
      </c>
      <c r="B29984" s="86">
        <v>43435.583333333336</v>
      </c>
      <c r="C29984" s="87">
        <v>43435</v>
      </c>
      <c r="D29984" s="85">
        <v>7</v>
      </c>
      <c r="E29984" s="86">
        <v>43435.291666666664</v>
      </c>
      <c r="F29984" s="88" t="s">
        <v>399</v>
      </c>
      <c r="G29984" s="89" t="s">
        <v>400</v>
      </c>
      <c r="H29984" s="94">
        <v>1035</v>
      </c>
      <c r="I29984" s="94">
        <v>991</v>
      </c>
      <c r="J29984" s="94">
        <v>454</v>
      </c>
      <c r="K29984" s="94">
        <v>-537</v>
      </c>
      <c r="O29984" s="94">
        <v>991</v>
      </c>
      <c r="P29984" s="94">
        <v>454</v>
      </c>
      <c r="Q29984" s="94">
        <v>-537</v>
      </c>
      <c r="S29984" s="94">
        <v>203</v>
      </c>
      <c r="V29984" s="94">
        <v>251</v>
      </c>
      <c r="AK29984" s="94">
        <v>203</v>
      </c>
      <c r="AN29984" s="94">
        <v>251</v>
      </c>
      <c r="AS29984" s="94">
        <v>-1318</v>
      </c>
      <c r="AT29984" s="94">
        <v>137</v>
      </c>
      <c r="AU29984" s="94">
        <v>-215</v>
      </c>
      <c r="AV29984" s="94">
        <v>7</v>
      </c>
      <c r="AW29984" s="94">
        <v>1459</v>
      </c>
      <c r="AX29984" s="94">
        <v>-378</v>
      </c>
      <c r="AY29984" s="94">
        <v>27</v>
      </c>
      <c r="AZ29984" s="94">
        <v>128</v>
      </c>
      <c r="BA29984" s="94">
        <v>-384</v>
      </c>
    </row>
    <row r="29985" spans="1:53">
      <c r="A29985" s="85" t="s">
        <v>70</v>
      </c>
      <c r="B29985" s="86">
        <v>43435.625</v>
      </c>
      <c r="C29985" s="87">
        <v>43435</v>
      </c>
      <c r="D29985" s="85">
        <v>8</v>
      </c>
      <c r="E29985" s="86">
        <v>43435.333333333336</v>
      </c>
      <c r="F29985" s="88" t="s">
        <v>399</v>
      </c>
      <c r="G29985" s="89" t="s">
        <v>400</v>
      </c>
      <c r="H29985" s="94">
        <v>1055</v>
      </c>
      <c r="I29985" s="94">
        <v>1016</v>
      </c>
      <c r="J29985" s="94">
        <v>658</v>
      </c>
      <c r="K29985" s="94">
        <v>-358</v>
      </c>
      <c r="O29985" s="94">
        <v>1016</v>
      </c>
      <c r="P29985" s="94">
        <v>658</v>
      </c>
      <c r="Q29985" s="94">
        <v>-358</v>
      </c>
      <c r="S29985" s="94">
        <v>298</v>
      </c>
      <c r="V29985" s="94">
        <v>360</v>
      </c>
      <c r="AK29985" s="94">
        <v>298</v>
      </c>
      <c r="AN29985" s="94">
        <v>360</v>
      </c>
      <c r="AS29985" s="94">
        <v>-1432</v>
      </c>
      <c r="AT29985" s="94">
        <v>147</v>
      </c>
      <c r="AU29985" s="94">
        <v>-224</v>
      </c>
      <c r="AV29985" s="94">
        <v>12</v>
      </c>
      <c r="AW29985" s="94">
        <v>1575</v>
      </c>
      <c r="AX29985" s="94">
        <v>-349</v>
      </c>
      <c r="AY29985" s="94">
        <v>69</v>
      </c>
      <c r="AZ29985" s="94">
        <v>230</v>
      </c>
      <c r="BA29985" s="94">
        <v>-386</v>
      </c>
    </row>
    <row r="29986" spans="1:53">
      <c r="A29986" s="85" t="s">
        <v>70</v>
      </c>
      <c r="B29986" s="86">
        <v>43435.666666666664</v>
      </c>
      <c r="C29986" s="87">
        <v>43435</v>
      </c>
      <c r="D29986" s="85">
        <v>9</v>
      </c>
      <c r="E29986" s="86">
        <v>43435.375</v>
      </c>
      <c r="F29986" s="88" t="s">
        <v>399</v>
      </c>
      <c r="G29986" s="89" t="s">
        <v>400</v>
      </c>
      <c r="H29986" s="94">
        <v>1026</v>
      </c>
      <c r="I29986" s="94">
        <v>1012</v>
      </c>
      <c r="J29986" s="94">
        <v>559</v>
      </c>
      <c r="K29986" s="94">
        <v>-453</v>
      </c>
      <c r="O29986" s="94">
        <v>1012</v>
      </c>
      <c r="P29986" s="94">
        <v>559</v>
      </c>
      <c r="Q29986" s="94">
        <v>-453</v>
      </c>
      <c r="S29986" s="94">
        <v>288</v>
      </c>
      <c r="V29986" s="94">
        <v>271</v>
      </c>
      <c r="AK29986" s="94">
        <v>288</v>
      </c>
      <c r="AN29986" s="94">
        <v>271</v>
      </c>
      <c r="AS29986" s="94">
        <v>-1619</v>
      </c>
      <c r="AT29986" s="94">
        <v>221</v>
      </c>
      <c r="AU29986" s="94">
        <v>-225</v>
      </c>
      <c r="AV29986" s="94">
        <v>-9</v>
      </c>
      <c r="AW29986" s="94">
        <v>1651</v>
      </c>
      <c r="AX29986" s="94">
        <v>-318</v>
      </c>
      <c r="AY29986" s="94">
        <v>-43</v>
      </c>
      <c r="AZ29986" s="94">
        <v>215</v>
      </c>
      <c r="BA29986" s="94">
        <v>-326</v>
      </c>
    </row>
    <row r="29987" spans="1:53">
      <c r="A29987" s="85" t="s">
        <v>70</v>
      </c>
      <c r="B29987" s="86">
        <v>43435.708333333336</v>
      </c>
      <c r="C29987" s="87">
        <v>43435</v>
      </c>
      <c r="D29987" s="85">
        <v>10</v>
      </c>
      <c r="E29987" s="86">
        <v>43435.416666666664</v>
      </c>
      <c r="F29987" s="88" t="s">
        <v>399</v>
      </c>
      <c r="G29987" s="89" t="s">
        <v>400</v>
      </c>
      <c r="H29987" s="94">
        <v>992</v>
      </c>
      <c r="I29987" s="94">
        <v>953</v>
      </c>
      <c r="J29987" s="94">
        <v>406</v>
      </c>
      <c r="K29987" s="94">
        <v>-547</v>
      </c>
      <c r="O29987" s="94">
        <v>953</v>
      </c>
      <c r="P29987" s="94">
        <v>406</v>
      </c>
      <c r="Q29987" s="94">
        <v>-547</v>
      </c>
      <c r="S29987" s="94">
        <v>172</v>
      </c>
      <c r="V29987" s="94">
        <v>234</v>
      </c>
      <c r="AK29987" s="94">
        <v>172</v>
      </c>
      <c r="AN29987" s="94">
        <v>234</v>
      </c>
      <c r="AS29987" s="94">
        <v>-1718</v>
      </c>
      <c r="AT29987" s="94">
        <v>182</v>
      </c>
      <c r="AU29987" s="94">
        <v>-224</v>
      </c>
      <c r="AV29987" s="94">
        <v>-25</v>
      </c>
      <c r="AW29987" s="94">
        <v>1604</v>
      </c>
      <c r="AX29987" s="94">
        <v>-97</v>
      </c>
      <c r="AY29987" s="94">
        <v>-92</v>
      </c>
      <c r="AZ29987" s="94">
        <v>106</v>
      </c>
      <c r="BA29987" s="94">
        <v>-283</v>
      </c>
    </row>
    <row r="29988" spans="1:53">
      <c r="A29988" s="85" t="s">
        <v>70</v>
      </c>
      <c r="B29988" s="86">
        <v>43435.75</v>
      </c>
      <c r="C29988" s="87">
        <v>43435</v>
      </c>
      <c r="D29988" s="85">
        <v>11</v>
      </c>
      <c r="E29988" s="86">
        <v>43435.458333333336</v>
      </c>
      <c r="F29988" s="88" t="s">
        <v>399</v>
      </c>
      <c r="G29988" s="89" t="s">
        <v>400</v>
      </c>
      <c r="H29988" s="94">
        <v>972</v>
      </c>
      <c r="I29988" s="94">
        <v>925</v>
      </c>
      <c r="J29988" s="94">
        <v>333</v>
      </c>
      <c r="K29988" s="94">
        <v>-592</v>
      </c>
      <c r="O29988" s="94">
        <v>925</v>
      </c>
      <c r="P29988" s="94">
        <v>333</v>
      </c>
      <c r="Q29988" s="94">
        <v>-592</v>
      </c>
      <c r="S29988" s="94">
        <v>143</v>
      </c>
      <c r="V29988" s="94">
        <v>190</v>
      </c>
      <c r="AK29988" s="94">
        <v>143</v>
      </c>
      <c r="AN29988" s="94">
        <v>190</v>
      </c>
      <c r="AS29988" s="94">
        <v>-1776</v>
      </c>
      <c r="AT29988" s="94">
        <v>153</v>
      </c>
      <c r="AU29988" s="94">
        <v>-225</v>
      </c>
      <c r="AV29988" s="94">
        <v>-29</v>
      </c>
      <c r="AW29988" s="94">
        <v>1642</v>
      </c>
      <c r="AX29988" s="94">
        <v>-66</v>
      </c>
      <c r="AY29988" s="94">
        <v>-95</v>
      </c>
      <c r="AZ29988" s="94">
        <v>81</v>
      </c>
      <c r="BA29988" s="94">
        <v>-277</v>
      </c>
    </row>
    <row r="29989" spans="1:53">
      <c r="A29989" s="85" t="s">
        <v>70</v>
      </c>
      <c r="B29989" s="86">
        <v>43435.791666666664</v>
      </c>
      <c r="C29989" s="87">
        <v>43435</v>
      </c>
      <c r="D29989" s="85">
        <v>12</v>
      </c>
      <c r="E29989" s="86">
        <v>43435.5</v>
      </c>
      <c r="F29989" s="88" t="s">
        <v>399</v>
      </c>
      <c r="G29989" s="89" t="s">
        <v>400</v>
      </c>
      <c r="H29989" s="94">
        <v>963</v>
      </c>
      <c r="I29989" s="94">
        <v>917</v>
      </c>
      <c r="J29989" s="94">
        <v>336</v>
      </c>
      <c r="K29989" s="94">
        <v>-581</v>
      </c>
      <c r="O29989" s="94">
        <v>917</v>
      </c>
      <c r="P29989" s="94">
        <v>336</v>
      </c>
      <c r="Q29989" s="94">
        <v>-581</v>
      </c>
      <c r="S29989" s="94">
        <v>149</v>
      </c>
      <c r="V29989" s="94">
        <v>187</v>
      </c>
      <c r="AK29989" s="94">
        <v>149</v>
      </c>
      <c r="AN29989" s="94">
        <v>187</v>
      </c>
      <c r="AS29989" s="94">
        <v>-1877</v>
      </c>
      <c r="AT29989" s="94">
        <v>153</v>
      </c>
      <c r="AU29989" s="94">
        <v>-222</v>
      </c>
      <c r="AV29989" s="94">
        <v>-27</v>
      </c>
      <c r="AW29989" s="94">
        <v>1789</v>
      </c>
      <c r="AX29989" s="94">
        <v>-182</v>
      </c>
      <c r="AY29989" s="94">
        <v>-36</v>
      </c>
      <c r="AZ29989" s="94">
        <v>86</v>
      </c>
      <c r="BA29989" s="94">
        <v>-265</v>
      </c>
    </row>
    <row r="29990" spans="1:53">
      <c r="A29990" s="85" t="s">
        <v>70</v>
      </c>
      <c r="B29990" s="86">
        <v>43435.833333333336</v>
      </c>
      <c r="C29990" s="87">
        <v>43435</v>
      </c>
      <c r="D29990" s="85">
        <v>13</v>
      </c>
      <c r="E29990" s="86">
        <v>43435.541666666664</v>
      </c>
      <c r="F29990" s="88" t="s">
        <v>399</v>
      </c>
      <c r="G29990" s="89" t="s">
        <v>400</v>
      </c>
      <c r="H29990" s="94">
        <v>932</v>
      </c>
      <c r="I29990" s="94">
        <v>887</v>
      </c>
      <c r="J29990" s="94">
        <v>327</v>
      </c>
      <c r="K29990" s="94">
        <v>-560</v>
      </c>
      <c r="O29990" s="94">
        <v>887</v>
      </c>
      <c r="P29990" s="94">
        <v>327</v>
      </c>
      <c r="Q29990" s="94">
        <v>-560</v>
      </c>
      <c r="S29990" s="94">
        <v>140</v>
      </c>
      <c r="V29990" s="94">
        <v>187</v>
      </c>
      <c r="AK29990" s="94">
        <v>140</v>
      </c>
      <c r="AN29990" s="94">
        <v>187</v>
      </c>
      <c r="AS29990" s="94">
        <v>-1840</v>
      </c>
      <c r="AT29990" s="94">
        <v>161</v>
      </c>
      <c r="AU29990" s="94">
        <v>-225</v>
      </c>
      <c r="AV29990" s="94">
        <v>-28</v>
      </c>
      <c r="AW29990" s="94">
        <v>1769</v>
      </c>
      <c r="AX29990" s="94">
        <v>-212</v>
      </c>
      <c r="AY29990" s="94">
        <v>-16</v>
      </c>
      <c r="AZ29990" s="94">
        <v>92</v>
      </c>
      <c r="BA29990" s="94">
        <v>-261</v>
      </c>
    </row>
    <row r="29991" spans="1:53">
      <c r="A29991" s="85" t="s">
        <v>70</v>
      </c>
      <c r="B29991" s="86">
        <v>43435.875</v>
      </c>
      <c r="C29991" s="87">
        <v>43435</v>
      </c>
      <c r="D29991" s="85">
        <v>14</v>
      </c>
      <c r="E29991" s="86">
        <v>43435.583333333336</v>
      </c>
      <c r="F29991" s="88" t="s">
        <v>399</v>
      </c>
      <c r="G29991" s="89" t="s">
        <v>400</v>
      </c>
      <c r="H29991" s="94">
        <v>941</v>
      </c>
      <c r="I29991" s="94">
        <v>887</v>
      </c>
      <c r="J29991" s="94">
        <v>375</v>
      </c>
      <c r="K29991" s="94">
        <v>-512</v>
      </c>
      <c r="O29991" s="94">
        <v>887</v>
      </c>
      <c r="P29991" s="94">
        <v>375</v>
      </c>
      <c r="Q29991" s="94">
        <v>-512</v>
      </c>
      <c r="S29991" s="94">
        <v>159</v>
      </c>
      <c r="V29991" s="94">
        <v>216</v>
      </c>
      <c r="AK29991" s="94">
        <v>159</v>
      </c>
      <c r="AN29991" s="94">
        <v>216</v>
      </c>
      <c r="AS29991" s="94">
        <v>-1853</v>
      </c>
      <c r="AT29991" s="94">
        <v>168</v>
      </c>
      <c r="AU29991" s="94">
        <v>-223</v>
      </c>
      <c r="AV29991" s="94">
        <v>-25</v>
      </c>
      <c r="AW29991" s="94">
        <v>1854</v>
      </c>
      <c r="AX29991" s="94">
        <v>-227</v>
      </c>
      <c r="AY29991" s="94">
        <v>-19</v>
      </c>
      <c r="AZ29991" s="94">
        <v>96</v>
      </c>
      <c r="BA29991" s="94">
        <v>-283</v>
      </c>
    </row>
    <row r="29992" spans="1:53">
      <c r="A29992" s="85" t="s">
        <v>70</v>
      </c>
      <c r="B29992" s="86">
        <v>43435.916666666664</v>
      </c>
      <c r="C29992" s="87">
        <v>43435</v>
      </c>
      <c r="D29992" s="85">
        <v>15</v>
      </c>
      <c r="E29992" s="86">
        <v>43435.625</v>
      </c>
      <c r="F29992" s="88" t="s">
        <v>399</v>
      </c>
      <c r="G29992" s="89" t="s">
        <v>400</v>
      </c>
      <c r="H29992" s="94">
        <v>941</v>
      </c>
      <c r="I29992" s="94">
        <v>895</v>
      </c>
      <c r="J29992" s="94">
        <v>369</v>
      </c>
      <c r="K29992" s="94">
        <v>-526</v>
      </c>
      <c r="O29992" s="94">
        <v>895</v>
      </c>
      <c r="P29992" s="94">
        <v>369</v>
      </c>
      <c r="Q29992" s="94">
        <v>-526</v>
      </c>
      <c r="S29992" s="94">
        <v>156</v>
      </c>
      <c r="V29992" s="94">
        <v>213</v>
      </c>
      <c r="AK29992" s="94">
        <v>156</v>
      </c>
      <c r="AN29992" s="94">
        <v>213</v>
      </c>
      <c r="AS29992" s="94">
        <v>-1841</v>
      </c>
      <c r="AT29992" s="94">
        <v>149</v>
      </c>
      <c r="AU29992" s="94">
        <v>-224</v>
      </c>
      <c r="AV29992" s="94">
        <v>-23</v>
      </c>
      <c r="AW29992" s="94">
        <v>1995</v>
      </c>
      <c r="AX29992" s="94">
        <v>-338</v>
      </c>
      <c r="AY29992" s="94">
        <v>-50</v>
      </c>
      <c r="AZ29992" s="94">
        <v>92</v>
      </c>
      <c r="BA29992" s="94">
        <v>-286</v>
      </c>
    </row>
    <row r="29993" spans="1:53">
      <c r="A29993" s="85" t="s">
        <v>70</v>
      </c>
      <c r="B29993" s="86">
        <v>43435.958333333336</v>
      </c>
      <c r="C29993" s="87">
        <v>43435</v>
      </c>
      <c r="D29993" s="85">
        <v>16</v>
      </c>
      <c r="E29993" s="86">
        <v>43435.666666666664</v>
      </c>
      <c r="F29993" s="88" t="s">
        <v>399</v>
      </c>
      <c r="G29993" s="89" t="s">
        <v>400</v>
      </c>
      <c r="H29993" s="94">
        <v>947</v>
      </c>
      <c r="I29993" s="94">
        <v>918</v>
      </c>
      <c r="J29993" s="94">
        <v>382</v>
      </c>
      <c r="K29993" s="94">
        <v>-536</v>
      </c>
      <c r="O29993" s="94">
        <v>918</v>
      </c>
      <c r="P29993" s="94">
        <v>382</v>
      </c>
      <c r="Q29993" s="94">
        <v>-536</v>
      </c>
      <c r="S29993" s="94">
        <v>135</v>
      </c>
      <c r="V29993" s="94">
        <v>247</v>
      </c>
      <c r="AK29993" s="94">
        <v>135</v>
      </c>
      <c r="AN29993" s="94">
        <v>247</v>
      </c>
      <c r="AS29993" s="94">
        <v>-1913</v>
      </c>
      <c r="AT29993" s="94">
        <v>150</v>
      </c>
      <c r="AU29993" s="94">
        <v>-226</v>
      </c>
      <c r="AV29993" s="94">
        <v>-17</v>
      </c>
      <c r="AW29993" s="94">
        <v>2011</v>
      </c>
      <c r="AX29993" s="94">
        <v>-288</v>
      </c>
      <c r="AY29993" s="94">
        <v>-28</v>
      </c>
      <c r="AZ29993" s="94">
        <v>72</v>
      </c>
      <c r="BA29993" s="94">
        <v>-297</v>
      </c>
    </row>
    <row r="29994" spans="1:53">
      <c r="A29994" s="85" t="s">
        <v>70</v>
      </c>
      <c r="B29994" s="86">
        <v>43436</v>
      </c>
      <c r="C29994" s="87">
        <v>43435</v>
      </c>
      <c r="D29994" s="85">
        <v>17</v>
      </c>
      <c r="E29994" s="86">
        <v>43435.708333333336</v>
      </c>
      <c r="F29994" s="88" t="s">
        <v>399</v>
      </c>
      <c r="G29994" s="89" t="s">
        <v>400</v>
      </c>
      <c r="H29994" s="94">
        <v>1005</v>
      </c>
      <c r="I29994" s="94">
        <v>949</v>
      </c>
      <c r="J29994" s="94">
        <v>581</v>
      </c>
      <c r="K29994" s="94">
        <v>-368</v>
      </c>
      <c r="O29994" s="94">
        <v>949</v>
      </c>
      <c r="P29994" s="94">
        <v>581</v>
      </c>
      <c r="Q29994" s="94">
        <v>-368</v>
      </c>
      <c r="S29994" s="94">
        <v>200</v>
      </c>
      <c r="V29994" s="94">
        <v>381</v>
      </c>
      <c r="AK29994" s="94">
        <v>200</v>
      </c>
      <c r="AN29994" s="94">
        <v>381</v>
      </c>
      <c r="AS29994" s="94">
        <v>-1736</v>
      </c>
      <c r="AT29994" s="94">
        <v>199</v>
      </c>
      <c r="AU29994" s="94">
        <v>-224</v>
      </c>
      <c r="AV29994" s="94">
        <v>1</v>
      </c>
      <c r="AW29994" s="94">
        <v>1912</v>
      </c>
      <c r="AX29994" s="94">
        <v>-295</v>
      </c>
      <c r="AY29994" s="94">
        <v>-5</v>
      </c>
      <c r="AZ29994" s="94">
        <v>144</v>
      </c>
      <c r="BA29994" s="94">
        <v>-364</v>
      </c>
    </row>
    <row r="29995" spans="1:53">
      <c r="A29995" s="85" t="s">
        <v>70</v>
      </c>
      <c r="B29995" s="86">
        <v>43436.041666666664</v>
      </c>
      <c r="C29995" s="87">
        <v>43435</v>
      </c>
      <c r="D29995" s="85">
        <v>18</v>
      </c>
      <c r="E29995" s="86">
        <v>43435.75</v>
      </c>
      <c r="F29995" s="88" t="s">
        <v>399</v>
      </c>
      <c r="G29995" s="89" t="s">
        <v>400</v>
      </c>
      <c r="H29995" s="94">
        <v>1005</v>
      </c>
      <c r="I29995" s="94">
        <v>1004</v>
      </c>
      <c r="J29995" s="94">
        <v>861</v>
      </c>
      <c r="K29995" s="94">
        <v>-143</v>
      </c>
      <c r="O29995" s="94">
        <v>1004</v>
      </c>
      <c r="P29995" s="94">
        <v>861</v>
      </c>
      <c r="Q29995" s="94">
        <v>-143</v>
      </c>
      <c r="S29995" s="94">
        <v>299</v>
      </c>
      <c r="V29995" s="94">
        <v>562</v>
      </c>
      <c r="AK29995" s="94">
        <v>299</v>
      </c>
      <c r="AN29995" s="94">
        <v>562</v>
      </c>
      <c r="AS29995" s="94">
        <v>-1522</v>
      </c>
      <c r="AT29995" s="94">
        <v>188</v>
      </c>
      <c r="AU29995" s="94">
        <v>-215</v>
      </c>
      <c r="AV29995" s="94">
        <v>11</v>
      </c>
      <c r="AW29995" s="94">
        <v>1824</v>
      </c>
      <c r="AX29995" s="94">
        <v>-320</v>
      </c>
      <c r="AY29995" s="94">
        <v>97</v>
      </c>
      <c r="AZ29995" s="94">
        <v>231</v>
      </c>
      <c r="BA29995" s="94">
        <v>-437</v>
      </c>
    </row>
    <row r="29996" spans="1:53">
      <c r="A29996" s="85" t="s">
        <v>70</v>
      </c>
      <c r="B29996" s="86">
        <v>43436.083333333336</v>
      </c>
      <c r="C29996" s="87">
        <v>43435</v>
      </c>
      <c r="D29996" s="85">
        <v>19</v>
      </c>
      <c r="E29996" s="86">
        <v>43435.791666666664</v>
      </c>
      <c r="F29996" s="88" t="s">
        <v>399</v>
      </c>
      <c r="G29996" s="89" t="s">
        <v>400</v>
      </c>
      <c r="H29996" s="94">
        <v>1051</v>
      </c>
      <c r="I29996" s="94">
        <v>1020</v>
      </c>
      <c r="J29996" s="94">
        <v>1036</v>
      </c>
      <c r="K29996" s="94">
        <v>16</v>
      </c>
      <c r="O29996" s="94">
        <v>1020</v>
      </c>
      <c r="P29996" s="94">
        <v>1036</v>
      </c>
      <c r="Q29996" s="94">
        <v>16</v>
      </c>
      <c r="S29996" s="94">
        <v>305</v>
      </c>
      <c r="V29996" s="94">
        <v>731</v>
      </c>
      <c r="AK29996" s="94">
        <v>305</v>
      </c>
      <c r="AN29996" s="94">
        <v>731</v>
      </c>
      <c r="AS29996" s="94">
        <v>-1444</v>
      </c>
      <c r="AT29996" s="94">
        <v>259</v>
      </c>
      <c r="AU29996" s="94">
        <v>-216</v>
      </c>
      <c r="AV29996" s="94">
        <v>24</v>
      </c>
      <c r="AW29996" s="94">
        <v>1766</v>
      </c>
      <c r="AX29996" s="94">
        <v>-367</v>
      </c>
      <c r="AY29996" s="94">
        <v>203</v>
      </c>
      <c r="AZ29996" s="94">
        <v>242</v>
      </c>
      <c r="BA29996" s="94">
        <v>-451</v>
      </c>
    </row>
    <row r="29997" spans="1:53">
      <c r="A29997" s="85" t="s">
        <v>70</v>
      </c>
      <c r="B29997" s="86">
        <v>43436.125</v>
      </c>
      <c r="C29997" s="87">
        <v>43435</v>
      </c>
      <c r="D29997" s="85">
        <v>20</v>
      </c>
      <c r="E29997" s="86">
        <v>43435.833333333336</v>
      </c>
      <c r="F29997" s="88" t="s">
        <v>399</v>
      </c>
      <c r="G29997" s="89" t="s">
        <v>400</v>
      </c>
      <c r="H29997" s="94">
        <v>1029</v>
      </c>
      <c r="I29997" s="94">
        <v>1021</v>
      </c>
      <c r="J29997" s="94">
        <v>1148</v>
      </c>
      <c r="K29997" s="94">
        <v>127</v>
      </c>
      <c r="O29997" s="94">
        <v>1021</v>
      </c>
      <c r="P29997" s="94">
        <v>1148</v>
      </c>
      <c r="Q29997" s="94">
        <v>127</v>
      </c>
      <c r="S29997" s="94">
        <v>316</v>
      </c>
      <c r="V29997" s="94">
        <v>832</v>
      </c>
      <c r="AK29997" s="94">
        <v>316</v>
      </c>
      <c r="AN29997" s="94">
        <v>832</v>
      </c>
      <c r="AS29997" s="94">
        <v>-1395</v>
      </c>
      <c r="AT29997" s="94">
        <v>295</v>
      </c>
      <c r="AU29997" s="94">
        <v>-215</v>
      </c>
      <c r="AV29997" s="94">
        <v>25</v>
      </c>
      <c r="AW29997" s="94">
        <v>1851</v>
      </c>
      <c r="AX29997" s="94">
        <v>-421</v>
      </c>
      <c r="AY29997" s="94">
        <v>183</v>
      </c>
      <c r="AZ29997" s="94">
        <v>247</v>
      </c>
      <c r="BA29997" s="94">
        <v>-443</v>
      </c>
    </row>
    <row r="29998" spans="1:53">
      <c r="A29998" s="85" t="s">
        <v>70</v>
      </c>
      <c r="B29998" s="86">
        <v>43436.166666666664</v>
      </c>
      <c r="C29998" s="87">
        <v>43435</v>
      </c>
      <c r="D29998" s="85">
        <v>21</v>
      </c>
      <c r="E29998" s="86">
        <v>43435.875</v>
      </c>
      <c r="F29998" s="88" t="s">
        <v>399</v>
      </c>
      <c r="G29998" s="89" t="s">
        <v>400</v>
      </c>
      <c r="H29998" s="94">
        <v>1014</v>
      </c>
      <c r="I29998" s="94">
        <v>1011</v>
      </c>
      <c r="J29998" s="94">
        <v>1011</v>
      </c>
      <c r="K29998" s="94">
        <v>0</v>
      </c>
      <c r="O29998" s="94">
        <v>1011</v>
      </c>
      <c r="P29998" s="94">
        <v>1011</v>
      </c>
      <c r="Q29998" s="94">
        <v>0</v>
      </c>
      <c r="S29998" s="94">
        <v>315</v>
      </c>
      <c r="V29998" s="94">
        <v>696</v>
      </c>
      <c r="AK29998" s="94">
        <v>315</v>
      </c>
      <c r="AN29998" s="94">
        <v>696</v>
      </c>
      <c r="AS29998" s="94">
        <v>-1396</v>
      </c>
      <c r="AT29998" s="94">
        <v>263</v>
      </c>
      <c r="AU29998" s="94">
        <v>-223</v>
      </c>
      <c r="AV29998" s="94">
        <v>28</v>
      </c>
      <c r="AW29998" s="94">
        <v>1851</v>
      </c>
      <c r="AX29998" s="94">
        <v>-511</v>
      </c>
      <c r="AY29998" s="94">
        <v>216</v>
      </c>
      <c r="AZ29998" s="94">
        <v>250</v>
      </c>
      <c r="BA29998" s="94">
        <v>-478</v>
      </c>
    </row>
    <row r="29999" spans="1:53">
      <c r="A29999" s="85" t="s">
        <v>70</v>
      </c>
      <c r="B29999" s="86">
        <v>43436.208333333336</v>
      </c>
      <c r="C29999" s="87">
        <v>43435</v>
      </c>
      <c r="D29999" s="85">
        <v>22</v>
      </c>
      <c r="E29999" s="86">
        <v>43435.916666666664</v>
      </c>
      <c r="F29999" s="88" t="s">
        <v>399</v>
      </c>
      <c r="G29999" s="89" t="s">
        <v>400</v>
      </c>
      <c r="H29999" s="94">
        <v>1047</v>
      </c>
      <c r="I29999" s="94">
        <v>999</v>
      </c>
      <c r="J29999" s="94">
        <v>980</v>
      </c>
      <c r="K29999" s="94">
        <v>-19</v>
      </c>
      <c r="O29999" s="94">
        <v>999</v>
      </c>
      <c r="P29999" s="94">
        <v>980</v>
      </c>
      <c r="Q29999" s="94">
        <v>-19</v>
      </c>
      <c r="S29999" s="94">
        <v>307</v>
      </c>
      <c r="V29999" s="94">
        <v>673</v>
      </c>
      <c r="AK29999" s="94">
        <v>307</v>
      </c>
      <c r="AN29999" s="94">
        <v>673</v>
      </c>
      <c r="AS29999" s="94">
        <v>-1410</v>
      </c>
      <c r="AT29999" s="94">
        <v>256</v>
      </c>
      <c r="AU29999" s="94">
        <v>-224</v>
      </c>
      <c r="AV29999" s="94">
        <v>29</v>
      </c>
      <c r="AW29999" s="94">
        <v>1839</v>
      </c>
      <c r="AX29999" s="94">
        <v>-467</v>
      </c>
      <c r="AY29999" s="94">
        <v>193</v>
      </c>
      <c r="AZ29999" s="94">
        <v>235</v>
      </c>
      <c r="BA29999" s="94">
        <v>-470</v>
      </c>
    </row>
    <row r="30000" spans="1:53">
      <c r="A30000" s="85" t="s">
        <v>70</v>
      </c>
      <c r="B30000" s="86">
        <v>43436.25</v>
      </c>
      <c r="C30000" s="87">
        <v>43435</v>
      </c>
      <c r="D30000" s="85">
        <v>23</v>
      </c>
      <c r="E30000" s="86">
        <v>43435.958333333336</v>
      </c>
      <c r="F30000" s="88" t="s">
        <v>399</v>
      </c>
      <c r="G30000" s="89" t="s">
        <v>400</v>
      </c>
      <c r="H30000" s="94">
        <v>1019</v>
      </c>
      <c r="I30000" s="94">
        <v>960</v>
      </c>
      <c r="J30000" s="94">
        <v>809</v>
      </c>
      <c r="K30000" s="94">
        <v>-151</v>
      </c>
      <c r="O30000" s="94">
        <v>960</v>
      </c>
      <c r="P30000" s="94">
        <v>809</v>
      </c>
      <c r="Q30000" s="94">
        <v>-151</v>
      </c>
      <c r="S30000" s="94">
        <v>264</v>
      </c>
      <c r="V30000" s="94">
        <v>545</v>
      </c>
      <c r="AK30000" s="94">
        <v>264</v>
      </c>
      <c r="AN30000" s="94">
        <v>545</v>
      </c>
      <c r="AS30000" s="94">
        <v>-1446</v>
      </c>
      <c r="AT30000" s="94">
        <v>249</v>
      </c>
      <c r="AU30000" s="94">
        <v>-224</v>
      </c>
      <c r="AV30000" s="94">
        <v>25</v>
      </c>
      <c r="AW30000" s="94">
        <v>1808</v>
      </c>
      <c r="AX30000" s="94">
        <v>-489</v>
      </c>
      <c r="AY30000" s="94">
        <v>114</v>
      </c>
      <c r="AZ30000" s="94">
        <v>197</v>
      </c>
      <c r="BA30000" s="94">
        <v>-385</v>
      </c>
    </row>
    <row r="30001" spans="1:53">
      <c r="A30001" s="85" t="s">
        <v>70</v>
      </c>
      <c r="B30001" s="86">
        <v>43436.291666666664</v>
      </c>
      <c r="C30001" s="87">
        <v>43435</v>
      </c>
      <c r="D30001" s="85">
        <v>24</v>
      </c>
      <c r="E30001" s="86">
        <v>43436</v>
      </c>
      <c r="F30001" s="88" t="s">
        <v>399</v>
      </c>
      <c r="G30001" s="89" t="s">
        <v>400</v>
      </c>
      <c r="H30001" s="94">
        <v>995</v>
      </c>
      <c r="I30001" s="94">
        <v>922</v>
      </c>
      <c r="J30001" s="94">
        <v>402</v>
      </c>
      <c r="K30001" s="94">
        <v>-520</v>
      </c>
      <c r="O30001" s="94">
        <v>922</v>
      </c>
      <c r="P30001" s="94">
        <v>402</v>
      </c>
      <c r="Q30001" s="94">
        <v>-520</v>
      </c>
      <c r="S30001" s="94">
        <v>208</v>
      </c>
      <c r="V30001" s="94">
        <v>194</v>
      </c>
      <c r="AK30001" s="94">
        <v>208</v>
      </c>
      <c r="AN30001" s="94">
        <v>194</v>
      </c>
      <c r="AS30001" s="94">
        <v>-1280</v>
      </c>
      <c r="AT30001" s="94">
        <v>155</v>
      </c>
      <c r="AU30001" s="94">
        <v>-226</v>
      </c>
      <c r="AV30001" s="94">
        <v>16</v>
      </c>
      <c r="AW30001" s="94">
        <v>1584</v>
      </c>
      <c r="AX30001" s="94">
        <v>-621</v>
      </c>
      <c r="AY30001" s="94">
        <v>47</v>
      </c>
      <c r="AZ30001" s="94">
        <v>145</v>
      </c>
      <c r="BA30001" s="94">
        <v>-340</v>
      </c>
    </row>
    <row r="30002" spans="1:53">
      <c r="A30002" s="85" t="s">
        <v>70</v>
      </c>
      <c r="B30002" s="86">
        <v>43436.333333333336</v>
      </c>
      <c r="C30002" s="87">
        <v>43436</v>
      </c>
      <c r="D30002" s="85">
        <v>1</v>
      </c>
      <c r="E30002" s="86">
        <v>43436.041666666664</v>
      </c>
      <c r="F30002" s="88" t="s">
        <v>399</v>
      </c>
      <c r="G30002" s="89" t="s">
        <v>400</v>
      </c>
      <c r="H30002" s="94">
        <v>972</v>
      </c>
      <c r="I30002" s="94">
        <v>900</v>
      </c>
      <c r="J30002" s="94">
        <v>303</v>
      </c>
      <c r="K30002" s="94">
        <v>-597</v>
      </c>
      <c r="O30002" s="94">
        <v>900</v>
      </c>
      <c r="P30002" s="94">
        <v>303</v>
      </c>
      <c r="Q30002" s="94">
        <v>-597</v>
      </c>
      <c r="S30002" s="94">
        <v>183</v>
      </c>
      <c r="V30002" s="94">
        <v>120</v>
      </c>
      <c r="AK30002" s="94">
        <v>183</v>
      </c>
      <c r="AN30002" s="94">
        <v>120</v>
      </c>
      <c r="AS30002" s="94">
        <v>-1285</v>
      </c>
      <c r="AT30002" s="94">
        <v>140</v>
      </c>
      <c r="AU30002" s="94">
        <v>-277</v>
      </c>
      <c r="AV30002" s="94">
        <v>12</v>
      </c>
      <c r="AW30002" s="94">
        <v>1646</v>
      </c>
      <c r="AX30002" s="94">
        <v>-632</v>
      </c>
      <c r="AY30002" s="94">
        <v>7</v>
      </c>
      <c r="AZ30002" s="94">
        <v>121</v>
      </c>
      <c r="BA30002" s="94">
        <v>-329</v>
      </c>
    </row>
    <row r="30003" spans="1:53">
      <c r="A30003" s="85" t="s">
        <v>70</v>
      </c>
      <c r="B30003" s="86">
        <v>43436.375</v>
      </c>
      <c r="C30003" s="87">
        <v>43436</v>
      </c>
      <c r="D30003" s="85">
        <v>2</v>
      </c>
      <c r="E30003" s="86">
        <v>43436.083333333336</v>
      </c>
      <c r="F30003" s="88" t="s">
        <v>399</v>
      </c>
      <c r="G30003" s="89" t="s">
        <v>400</v>
      </c>
      <c r="H30003" s="94">
        <v>970</v>
      </c>
      <c r="I30003" s="94">
        <v>901</v>
      </c>
      <c r="J30003" s="94">
        <v>367</v>
      </c>
      <c r="K30003" s="94">
        <v>-534</v>
      </c>
      <c r="O30003" s="94">
        <v>901</v>
      </c>
      <c r="P30003" s="94">
        <v>367</v>
      </c>
      <c r="Q30003" s="94">
        <v>-534</v>
      </c>
      <c r="S30003" s="94">
        <v>191</v>
      </c>
      <c r="V30003" s="94">
        <v>176</v>
      </c>
      <c r="AK30003" s="94">
        <v>191</v>
      </c>
      <c r="AN30003" s="94">
        <v>176</v>
      </c>
      <c r="AS30003" s="94">
        <v>-1259</v>
      </c>
      <c r="AT30003" s="94">
        <v>91</v>
      </c>
      <c r="AU30003" s="94">
        <v>-450</v>
      </c>
      <c r="AV30003" s="94">
        <v>10</v>
      </c>
      <c r="AW30003" s="94">
        <v>1652</v>
      </c>
      <c r="AX30003" s="94">
        <v>-422</v>
      </c>
      <c r="AY30003" s="94">
        <v>25</v>
      </c>
      <c r="AZ30003" s="94">
        <v>132</v>
      </c>
      <c r="BA30003" s="94">
        <v>-313</v>
      </c>
    </row>
    <row r="30004" spans="1:53">
      <c r="A30004" s="85" t="s">
        <v>70</v>
      </c>
      <c r="B30004" s="86">
        <v>43436.416666666664</v>
      </c>
      <c r="C30004" s="87">
        <v>43436</v>
      </c>
      <c r="D30004" s="85">
        <v>3</v>
      </c>
      <c r="E30004" s="86">
        <v>43436.125</v>
      </c>
      <c r="F30004" s="88" t="s">
        <v>399</v>
      </c>
      <c r="G30004" s="89" t="s">
        <v>400</v>
      </c>
      <c r="H30004" s="94">
        <v>962</v>
      </c>
      <c r="I30004" s="94">
        <v>893</v>
      </c>
      <c r="J30004" s="94">
        <v>388</v>
      </c>
      <c r="K30004" s="94">
        <v>-505</v>
      </c>
      <c r="O30004" s="94">
        <v>893</v>
      </c>
      <c r="P30004" s="94">
        <v>388</v>
      </c>
      <c r="Q30004" s="94">
        <v>-505</v>
      </c>
      <c r="S30004" s="94">
        <v>197</v>
      </c>
      <c r="V30004" s="94">
        <v>191</v>
      </c>
      <c r="AK30004" s="94">
        <v>197</v>
      </c>
      <c r="AN30004" s="94">
        <v>191</v>
      </c>
      <c r="AS30004" s="94">
        <v>-1218</v>
      </c>
      <c r="AT30004" s="94">
        <v>102</v>
      </c>
      <c r="AU30004" s="94">
        <v>-498</v>
      </c>
      <c r="AV30004" s="94">
        <v>5</v>
      </c>
      <c r="AW30004" s="94">
        <v>1579</v>
      </c>
      <c r="AX30004" s="94">
        <v>-349</v>
      </c>
      <c r="AY30004" s="94">
        <v>16</v>
      </c>
      <c r="AZ30004" s="94">
        <v>142</v>
      </c>
      <c r="BA30004" s="94">
        <v>-284</v>
      </c>
    </row>
    <row r="30005" spans="1:53">
      <c r="A30005" s="85" t="s">
        <v>70</v>
      </c>
      <c r="B30005" s="86">
        <v>43436.458333333336</v>
      </c>
      <c r="C30005" s="87">
        <v>43436</v>
      </c>
      <c r="D30005" s="85">
        <v>4</v>
      </c>
      <c r="E30005" s="86">
        <v>43436.166666666664</v>
      </c>
      <c r="F30005" s="88" t="s">
        <v>399</v>
      </c>
      <c r="G30005" s="89" t="s">
        <v>400</v>
      </c>
      <c r="H30005" s="94">
        <v>965</v>
      </c>
      <c r="I30005" s="94">
        <v>886</v>
      </c>
      <c r="J30005" s="94">
        <v>390</v>
      </c>
      <c r="K30005" s="94">
        <v>-496</v>
      </c>
      <c r="O30005" s="94">
        <v>886</v>
      </c>
      <c r="P30005" s="94">
        <v>390</v>
      </c>
      <c r="Q30005" s="94">
        <v>-496</v>
      </c>
      <c r="S30005" s="94">
        <v>202</v>
      </c>
      <c r="V30005" s="94">
        <v>188</v>
      </c>
      <c r="AK30005" s="94">
        <v>202</v>
      </c>
      <c r="AN30005" s="94">
        <v>188</v>
      </c>
      <c r="AS30005" s="94">
        <v>-1188</v>
      </c>
      <c r="AT30005" s="94">
        <v>65</v>
      </c>
      <c r="AU30005" s="94">
        <v>-500</v>
      </c>
      <c r="AV30005" s="94">
        <v>11</v>
      </c>
      <c r="AW30005" s="94">
        <v>1598</v>
      </c>
      <c r="AX30005" s="94">
        <v>-371</v>
      </c>
      <c r="AY30005" s="94">
        <v>34</v>
      </c>
      <c r="AZ30005" s="94">
        <v>145</v>
      </c>
      <c r="BA30005" s="94">
        <v>-290</v>
      </c>
    </row>
    <row r="30006" spans="1:53">
      <c r="A30006" s="85" t="s">
        <v>70</v>
      </c>
      <c r="B30006" s="86">
        <v>43436.5</v>
      </c>
      <c r="C30006" s="87">
        <v>43436</v>
      </c>
      <c r="D30006" s="85">
        <v>5</v>
      </c>
      <c r="E30006" s="86">
        <v>43436.208333333336</v>
      </c>
      <c r="F30006" s="88" t="s">
        <v>399</v>
      </c>
      <c r="G30006" s="89" t="s">
        <v>400</v>
      </c>
      <c r="H30006" s="94">
        <v>971</v>
      </c>
      <c r="I30006" s="94">
        <v>911</v>
      </c>
      <c r="J30006" s="94">
        <v>411</v>
      </c>
      <c r="K30006" s="94">
        <v>-500</v>
      </c>
      <c r="O30006" s="94">
        <v>911</v>
      </c>
      <c r="P30006" s="94">
        <v>411</v>
      </c>
      <c r="Q30006" s="94">
        <v>-500</v>
      </c>
      <c r="S30006" s="94">
        <v>226</v>
      </c>
      <c r="V30006" s="94">
        <v>185</v>
      </c>
      <c r="AK30006" s="94">
        <v>226</v>
      </c>
      <c r="AN30006" s="94">
        <v>185</v>
      </c>
      <c r="AS30006" s="94">
        <v>-1221</v>
      </c>
      <c r="AT30006" s="94">
        <v>59</v>
      </c>
      <c r="AU30006" s="94">
        <v>-500</v>
      </c>
      <c r="AV30006" s="94">
        <v>11</v>
      </c>
      <c r="AW30006" s="94">
        <v>1625</v>
      </c>
      <c r="AX30006" s="94">
        <v>-366</v>
      </c>
      <c r="AY30006" s="94">
        <v>6</v>
      </c>
      <c r="AZ30006" s="94">
        <v>166</v>
      </c>
      <c r="BA30006" s="94">
        <v>-280</v>
      </c>
    </row>
    <row r="30007" spans="1:53">
      <c r="A30007" s="85" t="s">
        <v>70</v>
      </c>
      <c r="B30007" s="86">
        <v>43436.541666666664</v>
      </c>
      <c r="C30007" s="87">
        <v>43436</v>
      </c>
      <c r="D30007" s="85">
        <v>6</v>
      </c>
      <c r="E30007" s="86">
        <v>43436.25</v>
      </c>
      <c r="F30007" s="88" t="s">
        <v>399</v>
      </c>
      <c r="G30007" s="89" t="s">
        <v>400</v>
      </c>
      <c r="H30007" s="94">
        <v>998</v>
      </c>
      <c r="I30007" s="94">
        <v>925</v>
      </c>
      <c r="J30007" s="94">
        <v>403</v>
      </c>
      <c r="K30007" s="94">
        <v>-522</v>
      </c>
      <c r="O30007" s="94">
        <v>925</v>
      </c>
      <c r="P30007" s="94">
        <v>403</v>
      </c>
      <c r="Q30007" s="94">
        <v>-522</v>
      </c>
      <c r="S30007" s="94">
        <v>223</v>
      </c>
      <c r="V30007" s="94">
        <v>180</v>
      </c>
      <c r="AK30007" s="94">
        <v>223</v>
      </c>
      <c r="AN30007" s="94">
        <v>180</v>
      </c>
      <c r="AS30007" s="94">
        <v>-1194</v>
      </c>
      <c r="AT30007" s="94">
        <v>51</v>
      </c>
      <c r="AU30007" s="94">
        <v>-480</v>
      </c>
      <c r="AV30007" s="94">
        <v>10</v>
      </c>
      <c r="AW30007" s="94">
        <v>1589</v>
      </c>
      <c r="AX30007" s="94">
        <v>-389</v>
      </c>
      <c r="AY30007" s="94">
        <v>37</v>
      </c>
      <c r="AZ30007" s="94">
        <v>167</v>
      </c>
      <c r="BA30007" s="94">
        <v>-313</v>
      </c>
    </row>
    <row r="30008" spans="1:53">
      <c r="A30008" s="85" t="s">
        <v>70</v>
      </c>
      <c r="B30008" s="86">
        <v>43436.583333333336</v>
      </c>
      <c r="C30008" s="87">
        <v>43436</v>
      </c>
      <c r="D30008" s="85">
        <v>7</v>
      </c>
      <c r="E30008" s="86">
        <v>43436.291666666664</v>
      </c>
      <c r="F30008" s="88" t="s">
        <v>399</v>
      </c>
      <c r="G30008" s="89" t="s">
        <v>400</v>
      </c>
      <c r="H30008" s="94">
        <v>1031</v>
      </c>
      <c r="I30008" s="94">
        <v>971</v>
      </c>
      <c r="J30008" s="94">
        <v>497</v>
      </c>
      <c r="K30008" s="94">
        <v>-474</v>
      </c>
      <c r="O30008" s="94">
        <v>971</v>
      </c>
      <c r="P30008" s="94">
        <v>497</v>
      </c>
      <c r="Q30008" s="94">
        <v>-474</v>
      </c>
      <c r="S30008" s="94">
        <v>278</v>
      </c>
      <c r="V30008" s="94">
        <v>219</v>
      </c>
      <c r="AK30008" s="94">
        <v>278</v>
      </c>
      <c r="AN30008" s="94">
        <v>219</v>
      </c>
      <c r="AS30008" s="94">
        <v>-1260</v>
      </c>
      <c r="AT30008" s="94">
        <v>31</v>
      </c>
      <c r="AU30008" s="94">
        <v>-501</v>
      </c>
      <c r="AV30008" s="94">
        <v>9</v>
      </c>
      <c r="AW30008" s="94">
        <v>1680</v>
      </c>
      <c r="AX30008" s="94">
        <v>-382</v>
      </c>
      <c r="AY30008" s="94">
        <v>69</v>
      </c>
      <c r="AZ30008" s="94">
        <v>217</v>
      </c>
      <c r="BA30008" s="94">
        <v>-337</v>
      </c>
    </row>
    <row r="30009" spans="1:53">
      <c r="A30009" s="85" t="s">
        <v>70</v>
      </c>
      <c r="B30009" s="86">
        <v>43436.625</v>
      </c>
      <c r="C30009" s="87">
        <v>43436</v>
      </c>
      <c r="D30009" s="85">
        <v>8</v>
      </c>
      <c r="E30009" s="86">
        <v>43436.333333333336</v>
      </c>
      <c r="F30009" s="88" t="s">
        <v>399</v>
      </c>
      <c r="G30009" s="89" t="s">
        <v>400</v>
      </c>
      <c r="H30009" s="94">
        <v>948</v>
      </c>
      <c r="I30009" s="94">
        <v>988</v>
      </c>
      <c r="J30009" s="94">
        <v>580</v>
      </c>
      <c r="K30009" s="94">
        <v>-408</v>
      </c>
      <c r="O30009" s="94">
        <v>988</v>
      </c>
      <c r="P30009" s="94">
        <v>580</v>
      </c>
      <c r="Q30009" s="94">
        <v>-408</v>
      </c>
      <c r="S30009" s="94">
        <v>276</v>
      </c>
      <c r="V30009" s="94">
        <v>304</v>
      </c>
      <c r="AK30009" s="94">
        <v>276</v>
      </c>
      <c r="AN30009" s="94">
        <v>304</v>
      </c>
      <c r="AS30009" s="94">
        <v>-1301</v>
      </c>
      <c r="AT30009" s="94">
        <v>15</v>
      </c>
      <c r="AU30009" s="94">
        <v>-501</v>
      </c>
      <c r="AV30009" s="94">
        <v>6</v>
      </c>
      <c r="AW30009" s="94">
        <v>1700</v>
      </c>
      <c r="AX30009" s="94">
        <v>-335</v>
      </c>
      <c r="AY30009" s="94">
        <v>95</v>
      </c>
      <c r="AZ30009" s="94">
        <v>225</v>
      </c>
      <c r="BA30009" s="94">
        <v>-312</v>
      </c>
    </row>
    <row r="30010" spans="1:53">
      <c r="A30010" s="85" t="s">
        <v>70</v>
      </c>
      <c r="B30010" s="86">
        <v>43436.666666666664</v>
      </c>
      <c r="C30010" s="87">
        <v>43436</v>
      </c>
      <c r="D30010" s="85">
        <v>9</v>
      </c>
      <c r="E30010" s="86">
        <v>43436.375</v>
      </c>
      <c r="F30010" s="88" t="s">
        <v>399</v>
      </c>
      <c r="G30010" s="89" t="s">
        <v>400</v>
      </c>
      <c r="H30010" s="94">
        <v>910</v>
      </c>
      <c r="I30010" s="94">
        <v>976</v>
      </c>
      <c r="J30010" s="94">
        <v>573</v>
      </c>
      <c r="K30010" s="94">
        <v>-403</v>
      </c>
      <c r="O30010" s="94">
        <v>976</v>
      </c>
      <c r="P30010" s="94">
        <v>573</v>
      </c>
      <c r="Q30010" s="94">
        <v>-403</v>
      </c>
      <c r="S30010" s="94">
        <v>238</v>
      </c>
      <c r="V30010" s="94">
        <v>335</v>
      </c>
      <c r="AK30010" s="94">
        <v>238</v>
      </c>
      <c r="AN30010" s="94">
        <v>335</v>
      </c>
      <c r="AS30010" s="94">
        <v>-1413</v>
      </c>
      <c r="AT30010" s="94">
        <v>-1</v>
      </c>
      <c r="AU30010" s="94">
        <v>-496</v>
      </c>
      <c r="AV30010" s="94">
        <v>-3</v>
      </c>
      <c r="AW30010" s="94">
        <v>1745</v>
      </c>
      <c r="AX30010" s="94">
        <v>-231</v>
      </c>
      <c r="AY30010" s="94">
        <v>104</v>
      </c>
      <c r="AZ30010" s="94">
        <v>173</v>
      </c>
      <c r="BA30010" s="94">
        <v>-281</v>
      </c>
    </row>
    <row r="30011" spans="1:53">
      <c r="A30011" s="85" t="s">
        <v>70</v>
      </c>
      <c r="B30011" s="86">
        <v>43436.708333333336</v>
      </c>
      <c r="C30011" s="87">
        <v>43436</v>
      </c>
      <c r="D30011" s="85">
        <v>10</v>
      </c>
      <c r="E30011" s="86">
        <v>43436.416666666664</v>
      </c>
      <c r="F30011" s="88" t="s">
        <v>399</v>
      </c>
      <c r="G30011" s="89" t="s">
        <v>400</v>
      </c>
      <c r="H30011" s="94">
        <v>964</v>
      </c>
      <c r="I30011" s="94">
        <v>948</v>
      </c>
      <c r="J30011" s="94">
        <v>357</v>
      </c>
      <c r="K30011" s="94">
        <v>-591</v>
      </c>
      <c r="O30011" s="94">
        <v>948</v>
      </c>
      <c r="P30011" s="94">
        <v>357</v>
      </c>
      <c r="Q30011" s="94">
        <v>-591</v>
      </c>
      <c r="S30011" s="94">
        <v>126</v>
      </c>
      <c r="V30011" s="94">
        <v>231</v>
      </c>
      <c r="AK30011" s="94">
        <v>126</v>
      </c>
      <c r="AN30011" s="94">
        <v>231</v>
      </c>
      <c r="AS30011" s="94">
        <v>-1488</v>
      </c>
      <c r="AT30011" s="94">
        <v>-37</v>
      </c>
      <c r="AU30011" s="94">
        <v>-419</v>
      </c>
      <c r="AV30011" s="94">
        <v>-26</v>
      </c>
      <c r="AW30011" s="94">
        <v>1444</v>
      </c>
      <c r="AX30011" s="94">
        <v>20</v>
      </c>
      <c r="AY30011" s="94">
        <v>68</v>
      </c>
      <c r="AZ30011" s="94">
        <v>62</v>
      </c>
      <c r="BA30011" s="94">
        <v>-215</v>
      </c>
    </row>
    <row r="30012" spans="1:53">
      <c r="A30012" s="85" t="s">
        <v>70</v>
      </c>
      <c r="B30012" s="86">
        <v>43436.75</v>
      </c>
      <c r="C30012" s="87">
        <v>43436</v>
      </c>
      <c r="D30012" s="85">
        <v>11</v>
      </c>
      <c r="E30012" s="86">
        <v>43436.458333333336</v>
      </c>
      <c r="F30012" s="88" t="s">
        <v>399</v>
      </c>
      <c r="G30012" s="89" t="s">
        <v>400</v>
      </c>
      <c r="H30012" s="94">
        <v>962</v>
      </c>
      <c r="I30012" s="94">
        <v>943</v>
      </c>
      <c r="J30012" s="94">
        <v>272</v>
      </c>
      <c r="K30012" s="94">
        <v>-671</v>
      </c>
      <c r="O30012" s="94">
        <v>943</v>
      </c>
      <c r="P30012" s="94">
        <v>272</v>
      </c>
      <c r="Q30012" s="94">
        <v>-671</v>
      </c>
      <c r="S30012" s="94">
        <v>116</v>
      </c>
      <c r="V30012" s="94">
        <v>156</v>
      </c>
      <c r="AK30012" s="94">
        <v>116</v>
      </c>
      <c r="AN30012" s="94">
        <v>156</v>
      </c>
      <c r="AS30012" s="94">
        <v>-1751</v>
      </c>
      <c r="AT30012" s="94">
        <v>-34</v>
      </c>
      <c r="AU30012" s="94">
        <v>-415</v>
      </c>
      <c r="AV30012" s="94">
        <v>-29</v>
      </c>
      <c r="AW30012" s="94">
        <v>1512</v>
      </c>
      <c r="AX30012" s="94">
        <v>102</v>
      </c>
      <c r="AY30012" s="94">
        <v>41</v>
      </c>
      <c r="AZ30012" s="94">
        <v>54</v>
      </c>
      <c r="BA30012" s="94">
        <v>-151</v>
      </c>
    </row>
    <row r="30013" spans="1:53">
      <c r="A30013" s="85" t="s">
        <v>70</v>
      </c>
      <c r="B30013" s="86">
        <v>43436.791666666664</v>
      </c>
      <c r="C30013" s="87">
        <v>43436</v>
      </c>
      <c r="D30013" s="85">
        <v>12</v>
      </c>
      <c r="E30013" s="86">
        <v>43436.5</v>
      </c>
      <c r="F30013" s="88" t="s">
        <v>399</v>
      </c>
      <c r="G30013" s="89" t="s">
        <v>400</v>
      </c>
      <c r="H30013" s="94">
        <v>947</v>
      </c>
      <c r="I30013" s="94">
        <v>919</v>
      </c>
      <c r="J30013" s="94">
        <v>263</v>
      </c>
      <c r="K30013" s="94">
        <v>-656</v>
      </c>
      <c r="O30013" s="94">
        <v>919</v>
      </c>
      <c r="P30013" s="94">
        <v>263</v>
      </c>
      <c r="Q30013" s="94">
        <v>-656</v>
      </c>
      <c r="S30013" s="94">
        <v>106</v>
      </c>
      <c r="V30013" s="94">
        <v>157</v>
      </c>
      <c r="AK30013" s="94">
        <v>106</v>
      </c>
      <c r="AN30013" s="94">
        <v>157</v>
      </c>
      <c r="AS30013" s="94">
        <v>-1625</v>
      </c>
      <c r="AT30013" s="94">
        <v>-40</v>
      </c>
      <c r="AU30013" s="94">
        <v>-415</v>
      </c>
      <c r="AV30013" s="94">
        <v>-17</v>
      </c>
      <c r="AW30013" s="94">
        <v>1537</v>
      </c>
      <c r="AX30013" s="94">
        <v>-44</v>
      </c>
      <c r="AY30013" s="94">
        <v>84</v>
      </c>
      <c r="AZ30013" s="94">
        <v>38</v>
      </c>
      <c r="BA30013" s="94">
        <v>-174</v>
      </c>
    </row>
    <row r="30014" spans="1:53">
      <c r="A30014" s="85" t="s">
        <v>70</v>
      </c>
      <c r="B30014" s="86">
        <v>43436.833333333336</v>
      </c>
      <c r="C30014" s="87">
        <v>43436</v>
      </c>
      <c r="D30014" s="85">
        <v>13</v>
      </c>
      <c r="E30014" s="86">
        <v>43436.541666666664</v>
      </c>
      <c r="F30014" s="88" t="s">
        <v>399</v>
      </c>
      <c r="G30014" s="89" t="s">
        <v>400</v>
      </c>
      <c r="H30014" s="94">
        <v>932</v>
      </c>
      <c r="I30014" s="94">
        <v>915</v>
      </c>
      <c r="J30014" s="94">
        <v>272</v>
      </c>
      <c r="K30014" s="94">
        <v>-643</v>
      </c>
      <c r="O30014" s="94">
        <v>915</v>
      </c>
      <c r="P30014" s="94">
        <v>272</v>
      </c>
      <c r="Q30014" s="94">
        <v>-643</v>
      </c>
      <c r="S30014" s="94">
        <v>111</v>
      </c>
      <c r="V30014" s="94">
        <v>161</v>
      </c>
      <c r="AK30014" s="94">
        <v>111</v>
      </c>
      <c r="AN30014" s="94">
        <v>161</v>
      </c>
      <c r="AS30014" s="94">
        <v>-1588</v>
      </c>
      <c r="AT30014" s="94">
        <v>-44</v>
      </c>
      <c r="AU30014" s="94">
        <v>-414</v>
      </c>
      <c r="AV30014" s="94">
        <v>-17</v>
      </c>
      <c r="AW30014" s="94">
        <v>1508</v>
      </c>
      <c r="AX30014" s="94">
        <v>-16</v>
      </c>
      <c r="AY30014" s="94">
        <v>61</v>
      </c>
      <c r="AZ30014" s="94">
        <v>41</v>
      </c>
      <c r="BA30014" s="94">
        <v>-174</v>
      </c>
    </row>
    <row r="30015" spans="1:53">
      <c r="A30015" s="85" t="s">
        <v>70</v>
      </c>
      <c r="B30015" s="86">
        <v>43436.875</v>
      </c>
      <c r="C30015" s="87">
        <v>43436</v>
      </c>
      <c r="D30015" s="85">
        <v>14</v>
      </c>
      <c r="E30015" s="86">
        <v>43436.583333333336</v>
      </c>
      <c r="F30015" s="88" t="s">
        <v>399</v>
      </c>
      <c r="G30015" s="89" t="s">
        <v>400</v>
      </c>
      <c r="H30015" s="94">
        <v>939</v>
      </c>
      <c r="I30015" s="94">
        <v>898</v>
      </c>
      <c r="J30015" s="94">
        <v>306</v>
      </c>
      <c r="K30015" s="94">
        <v>-592</v>
      </c>
      <c r="O30015" s="94">
        <v>898</v>
      </c>
      <c r="P30015" s="94">
        <v>306</v>
      </c>
      <c r="Q30015" s="94">
        <v>-592</v>
      </c>
      <c r="S30015" s="94">
        <v>96</v>
      </c>
      <c r="V30015" s="94">
        <v>210</v>
      </c>
      <c r="AK30015" s="94">
        <v>96</v>
      </c>
      <c r="AN30015" s="94">
        <v>210</v>
      </c>
      <c r="AS30015" s="94">
        <v>-1565</v>
      </c>
      <c r="AT30015" s="94">
        <v>-42</v>
      </c>
      <c r="AU30015" s="94">
        <v>-414</v>
      </c>
      <c r="AV30015" s="94">
        <v>-16</v>
      </c>
      <c r="AW30015" s="94">
        <v>1490</v>
      </c>
      <c r="AX30015" s="94">
        <v>29</v>
      </c>
      <c r="AY30015" s="94">
        <v>42</v>
      </c>
      <c r="AZ30015" s="94">
        <v>21</v>
      </c>
      <c r="BA30015" s="94">
        <v>-137</v>
      </c>
    </row>
    <row r="30016" spans="1:53">
      <c r="A30016" s="85" t="s">
        <v>70</v>
      </c>
      <c r="B30016" s="86">
        <v>43436.916666666664</v>
      </c>
      <c r="C30016" s="87">
        <v>43436</v>
      </c>
      <c r="D30016" s="85">
        <v>15</v>
      </c>
      <c r="E30016" s="86">
        <v>43436.625</v>
      </c>
      <c r="F30016" s="88" t="s">
        <v>399</v>
      </c>
      <c r="G30016" s="89" t="s">
        <v>400</v>
      </c>
      <c r="H30016" s="94">
        <v>943</v>
      </c>
      <c r="I30016" s="94">
        <v>889</v>
      </c>
      <c r="J30016" s="94">
        <v>316</v>
      </c>
      <c r="K30016" s="94">
        <v>-573</v>
      </c>
      <c r="O30016" s="94">
        <v>889</v>
      </c>
      <c r="P30016" s="94">
        <v>316</v>
      </c>
      <c r="Q30016" s="94">
        <v>-573</v>
      </c>
      <c r="S30016" s="94">
        <v>102</v>
      </c>
      <c r="V30016" s="94">
        <v>214</v>
      </c>
      <c r="AK30016" s="94">
        <v>102</v>
      </c>
      <c r="AN30016" s="94">
        <v>214</v>
      </c>
      <c r="AS30016" s="94">
        <v>-1544</v>
      </c>
      <c r="AT30016" s="94">
        <v>-43</v>
      </c>
      <c r="AU30016" s="94">
        <v>-414</v>
      </c>
      <c r="AV30016" s="94">
        <v>-13</v>
      </c>
      <c r="AW30016" s="94">
        <v>1466</v>
      </c>
      <c r="AX30016" s="94">
        <v>39</v>
      </c>
      <c r="AY30016" s="94">
        <v>37</v>
      </c>
      <c r="AZ30016" s="94">
        <v>23</v>
      </c>
      <c r="BA30016" s="94">
        <v>-124</v>
      </c>
    </row>
    <row r="30017" spans="1:53">
      <c r="A30017" s="85" t="s">
        <v>70</v>
      </c>
      <c r="B30017" s="86">
        <v>43436.958333333336</v>
      </c>
      <c r="C30017" s="87">
        <v>43436</v>
      </c>
      <c r="D30017" s="85">
        <v>16</v>
      </c>
      <c r="E30017" s="86">
        <v>43436.666666666664</v>
      </c>
      <c r="F30017" s="88" t="s">
        <v>399</v>
      </c>
      <c r="G30017" s="89" t="s">
        <v>400</v>
      </c>
      <c r="H30017" s="94">
        <v>958</v>
      </c>
      <c r="I30017" s="94">
        <v>905</v>
      </c>
      <c r="J30017" s="94">
        <v>368</v>
      </c>
      <c r="K30017" s="94">
        <v>-537</v>
      </c>
      <c r="O30017" s="94">
        <v>905</v>
      </c>
      <c r="P30017" s="94">
        <v>368</v>
      </c>
      <c r="Q30017" s="94">
        <v>-537</v>
      </c>
      <c r="S30017" s="94">
        <v>96</v>
      </c>
      <c r="V30017" s="94">
        <v>272</v>
      </c>
      <c r="AK30017" s="94">
        <v>96</v>
      </c>
      <c r="AN30017" s="94">
        <v>272</v>
      </c>
      <c r="AS30017" s="94">
        <v>-1549</v>
      </c>
      <c r="AT30017" s="94">
        <v>-20</v>
      </c>
      <c r="AU30017" s="94">
        <v>-419</v>
      </c>
      <c r="AV30017" s="94">
        <v>-8</v>
      </c>
      <c r="AW30017" s="94">
        <v>1513</v>
      </c>
      <c r="AX30017" s="94">
        <v>52</v>
      </c>
      <c r="AY30017" s="94">
        <v>72</v>
      </c>
      <c r="AZ30017" s="94">
        <v>12</v>
      </c>
      <c r="BA30017" s="94">
        <v>-190</v>
      </c>
    </row>
    <row r="30018" spans="1:53">
      <c r="A30018" s="85" t="s">
        <v>70</v>
      </c>
      <c r="B30018" s="86">
        <v>43437</v>
      </c>
      <c r="C30018" s="87">
        <v>43436</v>
      </c>
      <c r="D30018" s="85">
        <v>17</v>
      </c>
      <c r="E30018" s="86">
        <v>43436.708333333336</v>
      </c>
      <c r="F30018" s="88" t="s">
        <v>399</v>
      </c>
      <c r="G30018" s="89" t="s">
        <v>400</v>
      </c>
      <c r="H30018" s="94">
        <v>1012</v>
      </c>
      <c r="I30018" s="94">
        <v>970</v>
      </c>
      <c r="J30018" s="94">
        <v>615</v>
      </c>
      <c r="K30018" s="94">
        <v>-355</v>
      </c>
      <c r="O30018" s="94">
        <v>970</v>
      </c>
      <c r="P30018" s="94">
        <v>615</v>
      </c>
      <c r="Q30018" s="94">
        <v>-355</v>
      </c>
      <c r="S30018" s="94">
        <v>180</v>
      </c>
      <c r="V30018" s="94">
        <v>435</v>
      </c>
      <c r="AK30018" s="94">
        <v>180</v>
      </c>
      <c r="AN30018" s="94">
        <v>435</v>
      </c>
      <c r="AS30018" s="94">
        <v>-1443</v>
      </c>
      <c r="AT30018" s="94">
        <v>106</v>
      </c>
      <c r="AU30018" s="94">
        <v>-497</v>
      </c>
      <c r="AV30018" s="94">
        <v>10</v>
      </c>
      <c r="AW30018" s="94">
        <v>1643</v>
      </c>
      <c r="AX30018" s="94">
        <v>-163</v>
      </c>
      <c r="AY30018" s="94">
        <v>210</v>
      </c>
      <c r="AZ30018" s="94">
        <v>91</v>
      </c>
      <c r="BA30018" s="94">
        <v>-312</v>
      </c>
    </row>
    <row r="30019" spans="1:53">
      <c r="A30019" s="85" t="s">
        <v>70</v>
      </c>
      <c r="B30019" s="86">
        <v>43437.041666666664</v>
      </c>
      <c r="C30019" s="87">
        <v>43436</v>
      </c>
      <c r="D30019" s="85">
        <v>18</v>
      </c>
      <c r="E30019" s="86">
        <v>43436.75</v>
      </c>
      <c r="F30019" s="88" t="s">
        <v>399</v>
      </c>
      <c r="G30019" s="89" t="s">
        <v>400</v>
      </c>
      <c r="H30019" s="94">
        <v>1031</v>
      </c>
      <c r="I30019" s="94">
        <v>1042</v>
      </c>
      <c r="J30019" s="94">
        <v>939</v>
      </c>
      <c r="K30019" s="94">
        <v>-103</v>
      </c>
      <c r="O30019" s="94">
        <v>1042</v>
      </c>
      <c r="P30019" s="94">
        <v>939</v>
      </c>
      <c r="Q30019" s="94">
        <v>-103</v>
      </c>
      <c r="S30019" s="94">
        <v>331</v>
      </c>
      <c r="V30019" s="94">
        <v>608</v>
      </c>
      <c r="AK30019" s="94">
        <v>331</v>
      </c>
      <c r="AN30019" s="94">
        <v>608</v>
      </c>
      <c r="AS30019" s="94">
        <v>-1219</v>
      </c>
      <c r="AT30019" s="94">
        <v>136</v>
      </c>
      <c r="AU30019" s="94">
        <v>-501</v>
      </c>
      <c r="AV30019" s="94">
        <v>40</v>
      </c>
      <c r="AW30019" s="94">
        <v>1640</v>
      </c>
      <c r="AX30019" s="94">
        <v>-339</v>
      </c>
      <c r="AY30019" s="94">
        <v>322</v>
      </c>
      <c r="AZ30019" s="94">
        <v>234</v>
      </c>
      <c r="BA30019" s="94">
        <v>-416</v>
      </c>
    </row>
    <row r="30020" spans="1:53">
      <c r="A30020" s="85" t="s">
        <v>70</v>
      </c>
      <c r="B30020" s="86">
        <v>43437.083333333336</v>
      </c>
      <c r="C30020" s="87">
        <v>43436</v>
      </c>
      <c r="D30020" s="85">
        <v>19</v>
      </c>
      <c r="E30020" s="86">
        <v>43436.791666666664</v>
      </c>
      <c r="F30020" s="88" t="s">
        <v>399</v>
      </c>
      <c r="G30020" s="89" t="s">
        <v>400</v>
      </c>
      <c r="H30020" s="94">
        <v>1064</v>
      </c>
      <c r="I30020" s="94">
        <v>1066</v>
      </c>
      <c r="J30020" s="94">
        <v>1154</v>
      </c>
      <c r="K30020" s="94">
        <v>88</v>
      </c>
      <c r="O30020" s="94">
        <v>1066</v>
      </c>
      <c r="P30020" s="94">
        <v>1154</v>
      </c>
      <c r="Q30020" s="94">
        <v>88</v>
      </c>
      <c r="S30020" s="94">
        <v>345</v>
      </c>
      <c r="V30020" s="94">
        <v>809</v>
      </c>
      <c r="AK30020" s="94">
        <v>345</v>
      </c>
      <c r="AN30020" s="94">
        <v>809</v>
      </c>
      <c r="AS30020" s="94">
        <v>-1109</v>
      </c>
      <c r="AT30020" s="94">
        <v>195</v>
      </c>
      <c r="AU30020" s="94">
        <v>-500</v>
      </c>
      <c r="AV30020" s="94">
        <v>50</v>
      </c>
      <c r="AW30020" s="94">
        <v>1729</v>
      </c>
      <c r="AX30020" s="94">
        <v>-379</v>
      </c>
      <c r="AY30020" s="94">
        <v>310</v>
      </c>
      <c r="AZ30020" s="94">
        <v>236</v>
      </c>
      <c r="BA30020" s="94">
        <v>-444</v>
      </c>
    </row>
    <row r="30021" spans="1:53">
      <c r="A30021" s="85" t="s">
        <v>70</v>
      </c>
      <c r="B30021" s="86">
        <v>43437.125</v>
      </c>
      <c r="C30021" s="87">
        <v>43436</v>
      </c>
      <c r="D30021" s="85">
        <v>20</v>
      </c>
      <c r="E30021" s="86">
        <v>43436.833333333336</v>
      </c>
      <c r="F30021" s="88" t="s">
        <v>399</v>
      </c>
      <c r="G30021" s="89" t="s">
        <v>400</v>
      </c>
      <c r="H30021" s="94">
        <v>1055</v>
      </c>
      <c r="I30021" s="94">
        <v>1067</v>
      </c>
      <c r="J30021" s="94">
        <v>1096</v>
      </c>
      <c r="K30021" s="94">
        <v>29</v>
      </c>
      <c r="O30021" s="94">
        <v>1067</v>
      </c>
      <c r="P30021" s="94">
        <v>1096</v>
      </c>
      <c r="Q30021" s="94">
        <v>29</v>
      </c>
      <c r="S30021" s="94">
        <v>335</v>
      </c>
      <c r="V30021" s="94">
        <v>761</v>
      </c>
      <c r="AK30021" s="94">
        <v>335</v>
      </c>
      <c r="AN30021" s="94">
        <v>761</v>
      </c>
      <c r="AS30021" s="94">
        <v>-1133</v>
      </c>
      <c r="AT30021" s="94">
        <v>183</v>
      </c>
      <c r="AU30021" s="94">
        <v>-500</v>
      </c>
      <c r="AV30021" s="94">
        <v>52</v>
      </c>
      <c r="AW30021" s="94">
        <v>1783</v>
      </c>
      <c r="AX30021" s="94">
        <v>-378</v>
      </c>
      <c r="AY30021" s="94">
        <v>278</v>
      </c>
      <c r="AZ30021" s="94">
        <v>190</v>
      </c>
      <c r="BA30021" s="94">
        <v>-446</v>
      </c>
    </row>
    <row r="30022" spans="1:53">
      <c r="A30022" s="85" t="s">
        <v>70</v>
      </c>
      <c r="B30022" s="86">
        <v>43437.166666666664</v>
      </c>
      <c r="C30022" s="87">
        <v>43436</v>
      </c>
      <c r="D30022" s="85">
        <v>21</v>
      </c>
      <c r="E30022" s="86">
        <v>43436.875</v>
      </c>
      <c r="F30022" s="88" t="s">
        <v>399</v>
      </c>
      <c r="G30022" s="89" t="s">
        <v>400</v>
      </c>
      <c r="H30022" s="94">
        <v>1040</v>
      </c>
      <c r="I30022" s="94">
        <v>1063</v>
      </c>
      <c r="J30022" s="94">
        <v>1102</v>
      </c>
      <c r="K30022" s="94">
        <v>39</v>
      </c>
      <c r="O30022" s="94">
        <v>1063</v>
      </c>
      <c r="P30022" s="94">
        <v>1102</v>
      </c>
      <c r="Q30022" s="94">
        <v>39</v>
      </c>
      <c r="S30022" s="94">
        <v>327</v>
      </c>
      <c r="V30022" s="94">
        <v>775</v>
      </c>
      <c r="AK30022" s="94">
        <v>327</v>
      </c>
      <c r="AN30022" s="94">
        <v>775</v>
      </c>
      <c r="AS30022" s="94">
        <v>-1082</v>
      </c>
      <c r="AT30022" s="94">
        <v>182</v>
      </c>
      <c r="AU30022" s="94">
        <v>-500</v>
      </c>
      <c r="AV30022" s="94">
        <v>48</v>
      </c>
      <c r="AW30022" s="94">
        <v>1761</v>
      </c>
      <c r="AX30022" s="94">
        <v>-353</v>
      </c>
      <c r="AY30022" s="94">
        <v>253</v>
      </c>
      <c r="AZ30022" s="94">
        <v>180</v>
      </c>
      <c r="BA30022" s="94">
        <v>-450</v>
      </c>
    </row>
    <row r="30023" spans="1:53">
      <c r="A30023" s="85" t="s">
        <v>70</v>
      </c>
      <c r="B30023" s="86">
        <v>43437.208333333336</v>
      </c>
      <c r="C30023" s="87">
        <v>43436</v>
      </c>
      <c r="D30023" s="85">
        <v>22</v>
      </c>
      <c r="E30023" s="86">
        <v>43436.916666666664</v>
      </c>
      <c r="F30023" s="88" t="s">
        <v>399</v>
      </c>
      <c r="G30023" s="89" t="s">
        <v>400</v>
      </c>
      <c r="H30023" s="94">
        <v>1054</v>
      </c>
      <c r="I30023" s="94">
        <v>1012</v>
      </c>
      <c r="J30023" s="94">
        <v>1061</v>
      </c>
      <c r="K30023" s="94">
        <v>49</v>
      </c>
      <c r="O30023" s="94">
        <v>1012</v>
      </c>
      <c r="P30023" s="94">
        <v>1061</v>
      </c>
      <c r="Q30023" s="94">
        <v>49</v>
      </c>
      <c r="S30023" s="94">
        <v>308</v>
      </c>
      <c r="V30023" s="94">
        <v>753</v>
      </c>
      <c r="AK30023" s="94">
        <v>308</v>
      </c>
      <c r="AN30023" s="94">
        <v>753</v>
      </c>
      <c r="AS30023" s="94">
        <v>-1061</v>
      </c>
      <c r="AT30023" s="94">
        <v>181</v>
      </c>
      <c r="AU30023" s="94">
        <v>-500</v>
      </c>
      <c r="AV30023" s="94">
        <v>47</v>
      </c>
      <c r="AW30023" s="94">
        <v>1777</v>
      </c>
      <c r="AX30023" s="94">
        <v>-405</v>
      </c>
      <c r="AY30023" s="94">
        <v>212</v>
      </c>
      <c r="AZ30023" s="94">
        <v>188</v>
      </c>
      <c r="BA30023" s="94">
        <v>-390</v>
      </c>
    </row>
    <row r="30024" spans="1:53">
      <c r="A30024" s="85" t="s">
        <v>70</v>
      </c>
      <c r="B30024" s="86">
        <v>43437.25</v>
      </c>
      <c r="C30024" s="87">
        <v>43436</v>
      </c>
      <c r="D30024" s="85">
        <v>23</v>
      </c>
      <c r="E30024" s="86">
        <v>43436.958333333336</v>
      </c>
      <c r="F30024" s="88" t="s">
        <v>399</v>
      </c>
      <c r="G30024" s="89" t="s">
        <v>400</v>
      </c>
      <c r="H30024" s="94">
        <v>1019</v>
      </c>
      <c r="I30024" s="94">
        <v>972</v>
      </c>
      <c r="J30024" s="94">
        <v>797</v>
      </c>
      <c r="K30024" s="94">
        <v>-175</v>
      </c>
      <c r="O30024" s="94">
        <v>972</v>
      </c>
      <c r="P30024" s="94">
        <v>797</v>
      </c>
      <c r="Q30024" s="94">
        <v>-175</v>
      </c>
      <c r="S30024" s="94">
        <v>250</v>
      </c>
      <c r="V30024" s="94">
        <v>547</v>
      </c>
      <c r="AK30024" s="94">
        <v>250</v>
      </c>
      <c r="AN30024" s="94">
        <v>547</v>
      </c>
      <c r="AS30024" s="94">
        <v>-1145</v>
      </c>
      <c r="AT30024" s="94">
        <v>153</v>
      </c>
      <c r="AU30024" s="94">
        <v>-500</v>
      </c>
      <c r="AV30024" s="94">
        <v>41</v>
      </c>
      <c r="AW30024" s="94">
        <v>1838</v>
      </c>
      <c r="AX30024" s="94">
        <v>-492</v>
      </c>
      <c r="AY30024" s="94">
        <v>174</v>
      </c>
      <c r="AZ30024" s="94">
        <v>133</v>
      </c>
      <c r="BA30024" s="94">
        <v>-377</v>
      </c>
    </row>
    <row r="30025" spans="1:53">
      <c r="A30025" s="85" t="s">
        <v>70</v>
      </c>
      <c r="B30025" s="86">
        <v>43437.291666666664</v>
      </c>
      <c r="C30025" s="87">
        <v>43436</v>
      </c>
      <c r="D30025" s="85">
        <v>24</v>
      </c>
      <c r="E30025" s="86">
        <v>43437</v>
      </c>
      <c r="F30025" s="88" t="s">
        <v>399</v>
      </c>
      <c r="G30025" s="89" t="s">
        <v>400</v>
      </c>
      <c r="H30025" s="94">
        <v>983</v>
      </c>
      <c r="I30025" s="94">
        <v>946</v>
      </c>
      <c r="J30025" s="94">
        <v>455</v>
      </c>
      <c r="K30025" s="94">
        <v>-491</v>
      </c>
      <c r="O30025" s="94">
        <v>946</v>
      </c>
      <c r="P30025" s="94">
        <v>455</v>
      </c>
      <c r="Q30025" s="94">
        <v>-491</v>
      </c>
      <c r="S30025" s="94">
        <v>242</v>
      </c>
      <c r="V30025" s="94">
        <v>213</v>
      </c>
      <c r="AK30025" s="94">
        <v>242</v>
      </c>
      <c r="AN30025" s="94">
        <v>213</v>
      </c>
      <c r="AS30025" s="94">
        <v>-1256</v>
      </c>
      <c r="AT30025" s="94">
        <v>87</v>
      </c>
      <c r="AU30025" s="94">
        <v>-499</v>
      </c>
      <c r="AV30025" s="94">
        <v>36</v>
      </c>
      <c r="AW30025" s="94">
        <v>1798</v>
      </c>
      <c r="AX30025" s="94">
        <v>-546</v>
      </c>
      <c r="AY30025" s="94">
        <v>137</v>
      </c>
      <c r="AZ30025" s="94">
        <v>134</v>
      </c>
      <c r="BA30025" s="94">
        <v>-382</v>
      </c>
    </row>
    <row r="30026" spans="1:53">
      <c r="A30026" s="85" t="s">
        <v>70</v>
      </c>
      <c r="B30026" s="86">
        <v>43437.333333333336</v>
      </c>
      <c r="C30026" s="87">
        <v>43437</v>
      </c>
      <c r="D30026" s="85">
        <v>1</v>
      </c>
      <c r="E30026" s="86">
        <v>43437.041666666664</v>
      </c>
      <c r="F30026" s="88" t="s">
        <v>399</v>
      </c>
      <c r="G30026" s="89" t="s">
        <v>400</v>
      </c>
      <c r="H30026" s="94">
        <v>958</v>
      </c>
      <c r="I30026" s="94">
        <v>925</v>
      </c>
      <c r="J30026" s="94">
        <v>414</v>
      </c>
      <c r="K30026" s="94">
        <v>-511</v>
      </c>
      <c r="O30026" s="94">
        <v>925</v>
      </c>
      <c r="P30026" s="94">
        <v>414</v>
      </c>
      <c r="Q30026" s="94">
        <v>-511</v>
      </c>
      <c r="S30026" s="94">
        <v>232</v>
      </c>
      <c r="V30026" s="94">
        <v>182</v>
      </c>
      <c r="AK30026" s="94">
        <v>232</v>
      </c>
      <c r="AN30026" s="94">
        <v>182</v>
      </c>
      <c r="AS30026" s="94">
        <v>-1314</v>
      </c>
      <c r="AT30026" s="94">
        <v>95</v>
      </c>
      <c r="AU30026" s="94">
        <v>-498</v>
      </c>
      <c r="AV30026" s="94">
        <v>29</v>
      </c>
      <c r="AW30026" s="94">
        <v>1825</v>
      </c>
      <c r="AX30026" s="94">
        <v>-545</v>
      </c>
      <c r="AY30026" s="94">
        <v>91</v>
      </c>
      <c r="AZ30026" s="94">
        <v>155</v>
      </c>
      <c r="BA30026" s="94">
        <v>-349</v>
      </c>
    </row>
    <row r="30027" spans="1:53">
      <c r="A30027" s="85" t="s">
        <v>70</v>
      </c>
      <c r="B30027" s="86">
        <v>43437.375</v>
      </c>
      <c r="C30027" s="87">
        <v>43437</v>
      </c>
      <c r="D30027" s="85">
        <v>2</v>
      </c>
      <c r="E30027" s="86">
        <v>43437.083333333336</v>
      </c>
      <c r="F30027" s="88" t="s">
        <v>399</v>
      </c>
      <c r="G30027" s="89" t="s">
        <v>400</v>
      </c>
      <c r="H30027" s="94">
        <v>958</v>
      </c>
      <c r="I30027" s="94">
        <v>924</v>
      </c>
      <c r="J30027" s="94">
        <v>394</v>
      </c>
      <c r="K30027" s="94">
        <v>-530</v>
      </c>
      <c r="O30027" s="94">
        <v>924</v>
      </c>
      <c r="P30027" s="94">
        <v>394</v>
      </c>
      <c r="Q30027" s="94">
        <v>-530</v>
      </c>
      <c r="S30027" s="94">
        <v>232</v>
      </c>
      <c r="V30027" s="94">
        <v>162</v>
      </c>
      <c r="AK30027" s="94">
        <v>232</v>
      </c>
      <c r="AN30027" s="94">
        <v>162</v>
      </c>
      <c r="AS30027" s="94">
        <v>-1347</v>
      </c>
      <c r="AT30027" s="94">
        <v>70</v>
      </c>
      <c r="AU30027" s="94">
        <v>-493</v>
      </c>
      <c r="AV30027" s="94">
        <v>27</v>
      </c>
      <c r="AW30027" s="94">
        <v>1800</v>
      </c>
      <c r="AX30027" s="94">
        <v>-462</v>
      </c>
      <c r="AY30027" s="94">
        <v>65</v>
      </c>
      <c r="AZ30027" s="94">
        <v>159</v>
      </c>
      <c r="BA30027" s="94">
        <v>-349</v>
      </c>
    </row>
    <row r="30028" spans="1:53">
      <c r="A30028" s="85" t="s">
        <v>70</v>
      </c>
      <c r="B30028" s="86">
        <v>43437.416666666664</v>
      </c>
      <c r="C30028" s="87">
        <v>43437</v>
      </c>
      <c r="D30028" s="85">
        <v>3</v>
      </c>
      <c r="E30028" s="86">
        <v>43437.125</v>
      </c>
      <c r="F30028" s="88" t="s">
        <v>399</v>
      </c>
      <c r="G30028" s="89" t="s">
        <v>400</v>
      </c>
      <c r="H30028" s="94">
        <v>960</v>
      </c>
      <c r="I30028" s="94">
        <v>931</v>
      </c>
      <c r="J30028" s="94">
        <v>387</v>
      </c>
      <c r="K30028" s="94">
        <v>-544</v>
      </c>
      <c r="O30028" s="94">
        <v>931</v>
      </c>
      <c r="P30028" s="94">
        <v>387</v>
      </c>
      <c r="Q30028" s="94">
        <v>-544</v>
      </c>
      <c r="S30028" s="94">
        <v>230</v>
      </c>
      <c r="V30028" s="94">
        <v>157</v>
      </c>
      <c r="AK30028" s="94">
        <v>230</v>
      </c>
      <c r="AN30028" s="94">
        <v>157</v>
      </c>
      <c r="AS30028" s="94">
        <v>-1336</v>
      </c>
      <c r="AT30028" s="94">
        <v>68</v>
      </c>
      <c r="AU30028" s="94">
        <v>-499</v>
      </c>
      <c r="AV30028" s="94">
        <v>24</v>
      </c>
      <c r="AW30028" s="94">
        <v>1801</v>
      </c>
      <c r="AX30028" s="94">
        <v>-476</v>
      </c>
      <c r="AY30028" s="94">
        <v>47</v>
      </c>
      <c r="AZ30028" s="94">
        <v>152</v>
      </c>
      <c r="BA30028" s="94">
        <v>-325</v>
      </c>
    </row>
    <row r="30029" spans="1:53">
      <c r="A30029" s="85" t="s">
        <v>70</v>
      </c>
      <c r="B30029" s="86">
        <v>43437.458333333336</v>
      </c>
      <c r="C30029" s="87">
        <v>43437</v>
      </c>
      <c r="D30029" s="85">
        <v>4</v>
      </c>
      <c r="E30029" s="86">
        <v>43437.166666666664</v>
      </c>
      <c r="F30029" s="88" t="s">
        <v>399</v>
      </c>
      <c r="G30029" s="89" t="s">
        <v>400</v>
      </c>
      <c r="H30029" s="94">
        <v>961</v>
      </c>
      <c r="I30029" s="94">
        <v>940</v>
      </c>
      <c r="J30029" s="94">
        <v>396</v>
      </c>
      <c r="K30029" s="94">
        <v>-544</v>
      </c>
      <c r="O30029" s="94">
        <v>940</v>
      </c>
      <c r="P30029" s="94">
        <v>396</v>
      </c>
      <c r="Q30029" s="94">
        <v>-544</v>
      </c>
      <c r="S30029" s="94">
        <v>239</v>
      </c>
      <c r="V30029" s="94">
        <v>157</v>
      </c>
      <c r="AK30029" s="94">
        <v>239</v>
      </c>
      <c r="AN30029" s="94">
        <v>157</v>
      </c>
      <c r="AS30029" s="94">
        <v>-1313</v>
      </c>
      <c r="AT30029" s="94">
        <v>60</v>
      </c>
      <c r="AU30029" s="94">
        <v>-500</v>
      </c>
      <c r="AV30029" s="94">
        <v>23</v>
      </c>
      <c r="AW30029" s="94">
        <v>1775</v>
      </c>
      <c r="AX30029" s="94">
        <v>-480</v>
      </c>
      <c r="AY30029" s="94">
        <v>56</v>
      </c>
      <c r="AZ30029" s="94">
        <v>157</v>
      </c>
      <c r="BA30029" s="94">
        <v>-322</v>
      </c>
    </row>
    <row r="30030" spans="1:53">
      <c r="A30030" s="85" t="s">
        <v>70</v>
      </c>
      <c r="B30030" s="86">
        <v>43437.5</v>
      </c>
      <c r="C30030" s="87">
        <v>43437</v>
      </c>
      <c r="D30030" s="85">
        <v>5</v>
      </c>
      <c r="E30030" s="86">
        <v>43437.208333333336</v>
      </c>
      <c r="F30030" s="88" t="s">
        <v>399</v>
      </c>
      <c r="G30030" s="89" t="s">
        <v>400</v>
      </c>
      <c r="H30030" s="94">
        <v>994</v>
      </c>
      <c r="I30030" s="94">
        <v>977</v>
      </c>
      <c r="J30030" s="94">
        <v>405</v>
      </c>
      <c r="K30030" s="94">
        <v>-572</v>
      </c>
      <c r="O30030" s="94">
        <v>977</v>
      </c>
      <c r="P30030" s="94">
        <v>405</v>
      </c>
      <c r="Q30030" s="94">
        <v>-572</v>
      </c>
      <c r="S30030" s="94">
        <v>249</v>
      </c>
      <c r="V30030" s="94">
        <v>156</v>
      </c>
      <c r="AK30030" s="94">
        <v>249</v>
      </c>
      <c r="AN30030" s="94">
        <v>156</v>
      </c>
      <c r="AS30030" s="94">
        <v>-1254</v>
      </c>
      <c r="AT30030" s="94">
        <v>56</v>
      </c>
      <c r="AU30030" s="94">
        <v>-501</v>
      </c>
      <c r="AV30030" s="94">
        <v>21</v>
      </c>
      <c r="AW30030" s="94">
        <v>1695</v>
      </c>
      <c r="AX30030" s="94">
        <v>-480</v>
      </c>
      <c r="AY30030" s="94">
        <v>69</v>
      </c>
      <c r="AZ30030" s="94">
        <v>156</v>
      </c>
      <c r="BA30030" s="94">
        <v>-334</v>
      </c>
    </row>
    <row r="30031" spans="1:53">
      <c r="A30031" s="85" t="s">
        <v>70</v>
      </c>
      <c r="B30031" s="86">
        <v>43437.541666666664</v>
      </c>
      <c r="C30031" s="87">
        <v>43437</v>
      </c>
      <c r="D30031" s="85">
        <v>6</v>
      </c>
      <c r="E30031" s="86">
        <v>43437.25</v>
      </c>
      <c r="F30031" s="88" t="s">
        <v>399</v>
      </c>
      <c r="G30031" s="89" t="s">
        <v>400</v>
      </c>
      <c r="H30031" s="94">
        <v>1041</v>
      </c>
      <c r="I30031" s="94">
        <v>1031</v>
      </c>
      <c r="J30031" s="94">
        <v>493</v>
      </c>
      <c r="K30031" s="94">
        <v>-538</v>
      </c>
      <c r="O30031" s="94">
        <v>1031</v>
      </c>
      <c r="P30031" s="94">
        <v>493</v>
      </c>
      <c r="Q30031" s="94">
        <v>-538</v>
      </c>
      <c r="S30031" s="94">
        <v>252</v>
      </c>
      <c r="V30031" s="94">
        <v>241</v>
      </c>
      <c r="AK30031" s="94">
        <v>252</v>
      </c>
      <c r="AN30031" s="94">
        <v>241</v>
      </c>
      <c r="AS30031" s="94">
        <v>-1160</v>
      </c>
      <c r="AT30031" s="94">
        <v>64</v>
      </c>
      <c r="AU30031" s="94">
        <v>-498</v>
      </c>
      <c r="AV30031" s="94">
        <v>20</v>
      </c>
      <c r="AW30031" s="94">
        <v>1608</v>
      </c>
      <c r="AX30031" s="94">
        <v>-488</v>
      </c>
      <c r="AY30031" s="94">
        <v>133</v>
      </c>
      <c r="AZ30031" s="94">
        <v>158</v>
      </c>
      <c r="BA30031" s="94">
        <v>-375</v>
      </c>
    </row>
    <row r="30032" spans="1:53">
      <c r="A30032" s="85" t="s">
        <v>70</v>
      </c>
      <c r="B30032" s="86">
        <v>43437.583333333336</v>
      </c>
      <c r="C30032" s="87">
        <v>43437</v>
      </c>
      <c r="D30032" s="85">
        <v>7</v>
      </c>
      <c r="E30032" s="86">
        <v>43437.291666666664</v>
      </c>
      <c r="F30032" s="88" t="s">
        <v>399</v>
      </c>
      <c r="G30032" s="89" t="s">
        <v>400</v>
      </c>
      <c r="H30032" s="94">
        <v>1101</v>
      </c>
      <c r="I30032" s="94">
        <v>1099</v>
      </c>
      <c r="J30032" s="94">
        <v>724</v>
      </c>
      <c r="K30032" s="94">
        <v>-375</v>
      </c>
      <c r="O30032" s="94">
        <v>1099</v>
      </c>
      <c r="P30032" s="94">
        <v>724</v>
      </c>
      <c r="Q30032" s="94">
        <v>-375</v>
      </c>
      <c r="S30032" s="94">
        <v>303</v>
      </c>
      <c r="V30032" s="94">
        <v>421</v>
      </c>
      <c r="AK30032" s="94">
        <v>303</v>
      </c>
      <c r="AN30032" s="94">
        <v>421</v>
      </c>
      <c r="AS30032" s="94">
        <v>-1097</v>
      </c>
      <c r="AT30032" s="94">
        <v>90</v>
      </c>
      <c r="AU30032" s="94">
        <v>-501</v>
      </c>
      <c r="AV30032" s="94">
        <v>17</v>
      </c>
      <c r="AW30032" s="94">
        <v>1612</v>
      </c>
      <c r="AX30032" s="94">
        <v>-442</v>
      </c>
      <c r="AY30032" s="94">
        <v>240</v>
      </c>
      <c r="AZ30032" s="94">
        <v>133</v>
      </c>
      <c r="BA30032" s="94">
        <v>-427</v>
      </c>
    </row>
    <row r="30033" spans="1:53">
      <c r="A30033" s="85" t="s">
        <v>70</v>
      </c>
      <c r="B30033" s="86">
        <v>43437.625</v>
      </c>
      <c r="C30033" s="87">
        <v>43437</v>
      </c>
      <c r="D30033" s="85">
        <v>8</v>
      </c>
      <c r="E30033" s="86">
        <v>43437.333333333336</v>
      </c>
      <c r="F30033" s="88" t="s">
        <v>399</v>
      </c>
      <c r="G30033" s="89" t="s">
        <v>400</v>
      </c>
      <c r="H30033" s="94">
        <v>1137</v>
      </c>
      <c r="I30033" s="94">
        <v>1121</v>
      </c>
      <c r="J30033" s="94">
        <v>984</v>
      </c>
      <c r="K30033" s="94">
        <v>-137</v>
      </c>
      <c r="O30033" s="94">
        <v>1121</v>
      </c>
      <c r="P30033" s="94">
        <v>984</v>
      </c>
      <c r="Q30033" s="94">
        <v>-137</v>
      </c>
      <c r="S30033" s="94">
        <v>336</v>
      </c>
      <c r="V30033" s="94">
        <v>648</v>
      </c>
      <c r="AK30033" s="94">
        <v>336</v>
      </c>
      <c r="AN30033" s="94">
        <v>648</v>
      </c>
      <c r="AS30033" s="94">
        <v>-1330</v>
      </c>
      <c r="AT30033" s="94">
        <v>234</v>
      </c>
      <c r="AU30033" s="94">
        <v>-493</v>
      </c>
      <c r="AV30033" s="94">
        <v>16</v>
      </c>
      <c r="AW30033" s="94">
        <v>1899</v>
      </c>
      <c r="AX30033" s="94">
        <v>-384</v>
      </c>
      <c r="AY30033" s="94">
        <v>210</v>
      </c>
      <c r="AZ30033" s="94">
        <v>164</v>
      </c>
      <c r="BA30033" s="94">
        <v>-453</v>
      </c>
    </row>
    <row r="30034" spans="1:53">
      <c r="A30034" s="85" t="s">
        <v>70</v>
      </c>
      <c r="B30034" s="86">
        <v>43437.666666666664</v>
      </c>
      <c r="C30034" s="87">
        <v>43437</v>
      </c>
      <c r="D30034" s="85">
        <v>9</v>
      </c>
      <c r="E30034" s="86">
        <v>43437.375</v>
      </c>
      <c r="F30034" s="88" t="s">
        <v>399</v>
      </c>
      <c r="G30034" s="89" t="s">
        <v>400</v>
      </c>
      <c r="H30034" s="94">
        <v>1096</v>
      </c>
      <c r="I30034" s="94">
        <v>1077</v>
      </c>
      <c r="J30034" s="94">
        <v>780</v>
      </c>
      <c r="K30034" s="94">
        <v>-297</v>
      </c>
      <c r="O30034" s="94">
        <v>1077</v>
      </c>
      <c r="P30034" s="94">
        <v>780</v>
      </c>
      <c r="Q30034" s="94">
        <v>-297</v>
      </c>
      <c r="S30034" s="94">
        <v>276</v>
      </c>
      <c r="V30034" s="94">
        <v>504</v>
      </c>
      <c r="AK30034" s="94">
        <v>276</v>
      </c>
      <c r="AN30034" s="94">
        <v>504</v>
      </c>
      <c r="AS30034" s="94">
        <v>-1641</v>
      </c>
      <c r="AT30034" s="94">
        <v>145</v>
      </c>
      <c r="AU30034" s="94">
        <v>-498</v>
      </c>
      <c r="AV30034" s="94">
        <v>14</v>
      </c>
      <c r="AW30034" s="94">
        <v>2106</v>
      </c>
      <c r="AX30034" s="94">
        <v>-281</v>
      </c>
      <c r="AY30034" s="94">
        <v>124</v>
      </c>
      <c r="AZ30034" s="94">
        <v>132</v>
      </c>
      <c r="BA30034" s="94">
        <v>-398</v>
      </c>
    </row>
    <row r="30035" spans="1:53">
      <c r="A30035" s="85" t="s">
        <v>70</v>
      </c>
      <c r="B30035" s="86">
        <v>43437.708333333336</v>
      </c>
      <c r="C30035" s="87">
        <v>43437</v>
      </c>
      <c r="D30035" s="85">
        <v>10</v>
      </c>
      <c r="E30035" s="86">
        <v>43437.416666666664</v>
      </c>
      <c r="F30035" s="88" t="s">
        <v>399</v>
      </c>
      <c r="G30035" s="89" t="s">
        <v>400</v>
      </c>
      <c r="H30035" s="94">
        <v>1034</v>
      </c>
      <c r="I30035" s="94">
        <v>1008</v>
      </c>
      <c r="J30035" s="94">
        <v>476</v>
      </c>
      <c r="K30035" s="94">
        <v>-532</v>
      </c>
      <c r="O30035" s="94">
        <v>1008</v>
      </c>
      <c r="P30035" s="94">
        <v>476</v>
      </c>
      <c r="Q30035" s="94">
        <v>-532</v>
      </c>
      <c r="S30035" s="94">
        <v>180</v>
      </c>
      <c r="V30035" s="94">
        <v>296</v>
      </c>
      <c r="AK30035" s="94">
        <v>180</v>
      </c>
      <c r="AN30035" s="94">
        <v>296</v>
      </c>
      <c r="AS30035" s="94">
        <v>-1639</v>
      </c>
      <c r="AT30035" s="94">
        <v>-9</v>
      </c>
      <c r="AU30035" s="94">
        <v>-475</v>
      </c>
      <c r="AV30035" s="94">
        <v>8</v>
      </c>
      <c r="AW30035" s="94">
        <v>1915</v>
      </c>
      <c r="AX30035" s="94">
        <v>-109</v>
      </c>
      <c r="AY30035" s="94">
        <v>47</v>
      </c>
      <c r="AZ30035" s="94">
        <v>89</v>
      </c>
      <c r="BA30035" s="94">
        <v>-359</v>
      </c>
    </row>
    <row r="30036" spans="1:53">
      <c r="A30036" s="85" t="s">
        <v>70</v>
      </c>
      <c r="B30036" s="86">
        <v>43437.75</v>
      </c>
      <c r="C30036" s="87">
        <v>43437</v>
      </c>
      <c r="D30036" s="85">
        <v>11</v>
      </c>
      <c r="E30036" s="86">
        <v>43437.458333333336</v>
      </c>
      <c r="F30036" s="88" t="s">
        <v>399</v>
      </c>
      <c r="G30036" s="89" t="s">
        <v>400</v>
      </c>
      <c r="H30036" s="94">
        <v>1018</v>
      </c>
      <c r="I30036" s="94">
        <v>968</v>
      </c>
      <c r="J30036" s="94">
        <v>408</v>
      </c>
      <c r="K30036" s="94">
        <v>-560</v>
      </c>
      <c r="O30036" s="94">
        <v>968</v>
      </c>
      <c r="P30036" s="94">
        <v>408</v>
      </c>
      <c r="Q30036" s="94">
        <v>-560</v>
      </c>
      <c r="S30036" s="94">
        <v>172</v>
      </c>
      <c r="V30036" s="94">
        <v>236</v>
      </c>
      <c r="AK30036" s="94">
        <v>172</v>
      </c>
      <c r="AN30036" s="94">
        <v>236</v>
      </c>
      <c r="AS30036" s="94">
        <v>-1582</v>
      </c>
      <c r="AT30036" s="94">
        <v>-135</v>
      </c>
      <c r="AU30036" s="94">
        <v>-476</v>
      </c>
      <c r="AV30036" s="94">
        <v>8</v>
      </c>
      <c r="AW30036" s="94">
        <v>1720</v>
      </c>
      <c r="AX30036" s="94">
        <v>76</v>
      </c>
      <c r="AY30036" s="94">
        <v>10</v>
      </c>
      <c r="AZ30036" s="94">
        <v>100</v>
      </c>
      <c r="BA30036" s="94">
        <v>-281</v>
      </c>
    </row>
    <row r="30037" spans="1:53">
      <c r="A30037" s="85" t="s">
        <v>70</v>
      </c>
      <c r="B30037" s="86">
        <v>43437.791666666664</v>
      </c>
      <c r="C30037" s="87">
        <v>43437</v>
      </c>
      <c r="D30037" s="85">
        <v>12</v>
      </c>
      <c r="E30037" s="86">
        <v>43437.5</v>
      </c>
      <c r="F30037" s="88" t="s">
        <v>399</v>
      </c>
      <c r="G30037" s="89" t="s">
        <v>400</v>
      </c>
      <c r="H30037" s="94">
        <v>1006</v>
      </c>
      <c r="I30037" s="94">
        <v>946</v>
      </c>
      <c r="J30037" s="94">
        <v>397</v>
      </c>
      <c r="K30037" s="94">
        <v>-549</v>
      </c>
      <c r="O30037" s="94">
        <v>946</v>
      </c>
      <c r="P30037" s="94">
        <v>397</v>
      </c>
      <c r="Q30037" s="94">
        <v>-549</v>
      </c>
      <c r="S30037" s="94">
        <v>152</v>
      </c>
      <c r="V30037" s="94">
        <v>245</v>
      </c>
      <c r="AK30037" s="94">
        <v>152</v>
      </c>
      <c r="AN30037" s="94">
        <v>245</v>
      </c>
      <c r="AS30037" s="94">
        <v>-1635</v>
      </c>
      <c r="AT30037" s="94">
        <v>-143</v>
      </c>
      <c r="AU30037" s="94">
        <v>-475</v>
      </c>
      <c r="AV30037" s="94">
        <v>18</v>
      </c>
      <c r="AW30037" s="94">
        <v>1869</v>
      </c>
      <c r="AX30037" s="94">
        <v>14</v>
      </c>
      <c r="AY30037" s="94">
        <v>7</v>
      </c>
      <c r="AZ30037" s="94">
        <v>94</v>
      </c>
      <c r="BA30037" s="94">
        <v>-298</v>
      </c>
    </row>
    <row r="30038" spans="1:53">
      <c r="A30038" s="85" t="s">
        <v>70</v>
      </c>
      <c r="B30038" s="86">
        <v>43437.833333333336</v>
      </c>
      <c r="C30038" s="87">
        <v>43437</v>
      </c>
      <c r="D30038" s="85">
        <v>13</v>
      </c>
      <c r="E30038" s="86">
        <v>43437.541666666664</v>
      </c>
      <c r="F30038" s="88" t="s">
        <v>399</v>
      </c>
      <c r="G30038" s="89" t="s">
        <v>400</v>
      </c>
      <c r="H30038" s="94">
        <v>990</v>
      </c>
      <c r="I30038" s="94">
        <v>936</v>
      </c>
      <c r="J30038" s="94">
        <v>370</v>
      </c>
      <c r="K30038" s="94">
        <v>-566</v>
      </c>
      <c r="O30038" s="94">
        <v>936</v>
      </c>
      <c r="P30038" s="94">
        <v>370</v>
      </c>
      <c r="Q30038" s="94">
        <v>-566</v>
      </c>
      <c r="S30038" s="94">
        <v>135</v>
      </c>
      <c r="V30038" s="94">
        <v>235</v>
      </c>
      <c r="AK30038" s="94">
        <v>135</v>
      </c>
      <c r="AN30038" s="94">
        <v>235</v>
      </c>
      <c r="AS30038" s="94">
        <v>-1644</v>
      </c>
      <c r="AT30038" s="94">
        <v>-143</v>
      </c>
      <c r="AU30038" s="94">
        <v>-476</v>
      </c>
      <c r="AV30038" s="94">
        <v>18</v>
      </c>
      <c r="AW30038" s="94">
        <v>1896</v>
      </c>
      <c r="AX30038" s="94">
        <v>-14</v>
      </c>
      <c r="AY30038" s="94">
        <v>-36</v>
      </c>
      <c r="AZ30038" s="94">
        <v>81</v>
      </c>
      <c r="BA30038" s="94">
        <v>-248</v>
      </c>
    </row>
    <row r="30039" spans="1:53">
      <c r="A30039" s="85" t="s">
        <v>70</v>
      </c>
      <c r="B30039" s="86">
        <v>43437.875</v>
      </c>
      <c r="C30039" s="87">
        <v>43437</v>
      </c>
      <c r="D30039" s="85">
        <v>14</v>
      </c>
      <c r="E30039" s="86">
        <v>43437.583333333336</v>
      </c>
      <c r="F30039" s="88" t="s">
        <v>399</v>
      </c>
      <c r="G30039" s="89" t="s">
        <v>400</v>
      </c>
      <c r="H30039" s="94">
        <v>984</v>
      </c>
      <c r="I30039" s="94">
        <v>920</v>
      </c>
      <c r="J30039" s="94">
        <v>368</v>
      </c>
      <c r="K30039" s="94">
        <v>-552</v>
      </c>
      <c r="O30039" s="94">
        <v>920</v>
      </c>
      <c r="P30039" s="94">
        <v>368</v>
      </c>
      <c r="Q30039" s="94">
        <v>-552</v>
      </c>
      <c r="S30039" s="94">
        <v>117</v>
      </c>
      <c r="V30039" s="94">
        <v>251</v>
      </c>
      <c r="AK30039" s="94">
        <v>117</v>
      </c>
      <c r="AN30039" s="94">
        <v>251</v>
      </c>
      <c r="AS30039" s="94">
        <v>-1691</v>
      </c>
      <c r="AT30039" s="94">
        <v>-147</v>
      </c>
      <c r="AU30039" s="94">
        <v>-474</v>
      </c>
      <c r="AV30039" s="94">
        <v>13</v>
      </c>
      <c r="AW30039" s="94">
        <v>1837</v>
      </c>
      <c r="AX30039" s="94">
        <v>22</v>
      </c>
      <c r="AY30039" s="94">
        <v>38</v>
      </c>
      <c r="AZ30039" s="94">
        <v>71</v>
      </c>
      <c r="BA30039" s="94">
        <v>-221</v>
      </c>
    </row>
    <row r="30040" spans="1:53">
      <c r="A30040" s="85" t="s">
        <v>70</v>
      </c>
      <c r="B30040" s="86">
        <v>43437.916666666664</v>
      </c>
      <c r="C30040" s="87">
        <v>43437</v>
      </c>
      <c r="D30040" s="85">
        <v>15</v>
      </c>
      <c r="E30040" s="86">
        <v>43437.625</v>
      </c>
      <c r="F30040" s="88" t="s">
        <v>399</v>
      </c>
      <c r="G30040" s="89" t="s">
        <v>400</v>
      </c>
      <c r="H30040" s="94">
        <v>993</v>
      </c>
      <c r="I30040" s="94">
        <v>917</v>
      </c>
      <c r="J30040" s="94">
        <v>422</v>
      </c>
      <c r="K30040" s="94">
        <v>-495</v>
      </c>
      <c r="O30040" s="94">
        <v>917</v>
      </c>
      <c r="P30040" s="94">
        <v>422</v>
      </c>
      <c r="Q30040" s="94">
        <v>-495</v>
      </c>
      <c r="S30040" s="94">
        <v>110</v>
      </c>
      <c r="V30040" s="94">
        <v>312</v>
      </c>
      <c r="AK30040" s="94">
        <v>110</v>
      </c>
      <c r="AN30040" s="94">
        <v>312</v>
      </c>
      <c r="AS30040" s="94">
        <v>-1716</v>
      </c>
      <c r="AT30040" s="94">
        <v>-129</v>
      </c>
      <c r="AU30040" s="94">
        <v>-475</v>
      </c>
      <c r="AV30040" s="94">
        <v>10</v>
      </c>
      <c r="AW30040" s="94">
        <v>1906</v>
      </c>
      <c r="AX30040" s="94">
        <v>26</v>
      </c>
      <c r="AY30040" s="94">
        <v>86</v>
      </c>
      <c r="AZ30040" s="94">
        <v>61</v>
      </c>
      <c r="BA30040" s="94">
        <v>-264</v>
      </c>
    </row>
    <row r="30041" spans="1:53">
      <c r="A30041" s="85" t="s">
        <v>70</v>
      </c>
      <c r="B30041" s="86">
        <v>43437.958333333336</v>
      </c>
      <c r="C30041" s="87">
        <v>43437</v>
      </c>
      <c r="D30041" s="85">
        <v>16</v>
      </c>
      <c r="E30041" s="86">
        <v>43437.666666666664</v>
      </c>
      <c r="F30041" s="88" t="s">
        <v>399</v>
      </c>
      <c r="G30041" s="89" t="s">
        <v>400</v>
      </c>
      <c r="H30041" s="94">
        <v>1002</v>
      </c>
      <c r="I30041" s="94">
        <v>935</v>
      </c>
      <c r="J30041" s="94">
        <v>586</v>
      </c>
      <c r="K30041" s="94">
        <v>-349</v>
      </c>
      <c r="O30041" s="94">
        <v>935</v>
      </c>
      <c r="P30041" s="94">
        <v>586</v>
      </c>
      <c r="Q30041" s="94">
        <v>-349</v>
      </c>
      <c r="S30041" s="94">
        <v>112</v>
      </c>
      <c r="V30041" s="94">
        <v>474</v>
      </c>
      <c r="AK30041" s="94">
        <v>112</v>
      </c>
      <c r="AN30041" s="94">
        <v>474</v>
      </c>
      <c r="AS30041" s="94">
        <v>-1717</v>
      </c>
      <c r="AT30041" s="94">
        <v>-84</v>
      </c>
      <c r="AU30041" s="94">
        <v>-475</v>
      </c>
      <c r="AV30041" s="94">
        <v>21</v>
      </c>
      <c r="AW30041" s="94">
        <v>2061</v>
      </c>
      <c r="AX30041" s="94">
        <v>-37</v>
      </c>
      <c r="AY30041" s="94">
        <v>191</v>
      </c>
      <c r="AZ30041" s="94">
        <v>65</v>
      </c>
      <c r="BA30041" s="94">
        <v>-374</v>
      </c>
    </row>
    <row r="30042" spans="1:53">
      <c r="A30042" s="85" t="s">
        <v>70</v>
      </c>
      <c r="B30042" s="86">
        <v>43438</v>
      </c>
      <c r="C30042" s="87">
        <v>43437</v>
      </c>
      <c r="D30042" s="85">
        <v>17</v>
      </c>
      <c r="E30042" s="86">
        <v>43437.708333333336</v>
      </c>
      <c r="F30042" s="88" t="s">
        <v>399</v>
      </c>
      <c r="G30042" s="89" t="s">
        <v>400</v>
      </c>
      <c r="H30042" s="94">
        <v>1068</v>
      </c>
      <c r="I30042" s="94">
        <v>977</v>
      </c>
      <c r="J30042" s="94">
        <v>859</v>
      </c>
      <c r="K30042" s="94">
        <v>-118</v>
      </c>
      <c r="O30042" s="94">
        <v>977</v>
      </c>
      <c r="P30042" s="94">
        <v>859</v>
      </c>
      <c r="Q30042" s="94">
        <v>-118</v>
      </c>
      <c r="S30042" s="94">
        <v>216</v>
      </c>
      <c r="V30042" s="94">
        <v>643</v>
      </c>
      <c r="AK30042" s="94">
        <v>216</v>
      </c>
      <c r="AN30042" s="94">
        <v>643</v>
      </c>
      <c r="AS30042" s="94">
        <v>-1540</v>
      </c>
      <c r="AT30042" s="94">
        <v>-3</v>
      </c>
      <c r="AU30042" s="94">
        <v>-501</v>
      </c>
      <c r="AV30042" s="94">
        <v>37</v>
      </c>
      <c r="AW30042" s="94">
        <v>2108</v>
      </c>
      <c r="AX30042" s="94">
        <v>-125</v>
      </c>
      <c r="AY30042" s="94">
        <v>172</v>
      </c>
      <c r="AZ30042" s="94">
        <v>136</v>
      </c>
      <c r="BA30042" s="94">
        <v>-402</v>
      </c>
    </row>
    <row r="30043" spans="1:53">
      <c r="A30043" s="85" t="s">
        <v>70</v>
      </c>
      <c r="B30043" s="86">
        <v>43438.041666666664</v>
      </c>
      <c r="C30043" s="87">
        <v>43437</v>
      </c>
      <c r="D30043" s="85">
        <v>18</v>
      </c>
      <c r="E30043" s="86">
        <v>43437.75</v>
      </c>
      <c r="F30043" s="88" t="s">
        <v>399</v>
      </c>
      <c r="G30043" s="89" t="s">
        <v>400</v>
      </c>
      <c r="H30043" s="94">
        <v>1064</v>
      </c>
      <c r="I30043" s="94">
        <v>1076</v>
      </c>
      <c r="J30043" s="94">
        <v>1186</v>
      </c>
      <c r="K30043" s="94">
        <v>110</v>
      </c>
      <c r="O30043" s="94">
        <v>1076</v>
      </c>
      <c r="P30043" s="94">
        <v>1186</v>
      </c>
      <c r="Q30043" s="94">
        <v>110</v>
      </c>
      <c r="S30043" s="94">
        <v>311</v>
      </c>
      <c r="V30043" s="94">
        <v>875</v>
      </c>
      <c r="AK30043" s="94">
        <v>311</v>
      </c>
      <c r="AN30043" s="94">
        <v>875</v>
      </c>
      <c r="AS30043" s="94">
        <v>-1374</v>
      </c>
      <c r="AT30043" s="94">
        <v>63</v>
      </c>
      <c r="AU30043" s="94">
        <v>-501</v>
      </c>
      <c r="AV30043" s="94">
        <v>68</v>
      </c>
      <c r="AW30043" s="94">
        <v>2321</v>
      </c>
      <c r="AX30043" s="94">
        <v>-406</v>
      </c>
      <c r="AY30043" s="94">
        <v>248</v>
      </c>
      <c r="AZ30043" s="94">
        <v>145</v>
      </c>
      <c r="BA30043" s="94">
        <v>-454</v>
      </c>
    </row>
    <row r="30044" spans="1:53">
      <c r="A30044" s="85" t="s">
        <v>70</v>
      </c>
      <c r="B30044" s="86">
        <v>43438.083333333336</v>
      </c>
      <c r="C30044" s="87">
        <v>43437</v>
      </c>
      <c r="D30044" s="85">
        <v>19</v>
      </c>
      <c r="E30044" s="86">
        <v>43437.791666666664</v>
      </c>
      <c r="F30044" s="88" t="s">
        <v>399</v>
      </c>
      <c r="G30044" s="89" t="s">
        <v>400</v>
      </c>
      <c r="H30044" s="94">
        <v>1101</v>
      </c>
      <c r="I30044" s="94">
        <v>1113</v>
      </c>
      <c r="J30044" s="94">
        <v>1289</v>
      </c>
      <c r="K30044" s="94">
        <v>176</v>
      </c>
      <c r="O30044" s="94">
        <v>1113</v>
      </c>
      <c r="P30044" s="94">
        <v>1289</v>
      </c>
      <c r="Q30044" s="94">
        <v>176</v>
      </c>
      <c r="S30044" s="94">
        <v>315</v>
      </c>
      <c r="V30044" s="94">
        <v>974</v>
      </c>
      <c r="AK30044" s="94">
        <v>315</v>
      </c>
      <c r="AN30044" s="94">
        <v>974</v>
      </c>
      <c r="AS30044" s="94">
        <v>-1286</v>
      </c>
      <c r="AT30044" s="94">
        <v>82</v>
      </c>
      <c r="AU30044" s="94">
        <v>-500</v>
      </c>
      <c r="AV30044" s="94">
        <v>71</v>
      </c>
      <c r="AW30044" s="94">
        <v>2318</v>
      </c>
      <c r="AX30044" s="94">
        <v>-522</v>
      </c>
      <c r="AY30044" s="94">
        <v>317</v>
      </c>
      <c r="AZ30044" s="94">
        <v>149</v>
      </c>
      <c r="BA30044" s="94">
        <v>-453</v>
      </c>
    </row>
    <row r="30045" spans="1:53">
      <c r="A30045" s="85" t="s">
        <v>70</v>
      </c>
      <c r="B30045" s="86">
        <v>43438.125</v>
      </c>
      <c r="C30045" s="87">
        <v>43437</v>
      </c>
      <c r="D30045" s="85">
        <v>20</v>
      </c>
      <c r="E30045" s="86">
        <v>43437.833333333336</v>
      </c>
      <c r="F30045" s="88" t="s">
        <v>399</v>
      </c>
      <c r="G30045" s="89" t="s">
        <v>400</v>
      </c>
      <c r="H30045" s="94">
        <v>1092</v>
      </c>
      <c r="I30045" s="94">
        <v>1118</v>
      </c>
      <c r="J30045" s="94">
        <v>1260</v>
      </c>
      <c r="K30045" s="94">
        <v>142</v>
      </c>
      <c r="O30045" s="94">
        <v>1118</v>
      </c>
      <c r="P30045" s="94">
        <v>1260</v>
      </c>
      <c r="Q30045" s="94">
        <v>142</v>
      </c>
      <c r="S30045" s="94">
        <v>325</v>
      </c>
      <c r="V30045" s="94">
        <v>935</v>
      </c>
      <c r="AK30045" s="94">
        <v>325</v>
      </c>
      <c r="AN30045" s="94">
        <v>935</v>
      </c>
      <c r="AS30045" s="94">
        <v>-1323</v>
      </c>
      <c r="AT30045" s="94">
        <v>77</v>
      </c>
      <c r="AU30045" s="94">
        <v>-500</v>
      </c>
      <c r="AV30045" s="94">
        <v>67</v>
      </c>
      <c r="AW30045" s="94">
        <v>2310</v>
      </c>
      <c r="AX30045" s="94">
        <v>-455</v>
      </c>
      <c r="AY30045" s="94">
        <v>262</v>
      </c>
      <c r="AZ30045" s="94">
        <v>150</v>
      </c>
      <c r="BA30045" s="94">
        <v>-446</v>
      </c>
    </row>
    <row r="30046" spans="1:53">
      <c r="A30046" s="85" t="s">
        <v>70</v>
      </c>
      <c r="B30046" s="86">
        <v>43438.166666666664</v>
      </c>
      <c r="C30046" s="87">
        <v>43437</v>
      </c>
      <c r="D30046" s="85">
        <v>21</v>
      </c>
      <c r="E30046" s="86">
        <v>43437.875</v>
      </c>
      <c r="F30046" s="88" t="s">
        <v>399</v>
      </c>
      <c r="G30046" s="89" t="s">
        <v>400</v>
      </c>
      <c r="H30046" s="94">
        <v>1078</v>
      </c>
      <c r="I30046" s="94">
        <v>1105</v>
      </c>
      <c r="J30046" s="94">
        <v>1105</v>
      </c>
      <c r="K30046" s="94">
        <v>0</v>
      </c>
      <c r="O30046" s="94">
        <v>1105</v>
      </c>
      <c r="P30046" s="94">
        <v>1105</v>
      </c>
      <c r="Q30046" s="94">
        <v>0</v>
      </c>
      <c r="S30046" s="94">
        <v>338</v>
      </c>
      <c r="V30046" s="94">
        <v>767</v>
      </c>
      <c r="AK30046" s="94">
        <v>338</v>
      </c>
      <c r="AN30046" s="94">
        <v>767</v>
      </c>
      <c r="AS30046" s="94">
        <v>-1344</v>
      </c>
      <c r="AT30046" s="94">
        <v>38</v>
      </c>
      <c r="AU30046" s="94">
        <v>-498</v>
      </c>
      <c r="AV30046" s="94">
        <v>63</v>
      </c>
      <c r="AW30046" s="94">
        <v>2287</v>
      </c>
      <c r="AX30046" s="94">
        <v>-503</v>
      </c>
      <c r="AY30046" s="94">
        <v>235</v>
      </c>
      <c r="AZ30046" s="94">
        <v>166</v>
      </c>
      <c r="BA30046" s="94">
        <v>-444</v>
      </c>
    </row>
    <row r="30047" spans="1:53">
      <c r="A30047" s="85" t="s">
        <v>70</v>
      </c>
      <c r="B30047" s="86">
        <v>43438.208333333336</v>
      </c>
      <c r="C30047" s="87">
        <v>43437</v>
      </c>
      <c r="D30047" s="85">
        <v>22</v>
      </c>
      <c r="E30047" s="86">
        <v>43437.916666666664</v>
      </c>
      <c r="F30047" s="88" t="s">
        <v>399</v>
      </c>
      <c r="G30047" s="89" t="s">
        <v>400</v>
      </c>
      <c r="H30047" s="94">
        <v>1053</v>
      </c>
      <c r="I30047" s="94">
        <v>1085</v>
      </c>
      <c r="J30047" s="94">
        <v>897</v>
      </c>
      <c r="K30047" s="94">
        <v>-188</v>
      </c>
      <c r="O30047" s="94">
        <v>1085</v>
      </c>
      <c r="P30047" s="94">
        <v>897</v>
      </c>
      <c r="Q30047" s="94">
        <v>-188</v>
      </c>
      <c r="S30047" s="94">
        <v>329</v>
      </c>
      <c r="V30047" s="94">
        <v>568</v>
      </c>
      <c r="AK30047" s="94">
        <v>329</v>
      </c>
      <c r="AN30047" s="94">
        <v>568</v>
      </c>
      <c r="AS30047" s="94">
        <v>-1473</v>
      </c>
      <c r="AT30047" s="94">
        <v>0</v>
      </c>
      <c r="AU30047" s="94">
        <v>-501</v>
      </c>
      <c r="AV30047" s="94">
        <v>60</v>
      </c>
      <c r="AW30047" s="94">
        <v>2385</v>
      </c>
      <c r="AX30047" s="94">
        <v>-593</v>
      </c>
      <c r="AY30047" s="94">
        <v>241</v>
      </c>
      <c r="AZ30047" s="94">
        <v>152</v>
      </c>
      <c r="BA30047" s="94">
        <v>-459</v>
      </c>
    </row>
    <row r="30048" spans="1:53">
      <c r="A30048" s="85" t="s">
        <v>70</v>
      </c>
      <c r="B30048" s="86">
        <v>43438.25</v>
      </c>
      <c r="C30048" s="87">
        <v>43437</v>
      </c>
      <c r="D30048" s="85">
        <v>23</v>
      </c>
      <c r="E30048" s="86">
        <v>43437.958333333336</v>
      </c>
      <c r="F30048" s="88" t="s">
        <v>399</v>
      </c>
      <c r="G30048" s="89" t="s">
        <v>400</v>
      </c>
      <c r="H30048" s="94">
        <v>1056</v>
      </c>
      <c r="I30048" s="94">
        <v>1046</v>
      </c>
      <c r="J30048" s="94">
        <v>741</v>
      </c>
      <c r="K30048" s="94">
        <v>-305</v>
      </c>
      <c r="O30048" s="94">
        <v>1046</v>
      </c>
      <c r="P30048" s="94">
        <v>741</v>
      </c>
      <c r="Q30048" s="94">
        <v>-305</v>
      </c>
      <c r="S30048" s="94">
        <v>295</v>
      </c>
      <c r="V30048" s="94">
        <v>446</v>
      </c>
      <c r="AK30048" s="94">
        <v>295</v>
      </c>
      <c r="AN30048" s="94">
        <v>446</v>
      </c>
      <c r="AS30048" s="94">
        <v>-1442</v>
      </c>
      <c r="AT30048" s="94">
        <v>-22</v>
      </c>
      <c r="AU30048" s="94">
        <v>-499</v>
      </c>
      <c r="AV30048" s="94">
        <v>54</v>
      </c>
      <c r="AW30048" s="94">
        <v>2254</v>
      </c>
      <c r="AX30048" s="94">
        <v>-575</v>
      </c>
      <c r="AY30048" s="94">
        <v>199</v>
      </c>
      <c r="AZ30048" s="94">
        <v>126</v>
      </c>
      <c r="BA30048" s="94">
        <v>-400</v>
      </c>
    </row>
    <row r="30049" spans="1:53">
      <c r="A30049" s="85" t="s">
        <v>70</v>
      </c>
      <c r="B30049" s="86">
        <v>43438.291666666664</v>
      </c>
      <c r="C30049" s="87">
        <v>43437</v>
      </c>
      <c r="D30049" s="85">
        <v>24</v>
      </c>
      <c r="E30049" s="86">
        <v>43438</v>
      </c>
      <c r="F30049" s="88" t="s">
        <v>399</v>
      </c>
      <c r="G30049" s="89" t="s">
        <v>400</v>
      </c>
      <c r="H30049" s="94">
        <v>1030</v>
      </c>
      <c r="I30049" s="94">
        <v>1007</v>
      </c>
      <c r="J30049" s="94">
        <v>550</v>
      </c>
      <c r="K30049" s="94">
        <v>-457</v>
      </c>
      <c r="O30049" s="94">
        <v>1007</v>
      </c>
      <c r="P30049" s="94">
        <v>550</v>
      </c>
      <c r="Q30049" s="94">
        <v>-457</v>
      </c>
      <c r="S30049" s="94">
        <v>245</v>
      </c>
      <c r="V30049" s="94">
        <v>305</v>
      </c>
      <c r="AK30049" s="94">
        <v>245</v>
      </c>
      <c r="AN30049" s="94">
        <v>305</v>
      </c>
      <c r="AS30049" s="94">
        <v>-1362</v>
      </c>
      <c r="AT30049" s="94">
        <v>-46</v>
      </c>
      <c r="AU30049" s="94">
        <v>-500</v>
      </c>
      <c r="AV30049" s="94">
        <v>49</v>
      </c>
      <c r="AW30049" s="94">
        <v>2084</v>
      </c>
      <c r="AX30049" s="94">
        <v>-645</v>
      </c>
      <c r="AY30049" s="94">
        <v>151</v>
      </c>
      <c r="AZ30049" s="94">
        <v>158</v>
      </c>
      <c r="BA30049" s="94">
        <v>-346</v>
      </c>
    </row>
    <row r="30050" spans="1:53">
      <c r="A30050" s="85" t="s">
        <v>70</v>
      </c>
      <c r="B30050" s="86">
        <v>43438.333333333336</v>
      </c>
      <c r="C30050" s="87">
        <v>43438</v>
      </c>
      <c r="D30050" s="85">
        <v>1</v>
      </c>
      <c r="E30050" s="86">
        <v>43438.041666666664</v>
      </c>
      <c r="F30050" s="88" t="s">
        <v>399</v>
      </c>
      <c r="G30050" s="89" t="s">
        <v>400</v>
      </c>
      <c r="H30050" s="94">
        <v>991</v>
      </c>
      <c r="I30050" s="94">
        <v>984</v>
      </c>
      <c r="J30050" s="94">
        <v>445</v>
      </c>
      <c r="K30050" s="94">
        <v>-539</v>
      </c>
      <c r="O30050" s="94">
        <v>984</v>
      </c>
      <c r="P30050" s="94">
        <v>445</v>
      </c>
      <c r="Q30050" s="94">
        <v>-539</v>
      </c>
      <c r="S30050" s="94">
        <v>188</v>
      </c>
      <c r="V30050" s="94">
        <v>257</v>
      </c>
      <c r="AK30050" s="94">
        <v>188</v>
      </c>
      <c r="AN30050" s="94">
        <v>257</v>
      </c>
      <c r="AS30050" s="94">
        <v>-1274</v>
      </c>
      <c r="AT30050" s="94">
        <v>-38</v>
      </c>
      <c r="AU30050" s="94">
        <v>-498</v>
      </c>
      <c r="AV30050" s="94">
        <v>44</v>
      </c>
      <c r="AW30050" s="94">
        <v>2004</v>
      </c>
      <c r="AX30050" s="94">
        <v>-711</v>
      </c>
      <c r="AY30050" s="94">
        <v>154</v>
      </c>
      <c r="AZ30050" s="94">
        <v>118</v>
      </c>
      <c r="BA30050" s="94">
        <v>-338</v>
      </c>
    </row>
    <row r="30051" spans="1:53">
      <c r="A30051" s="85" t="s">
        <v>70</v>
      </c>
      <c r="B30051" s="86">
        <v>43438.375</v>
      </c>
      <c r="C30051" s="87">
        <v>43438</v>
      </c>
      <c r="D30051" s="85">
        <v>2</v>
      </c>
      <c r="E30051" s="86">
        <v>43438.083333333336</v>
      </c>
      <c r="F30051" s="88" t="s">
        <v>399</v>
      </c>
      <c r="G30051" s="89" t="s">
        <v>400</v>
      </c>
      <c r="H30051" s="94">
        <v>989</v>
      </c>
      <c r="I30051" s="94">
        <v>978</v>
      </c>
      <c r="J30051" s="94">
        <v>482</v>
      </c>
      <c r="K30051" s="94">
        <v>-496</v>
      </c>
      <c r="O30051" s="94">
        <v>978</v>
      </c>
      <c r="P30051" s="94">
        <v>482</v>
      </c>
      <c r="Q30051" s="94">
        <v>-496</v>
      </c>
      <c r="S30051" s="94">
        <v>244</v>
      </c>
      <c r="V30051" s="94">
        <v>238</v>
      </c>
      <c r="AK30051" s="94">
        <v>244</v>
      </c>
      <c r="AN30051" s="94">
        <v>238</v>
      </c>
      <c r="AS30051" s="94">
        <v>-1232</v>
      </c>
      <c r="AT30051" s="94">
        <v>-47</v>
      </c>
      <c r="AU30051" s="94">
        <v>-495</v>
      </c>
      <c r="AV30051" s="94">
        <v>46</v>
      </c>
      <c r="AW30051" s="94">
        <v>1821</v>
      </c>
      <c r="AX30051" s="94">
        <v>-558</v>
      </c>
      <c r="AY30051" s="94">
        <v>151</v>
      </c>
      <c r="AZ30051" s="94">
        <v>158</v>
      </c>
      <c r="BA30051" s="94">
        <v>-340</v>
      </c>
    </row>
    <row r="30052" spans="1:53">
      <c r="A30052" s="85" t="s">
        <v>70</v>
      </c>
      <c r="B30052" s="86">
        <v>43438.416666666664</v>
      </c>
      <c r="C30052" s="87">
        <v>43438</v>
      </c>
      <c r="D30052" s="85">
        <v>3</v>
      </c>
      <c r="E30052" s="86">
        <v>43438.125</v>
      </c>
      <c r="F30052" s="88" t="s">
        <v>399</v>
      </c>
      <c r="G30052" s="89" t="s">
        <v>400</v>
      </c>
      <c r="H30052" s="94">
        <v>993</v>
      </c>
      <c r="I30052" s="94">
        <v>979</v>
      </c>
      <c r="J30052" s="94">
        <v>492</v>
      </c>
      <c r="K30052" s="94">
        <v>-487</v>
      </c>
      <c r="O30052" s="94">
        <v>979</v>
      </c>
      <c r="P30052" s="94">
        <v>492</v>
      </c>
      <c r="Q30052" s="94">
        <v>-487</v>
      </c>
      <c r="S30052" s="94">
        <v>258</v>
      </c>
      <c r="V30052" s="94">
        <v>234</v>
      </c>
      <c r="AK30052" s="94">
        <v>258</v>
      </c>
      <c r="AN30052" s="94">
        <v>234</v>
      </c>
      <c r="AS30052" s="94">
        <v>-1270</v>
      </c>
      <c r="AT30052" s="94">
        <v>-25</v>
      </c>
      <c r="AU30052" s="94">
        <v>-430</v>
      </c>
      <c r="AV30052" s="94">
        <v>37</v>
      </c>
      <c r="AW30052" s="94">
        <v>1771</v>
      </c>
      <c r="AX30052" s="94">
        <v>-523</v>
      </c>
      <c r="AY30052" s="94">
        <v>119</v>
      </c>
      <c r="AZ30052" s="94">
        <v>174</v>
      </c>
      <c r="BA30052" s="94">
        <v>-340</v>
      </c>
    </row>
    <row r="30053" spans="1:53">
      <c r="A30053" s="85" t="s">
        <v>70</v>
      </c>
      <c r="B30053" s="86">
        <v>43438.458333333336</v>
      </c>
      <c r="C30053" s="87">
        <v>43438</v>
      </c>
      <c r="D30053" s="85">
        <v>4</v>
      </c>
      <c r="E30053" s="86">
        <v>43438.166666666664</v>
      </c>
      <c r="F30053" s="88" t="s">
        <v>399</v>
      </c>
      <c r="G30053" s="89" t="s">
        <v>400</v>
      </c>
      <c r="H30053" s="94">
        <v>991</v>
      </c>
      <c r="I30053" s="94">
        <v>988</v>
      </c>
      <c r="J30053" s="94">
        <v>475</v>
      </c>
      <c r="K30053" s="94">
        <v>-513</v>
      </c>
      <c r="O30053" s="94">
        <v>988</v>
      </c>
      <c r="P30053" s="94">
        <v>475</v>
      </c>
      <c r="Q30053" s="94">
        <v>-513</v>
      </c>
      <c r="S30053" s="94">
        <v>265</v>
      </c>
      <c r="V30053" s="94">
        <v>210</v>
      </c>
      <c r="AK30053" s="94">
        <v>265</v>
      </c>
      <c r="AN30053" s="94">
        <v>210</v>
      </c>
      <c r="AS30053" s="94">
        <v>-1289</v>
      </c>
      <c r="AT30053" s="94">
        <v>-35</v>
      </c>
      <c r="AU30053" s="94">
        <v>-423</v>
      </c>
      <c r="AV30053" s="94">
        <v>38</v>
      </c>
      <c r="AW30053" s="94">
        <v>1774</v>
      </c>
      <c r="AX30053" s="94">
        <v>-531</v>
      </c>
      <c r="AY30053" s="94">
        <v>115</v>
      </c>
      <c r="AZ30053" s="94">
        <v>172</v>
      </c>
      <c r="BA30053" s="94">
        <v>-334</v>
      </c>
    </row>
    <row r="30054" spans="1:53">
      <c r="A30054" s="85" t="s">
        <v>70</v>
      </c>
      <c r="B30054" s="86">
        <v>43438.5</v>
      </c>
      <c r="C30054" s="87">
        <v>43438</v>
      </c>
      <c r="D30054" s="85">
        <v>5</v>
      </c>
      <c r="E30054" s="86">
        <v>43438.208333333336</v>
      </c>
      <c r="F30054" s="88" t="s">
        <v>399</v>
      </c>
      <c r="G30054" s="89" t="s">
        <v>400</v>
      </c>
      <c r="H30054" s="94">
        <v>1019</v>
      </c>
      <c r="I30054" s="94">
        <v>1008</v>
      </c>
      <c r="J30054" s="94">
        <v>482</v>
      </c>
      <c r="K30054" s="94">
        <v>-526</v>
      </c>
      <c r="O30054" s="94">
        <v>1008</v>
      </c>
      <c r="P30054" s="94">
        <v>482</v>
      </c>
      <c r="Q30054" s="94">
        <v>-526</v>
      </c>
      <c r="S30054" s="94">
        <v>278</v>
      </c>
      <c r="V30054" s="94">
        <v>204</v>
      </c>
      <c r="AK30054" s="94">
        <v>278</v>
      </c>
      <c r="AN30054" s="94">
        <v>204</v>
      </c>
      <c r="AS30054" s="94">
        <v>-1268</v>
      </c>
      <c r="AT30054" s="94">
        <v>-45</v>
      </c>
      <c r="AU30054" s="94">
        <v>-425</v>
      </c>
      <c r="AV30054" s="94">
        <v>36</v>
      </c>
      <c r="AW30054" s="94">
        <v>1733</v>
      </c>
      <c r="AX30054" s="94">
        <v>-565</v>
      </c>
      <c r="AY30054" s="94">
        <v>157</v>
      </c>
      <c r="AZ30054" s="94">
        <v>187</v>
      </c>
      <c r="BA30054" s="94">
        <v>-336</v>
      </c>
    </row>
    <row r="30055" spans="1:53">
      <c r="A30055" s="85" t="s">
        <v>70</v>
      </c>
      <c r="B30055" s="86">
        <v>43438.541666666664</v>
      </c>
      <c r="C30055" s="87">
        <v>43438</v>
      </c>
      <c r="D30055" s="85">
        <v>6</v>
      </c>
      <c r="E30055" s="86">
        <v>43438.25</v>
      </c>
      <c r="F30055" s="88" t="s">
        <v>399</v>
      </c>
      <c r="G30055" s="89" t="s">
        <v>400</v>
      </c>
      <c r="H30055" s="94">
        <v>1066</v>
      </c>
      <c r="I30055" s="94">
        <v>1046</v>
      </c>
      <c r="J30055" s="94">
        <v>527</v>
      </c>
      <c r="K30055" s="94">
        <v>-519</v>
      </c>
      <c r="O30055" s="94">
        <v>1046</v>
      </c>
      <c r="P30055" s="94">
        <v>527</v>
      </c>
      <c r="Q30055" s="94">
        <v>-519</v>
      </c>
      <c r="S30055" s="94">
        <v>257</v>
      </c>
      <c r="V30055" s="94">
        <v>270</v>
      </c>
      <c r="AK30055" s="94">
        <v>257</v>
      </c>
      <c r="AN30055" s="94">
        <v>270</v>
      </c>
      <c r="AS30055" s="94">
        <v>-1232</v>
      </c>
      <c r="AT30055" s="94">
        <v>-35</v>
      </c>
      <c r="AU30055" s="94">
        <v>-428</v>
      </c>
      <c r="AV30055" s="94">
        <v>34</v>
      </c>
      <c r="AW30055" s="94">
        <v>1678</v>
      </c>
      <c r="AX30055" s="94">
        <v>-558</v>
      </c>
      <c r="AY30055" s="94">
        <v>265</v>
      </c>
      <c r="AZ30055" s="94">
        <v>142</v>
      </c>
      <c r="BA30055" s="94">
        <v>-385</v>
      </c>
    </row>
    <row r="30056" spans="1:53">
      <c r="A30056" s="85" t="s">
        <v>70</v>
      </c>
      <c r="B30056" s="86">
        <v>43438.583333333336</v>
      </c>
      <c r="C30056" s="87">
        <v>43438</v>
      </c>
      <c r="D30056" s="85">
        <v>7</v>
      </c>
      <c r="E30056" s="86">
        <v>43438.291666666664</v>
      </c>
      <c r="F30056" s="88" t="s">
        <v>399</v>
      </c>
      <c r="G30056" s="89" t="s">
        <v>400</v>
      </c>
      <c r="H30056" s="94">
        <v>1127</v>
      </c>
      <c r="I30056" s="94">
        <v>1122</v>
      </c>
      <c r="J30056" s="94">
        <v>787</v>
      </c>
      <c r="K30056" s="94">
        <v>-335</v>
      </c>
      <c r="O30056" s="94">
        <v>1122</v>
      </c>
      <c r="P30056" s="94">
        <v>787</v>
      </c>
      <c r="Q30056" s="94">
        <v>-335</v>
      </c>
      <c r="S30056" s="94">
        <v>344</v>
      </c>
      <c r="V30056" s="94">
        <v>443</v>
      </c>
      <c r="AK30056" s="94">
        <v>344</v>
      </c>
      <c r="AN30056" s="94">
        <v>443</v>
      </c>
      <c r="AS30056" s="94">
        <v>-1171</v>
      </c>
      <c r="AT30056" s="94">
        <v>39</v>
      </c>
      <c r="AU30056" s="94">
        <v>-498</v>
      </c>
      <c r="AV30056" s="94">
        <v>30</v>
      </c>
      <c r="AW30056" s="94">
        <v>1648</v>
      </c>
      <c r="AX30056" s="94">
        <v>-476</v>
      </c>
      <c r="AY30056" s="94">
        <v>322</v>
      </c>
      <c r="AZ30056" s="94">
        <v>192</v>
      </c>
      <c r="BA30056" s="94">
        <v>-421</v>
      </c>
    </row>
    <row r="30057" spans="1:53">
      <c r="A30057" s="85" t="s">
        <v>70</v>
      </c>
      <c r="B30057" s="86">
        <v>43438.625</v>
      </c>
      <c r="C30057" s="87">
        <v>43438</v>
      </c>
      <c r="D30057" s="85">
        <v>8</v>
      </c>
      <c r="E30057" s="86">
        <v>43438.333333333336</v>
      </c>
      <c r="F30057" s="88" t="s">
        <v>399</v>
      </c>
      <c r="G30057" s="89" t="s">
        <v>400</v>
      </c>
      <c r="H30057" s="94">
        <v>1141</v>
      </c>
      <c r="I30057" s="94">
        <v>1121</v>
      </c>
      <c r="J30057" s="94">
        <v>895</v>
      </c>
      <c r="K30057" s="94">
        <v>-226</v>
      </c>
      <c r="O30057" s="94">
        <v>1121</v>
      </c>
      <c r="P30057" s="94">
        <v>895</v>
      </c>
      <c r="Q30057" s="94">
        <v>-226</v>
      </c>
      <c r="S30057" s="94">
        <v>340</v>
      </c>
      <c r="V30057" s="94">
        <v>555</v>
      </c>
      <c r="AK30057" s="94">
        <v>340</v>
      </c>
      <c r="AN30057" s="94">
        <v>555</v>
      </c>
      <c r="AS30057" s="94">
        <v>-1331</v>
      </c>
      <c r="AT30057" s="94">
        <v>45</v>
      </c>
      <c r="AU30057" s="94">
        <v>-500</v>
      </c>
      <c r="AV30057" s="94">
        <v>36</v>
      </c>
      <c r="AW30057" s="94">
        <v>1859</v>
      </c>
      <c r="AX30057" s="94">
        <v>-379</v>
      </c>
      <c r="AY30057" s="94">
        <v>312</v>
      </c>
      <c r="AZ30057" s="94">
        <v>175</v>
      </c>
      <c r="BA30057" s="94">
        <v>-443</v>
      </c>
    </row>
    <row r="30058" spans="1:53">
      <c r="A30058" s="85" t="s">
        <v>70</v>
      </c>
      <c r="B30058" s="86">
        <v>43438.666666666664</v>
      </c>
      <c r="C30058" s="87">
        <v>43438</v>
      </c>
      <c r="D30058" s="85">
        <v>9</v>
      </c>
      <c r="E30058" s="86">
        <v>43438.375</v>
      </c>
      <c r="F30058" s="88" t="s">
        <v>399</v>
      </c>
      <c r="G30058" s="89" t="s">
        <v>400</v>
      </c>
      <c r="H30058" s="94">
        <v>1100</v>
      </c>
      <c r="I30058" s="94">
        <v>1072</v>
      </c>
      <c r="J30058" s="94">
        <v>714</v>
      </c>
      <c r="K30058" s="94">
        <v>-358</v>
      </c>
      <c r="O30058" s="94">
        <v>1072</v>
      </c>
      <c r="P30058" s="94">
        <v>714</v>
      </c>
      <c r="Q30058" s="94">
        <v>-358</v>
      </c>
      <c r="S30058" s="94">
        <v>278</v>
      </c>
      <c r="V30058" s="94">
        <v>436</v>
      </c>
      <c r="AK30058" s="94">
        <v>278</v>
      </c>
      <c r="AN30058" s="94">
        <v>436</v>
      </c>
      <c r="AS30058" s="94">
        <v>-1446</v>
      </c>
      <c r="AT30058" s="94">
        <v>-8</v>
      </c>
      <c r="AU30058" s="94">
        <v>-501</v>
      </c>
      <c r="AV30058" s="94">
        <v>36</v>
      </c>
      <c r="AW30058" s="94">
        <v>1912</v>
      </c>
      <c r="AX30058" s="94">
        <v>-334</v>
      </c>
      <c r="AY30058" s="94">
        <v>249</v>
      </c>
      <c r="AZ30058" s="94">
        <v>155</v>
      </c>
      <c r="BA30058" s="94">
        <v>-421</v>
      </c>
    </row>
    <row r="30059" spans="1:53">
      <c r="A30059" s="85" t="s">
        <v>70</v>
      </c>
      <c r="B30059" s="86">
        <v>43438.708333333336</v>
      </c>
      <c r="C30059" s="87">
        <v>43438</v>
      </c>
      <c r="D30059" s="85">
        <v>10</v>
      </c>
      <c r="E30059" s="86">
        <v>43438.416666666664</v>
      </c>
      <c r="F30059" s="88" t="s">
        <v>399</v>
      </c>
      <c r="G30059" s="89" t="s">
        <v>400</v>
      </c>
      <c r="H30059" s="94">
        <v>1054</v>
      </c>
      <c r="I30059" s="94">
        <v>1032</v>
      </c>
      <c r="J30059" s="94">
        <v>577</v>
      </c>
      <c r="K30059" s="94">
        <v>-455</v>
      </c>
      <c r="O30059" s="94">
        <v>1032</v>
      </c>
      <c r="P30059" s="94">
        <v>577</v>
      </c>
      <c r="Q30059" s="94">
        <v>-455</v>
      </c>
      <c r="S30059" s="94">
        <v>252</v>
      </c>
      <c r="V30059" s="94">
        <v>325</v>
      </c>
      <c r="AK30059" s="94">
        <v>252</v>
      </c>
      <c r="AN30059" s="94">
        <v>325</v>
      </c>
      <c r="AS30059" s="94">
        <v>-1507</v>
      </c>
      <c r="AT30059" s="94">
        <v>-61</v>
      </c>
      <c r="AU30059" s="94">
        <v>-496</v>
      </c>
      <c r="AV30059" s="94">
        <v>36</v>
      </c>
      <c r="AW30059" s="94">
        <v>1799</v>
      </c>
      <c r="AX30059" s="94">
        <v>-192</v>
      </c>
      <c r="AY30059" s="94">
        <v>206</v>
      </c>
      <c r="AZ30059" s="94">
        <v>152</v>
      </c>
      <c r="BA30059" s="94">
        <v>-392</v>
      </c>
    </row>
    <row r="30060" spans="1:53">
      <c r="A30060" s="85" t="s">
        <v>70</v>
      </c>
      <c r="B30060" s="86">
        <v>43438.75</v>
      </c>
      <c r="C30060" s="87">
        <v>43438</v>
      </c>
      <c r="D30060" s="85">
        <v>11</v>
      </c>
      <c r="E30060" s="86">
        <v>43438.458333333336</v>
      </c>
      <c r="F30060" s="88" t="s">
        <v>399</v>
      </c>
      <c r="G30060" s="89" t="s">
        <v>400</v>
      </c>
      <c r="H30060" s="94">
        <v>1007</v>
      </c>
      <c r="I30060" s="94">
        <v>979</v>
      </c>
      <c r="J30060" s="94">
        <v>530</v>
      </c>
      <c r="K30060" s="94">
        <v>-449</v>
      </c>
      <c r="O30060" s="94">
        <v>979</v>
      </c>
      <c r="P30060" s="94">
        <v>530</v>
      </c>
      <c r="Q30060" s="94">
        <v>-449</v>
      </c>
      <c r="S30060" s="94">
        <v>213</v>
      </c>
      <c r="V30060" s="94">
        <v>317</v>
      </c>
      <c r="AK30060" s="94">
        <v>213</v>
      </c>
      <c r="AN30060" s="94">
        <v>317</v>
      </c>
      <c r="AS30060" s="94">
        <v>-1619</v>
      </c>
      <c r="AT30060" s="94">
        <v>-81</v>
      </c>
      <c r="AU30060" s="94">
        <v>-404</v>
      </c>
      <c r="AV30060" s="94">
        <v>27</v>
      </c>
      <c r="AW30060" s="94">
        <v>1723</v>
      </c>
      <c r="AX30060" s="94">
        <v>-54</v>
      </c>
      <c r="AY30060" s="94">
        <v>131</v>
      </c>
      <c r="AZ30060" s="94">
        <v>161</v>
      </c>
      <c r="BA30060" s="94">
        <v>-333</v>
      </c>
    </row>
    <row r="30061" spans="1:53">
      <c r="A30061" s="85" t="s">
        <v>70</v>
      </c>
      <c r="B30061" s="86">
        <v>43438.791666666664</v>
      </c>
      <c r="C30061" s="87">
        <v>43438</v>
      </c>
      <c r="D30061" s="85">
        <v>12</v>
      </c>
      <c r="E30061" s="86">
        <v>43438.5</v>
      </c>
      <c r="F30061" s="88" t="s">
        <v>399</v>
      </c>
      <c r="G30061" s="89" t="s">
        <v>400</v>
      </c>
      <c r="H30061" s="94">
        <v>1009</v>
      </c>
      <c r="I30061" s="94">
        <v>948</v>
      </c>
      <c r="J30061" s="94">
        <v>508</v>
      </c>
      <c r="K30061" s="94">
        <v>-440</v>
      </c>
      <c r="O30061" s="94">
        <v>948</v>
      </c>
      <c r="P30061" s="94">
        <v>508</v>
      </c>
      <c r="Q30061" s="94">
        <v>-440</v>
      </c>
      <c r="S30061" s="94">
        <v>194</v>
      </c>
      <c r="V30061" s="94">
        <v>314</v>
      </c>
      <c r="AK30061" s="94">
        <v>194</v>
      </c>
      <c r="AN30061" s="94">
        <v>314</v>
      </c>
      <c r="AS30061" s="94">
        <v>-1706</v>
      </c>
      <c r="AT30061" s="94">
        <v>-57</v>
      </c>
      <c r="AU30061" s="94">
        <v>-400</v>
      </c>
      <c r="AV30061" s="94">
        <v>20</v>
      </c>
      <c r="AW30061" s="94">
        <v>1792</v>
      </c>
      <c r="AX30061" s="94">
        <v>8</v>
      </c>
      <c r="AY30061" s="94">
        <v>74</v>
      </c>
      <c r="AZ30061" s="94">
        <v>142</v>
      </c>
      <c r="BA30061" s="94">
        <v>-313</v>
      </c>
    </row>
    <row r="30062" spans="1:53">
      <c r="A30062" s="85" t="s">
        <v>70</v>
      </c>
      <c r="B30062" s="86">
        <v>43438.833333333336</v>
      </c>
      <c r="C30062" s="87">
        <v>43438</v>
      </c>
      <c r="D30062" s="85">
        <v>13</v>
      </c>
      <c r="E30062" s="86">
        <v>43438.541666666664</v>
      </c>
      <c r="F30062" s="88" t="s">
        <v>399</v>
      </c>
      <c r="G30062" s="89" t="s">
        <v>400</v>
      </c>
      <c r="H30062" s="94">
        <v>990</v>
      </c>
      <c r="I30062" s="94">
        <v>934</v>
      </c>
      <c r="J30062" s="94">
        <v>489</v>
      </c>
      <c r="K30062" s="94">
        <v>-445</v>
      </c>
      <c r="O30062" s="94">
        <v>934</v>
      </c>
      <c r="P30062" s="94">
        <v>489</v>
      </c>
      <c r="Q30062" s="94">
        <v>-445</v>
      </c>
      <c r="S30062" s="94">
        <v>189</v>
      </c>
      <c r="V30062" s="94">
        <v>300</v>
      </c>
      <c r="AK30062" s="94">
        <v>189</v>
      </c>
      <c r="AN30062" s="94">
        <v>300</v>
      </c>
      <c r="AS30062" s="94">
        <v>-1704</v>
      </c>
      <c r="AT30062" s="94">
        <v>-53</v>
      </c>
      <c r="AU30062" s="94">
        <v>-400</v>
      </c>
      <c r="AV30062" s="94">
        <v>18</v>
      </c>
      <c r="AW30062" s="94">
        <v>1764</v>
      </c>
      <c r="AX30062" s="94">
        <v>39</v>
      </c>
      <c r="AY30062" s="94">
        <v>51</v>
      </c>
      <c r="AZ30062" s="94">
        <v>136</v>
      </c>
      <c r="BA30062" s="94">
        <v>-296</v>
      </c>
    </row>
    <row r="30063" spans="1:53">
      <c r="A30063" s="85" t="s">
        <v>70</v>
      </c>
      <c r="B30063" s="86">
        <v>43438.875</v>
      </c>
      <c r="C30063" s="87">
        <v>43438</v>
      </c>
      <c r="D30063" s="85">
        <v>14</v>
      </c>
      <c r="E30063" s="86">
        <v>43438.583333333336</v>
      </c>
      <c r="F30063" s="88" t="s">
        <v>399</v>
      </c>
      <c r="G30063" s="89" t="s">
        <v>400</v>
      </c>
      <c r="H30063" s="94">
        <v>987</v>
      </c>
      <c r="I30063" s="94">
        <v>927</v>
      </c>
      <c r="J30063" s="94">
        <v>457</v>
      </c>
      <c r="K30063" s="94">
        <v>-470</v>
      </c>
      <c r="O30063" s="94">
        <v>927</v>
      </c>
      <c r="P30063" s="94">
        <v>457</v>
      </c>
      <c r="Q30063" s="94">
        <v>-470</v>
      </c>
      <c r="S30063" s="94">
        <v>187</v>
      </c>
      <c r="V30063" s="94">
        <v>270</v>
      </c>
      <c r="AK30063" s="94">
        <v>187</v>
      </c>
      <c r="AN30063" s="94">
        <v>270</v>
      </c>
      <c r="AS30063" s="94">
        <v>-1671</v>
      </c>
      <c r="AT30063" s="94">
        <v>-64</v>
      </c>
      <c r="AU30063" s="94">
        <v>-401</v>
      </c>
      <c r="AV30063" s="94">
        <v>15</v>
      </c>
      <c r="AW30063" s="94">
        <v>1733</v>
      </c>
      <c r="AX30063" s="94">
        <v>15</v>
      </c>
      <c r="AY30063" s="94">
        <v>55</v>
      </c>
      <c r="AZ30063" s="94">
        <v>131</v>
      </c>
      <c r="BA30063" s="94">
        <v>-283</v>
      </c>
    </row>
    <row r="30064" spans="1:53">
      <c r="A30064" s="85" t="s">
        <v>70</v>
      </c>
      <c r="B30064" s="86">
        <v>43438.916666666664</v>
      </c>
      <c r="C30064" s="87">
        <v>43438</v>
      </c>
      <c r="D30064" s="85">
        <v>15</v>
      </c>
      <c r="E30064" s="86">
        <v>43438.625</v>
      </c>
      <c r="F30064" s="88" t="s">
        <v>399</v>
      </c>
      <c r="G30064" s="89" t="s">
        <v>400</v>
      </c>
      <c r="H30064" s="94">
        <v>977</v>
      </c>
      <c r="I30064" s="94">
        <v>924</v>
      </c>
      <c r="J30064" s="94">
        <v>467</v>
      </c>
      <c r="K30064" s="94">
        <v>-457</v>
      </c>
      <c r="O30064" s="94">
        <v>924</v>
      </c>
      <c r="P30064" s="94">
        <v>467</v>
      </c>
      <c r="Q30064" s="94">
        <v>-457</v>
      </c>
      <c r="S30064" s="94">
        <v>190</v>
      </c>
      <c r="V30064" s="94">
        <v>277</v>
      </c>
      <c r="AK30064" s="94">
        <v>190</v>
      </c>
      <c r="AN30064" s="94">
        <v>277</v>
      </c>
      <c r="AS30064" s="94">
        <v>-1608</v>
      </c>
      <c r="AT30064" s="94">
        <v>-56</v>
      </c>
      <c r="AU30064" s="94">
        <v>-400</v>
      </c>
      <c r="AV30064" s="94">
        <v>9</v>
      </c>
      <c r="AW30064" s="94">
        <v>1738</v>
      </c>
      <c r="AX30064" s="94">
        <v>-22</v>
      </c>
      <c r="AY30064" s="94">
        <v>31</v>
      </c>
      <c r="AZ30064" s="94">
        <v>130</v>
      </c>
      <c r="BA30064" s="94">
        <v>-279</v>
      </c>
    </row>
    <row r="30065" spans="1:53">
      <c r="A30065" s="85" t="s">
        <v>70</v>
      </c>
      <c r="B30065" s="86">
        <v>43438.958333333336</v>
      </c>
      <c r="C30065" s="87">
        <v>43438</v>
      </c>
      <c r="D30065" s="85">
        <v>16</v>
      </c>
      <c r="E30065" s="86">
        <v>43438.666666666664</v>
      </c>
      <c r="F30065" s="88" t="s">
        <v>399</v>
      </c>
      <c r="G30065" s="89" t="s">
        <v>400</v>
      </c>
      <c r="H30065" s="94">
        <v>1000</v>
      </c>
      <c r="I30065" s="94">
        <v>921</v>
      </c>
      <c r="J30065" s="94">
        <v>495</v>
      </c>
      <c r="K30065" s="94">
        <v>-426</v>
      </c>
      <c r="O30065" s="94">
        <v>921</v>
      </c>
      <c r="P30065" s="94">
        <v>495</v>
      </c>
      <c r="Q30065" s="94">
        <v>-426</v>
      </c>
      <c r="S30065" s="94">
        <v>180</v>
      </c>
      <c r="V30065" s="94">
        <v>315</v>
      </c>
      <c r="AK30065" s="94">
        <v>180</v>
      </c>
      <c r="AN30065" s="94">
        <v>315</v>
      </c>
      <c r="AS30065" s="94">
        <v>-1544</v>
      </c>
      <c r="AT30065" s="94">
        <v>-42</v>
      </c>
      <c r="AU30065" s="94">
        <v>-406</v>
      </c>
      <c r="AV30065" s="94">
        <v>14</v>
      </c>
      <c r="AW30065" s="94">
        <v>1700</v>
      </c>
      <c r="AX30065" s="94">
        <v>-99</v>
      </c>
      <c r="AY30065" s="94">
        <v>141</v>
      </c>
      <c r="AZ30065" s="94">
        <v>114</v>
      </c>
      <c r="BA30065" s="94">
        <v>-304</v>
      </c>
    </row>
    <row r="30066" spans="1:53">
      <c r="A30066" s="85" t="s">
        <v>70</v>
      </c>
      <c r="B30066" s="86">
        <v>43439</v>
      </c>
      <c r="C30066" s="87">
        <v>43438</v>
      </c>
      <c r="D30066" s="85">
        <v>17</v>
      </c>
      <c r="E30066" s="86">
        <v>43438.708333333336</v>
      </c>
      <c r="F30066" s="88" t="s">
        <v>399</v>
      </c>
      <c r="G30066" s="89" t="s">
        <v>400</v>
      </c>
      <c r="H30066" s="94">
        <v>1043</v>
      </c>
      <c r="I30066" s="94">
        <v>988</v>
      </c>
      <c r="J30066" s="94">
        <v>598</v>
      </c>
      <c r="K30066" s="94">
        <v>-390</v>
      </c>
      <c r="O30066" s="94">
        <v>988</v>
      </c>
      <c r="P30066" s="94">
        <v>598</v>
      </c>
      <c r="Q30066" s="94">
        <v>-390</v>
      </c>
      <c r="S30066" s="94">
        <v>205</v>
      </c>
      <c r="V30066" s="94">
        <v>393</v>
      </c>
      <c r="AK30066" s="94">
        <v>205</v>
      </c>
      <c r="AN30066" s="94">
        <v>393</v>
      </c>
      <c r="AS30066" s="94">
        <v>-1415</v>
      </c>
      <c r="AT30066" s="94">
        <v>27</v>
      </c>
      <c r="AU30066" s="94">
        <v>-496</v>
      </c>
      <c r="AV30066" s="94">
        <v>25</v>
      </c>
      <c r="AW30066" s="94">
        <v>1799</v>
      </c>
      <c r="AX30066" s="94">
        <v>-287</v>
      </c>
      <c r="AY30066" s="94">
        <v>236</v>
      </c>
      <c r="AZ30066" s="94">
        <v>102</v>
      </c>
      <c r="BA30066" s="94">
        <v>-381</v>
      </c>
    </row>
    <row r="30067" spans="1:53">
      <c r="A30067" s="85" t="s">
        <v>70</v>
      </c>
      <c r="B30067" s="86">
        <v>43439.041666666664</v>
      </c>
      <c r="C30067" s="87">
        <v>43438</v>
      </c>
      <c r="D30067" s="85">
        <v>18</v>
      </c>
      <c r="E30067" s="86">
        <v>43438.75</v>
      </c>
      <c r="F30067" s="88" t="s">
        <v>399</v>
      </c>
      <c r="G30067" s="89" t="s">
        <v>400</v>
      </c>
      <c r="H30067" s="94">
        <v>1041</v>
      </c>
      <c r="I30067" s="94">
        <v>1062</v>
      </c>
      <c r="J30067" s="94">
        <v>864</v>
      </c>
      <c r="K30067" s="94">
        <v>-198</v>
      </c>
      <c r="O30067" s="94">
        <v>1062</v>
      </c>
      <c r="P30067" s="94">
        <v>864</v>
      </c>
      <c r="Q30067" s="94">
        <v>-198</v>
      </c>
      <c r="S30067" s="94">
        <v>297</v>
      </c>
      <c r="V30067" s="94">
        <v>567</v>
      </c>
      <c r="AK30067" s="94">
        <v>297</v>
      </c>
      <c r="AN30067" s="94">
        <v>567</v>
      </c>
      <c r="AS30067" s="94">
        <v>-1341</v>
      </c>
      <c r="AT30067" s="94">
        <v>68</v>
      </c>
      <c r="AU30067" s="94">
        <v>-500</v>
      </c>
      <c r="AV30067" s="94">
        <v>50</v>
      </c>
      <c r="AW30067" s="94">
        <v>1985</v>
      </c>
      <c r="AX30067" s="94">
        <v>-456</v>
      </c>
      <c r="AY30067" s="94">
        <v>284</v>
      </c>
      <c r="AZ30067" s="94">
        <v>140</v>
      </c>
      <c r="BA30067" s="94">
        <v>-428</v>
      </c>
    </row>
    <row r="30068" spans="1:53">
      <c r="A30068" s="85" t="s">
        <v>70</v>
      </c>
      <c r="B30068" s="86">
        <v>43439.083333333336</v>
      </c>
      <c r="C30068" s="87">
        <v>43438</v>
      </c>
      <c r="D30068" s="85">
        <v>19</v>
      </c>
      <c r="E30068" s="86">
        <v>43438.791666666664</v>
      </c>
      <c r="F30068" s="88" t="s">
        <v>399</v>
      </c>
      <c r="G30068" s="89" t="s">
        <v>400</v>
      </c>
      <c r="H30068" s="94">
        <v>1075</v>
      </c>
      <c r="I30068" s="94">
        <v>1102</v>
      </c>
      <c r="J30068" s="94">
        <v>1106</v>
      </c>
      <c r="K30068" s="94">
        <v>4</v>
      </c>
      <c r="O30068" s="94">
        <v>1102</v>
      </c>
      <c r="P30068" s="94">
        <v>1106</v>
      </c>
      <c r="Q30068" s="94">
        <v>4</v>
      </c>
      <c r="S30068" s="94">
        <v>323</v>
      </c>
      <c r="V30068" s="94">
        <v>783</v>
      </c>
      <c r="AK30068" s="94">
        <v>323</v>
      </c>
      <c r="AN30068" s="94">
        <v>783</v>
      </c>
      <c r="AS30068" s="94">
        <v>-1268</v>
      </c>
      <c r="AT30068" s="94">
        <v>78</v>
      </c>
      <c r="AU30068" s="94">
        <v>-501</v>
      </c>
      <c r="AV30068" s="94">
        <v>56</v>
      </c>
      <c r="AW30068" s="94">
        <v>2046</v>
      </c>
      <c r="AX30068" s="94">
        <v>-426</v>
      </c>
      <c r="AY30068" s="94">
        <v>321</v>
      </c>
      <c r="AZ30068" s="94">
        <v>147</v>
      </c>
      <c r="BA30068" s="94">
        <v>-449</v>
      </c>
    </row>
    <row r="30069" spans="1:53">
      <c r="A30069" s="85" t="s">
        <v>70</v>
      </c>
      <c r="B30069" s="86">
        <v>43439.125</v>
      </c>
      <c r="C30069" s="87">
        <v>43438</v>
      </c>
      <c r="D30069" s="85">
        <v>20</v>
      </c>
      <c r="E30069" s="86">
        <v>43438.833333333336</v>
      </c>
      <c r="F30069" s="88" t="s">
        <v>399</v>
      </c>
      <c r="G30069" s="89" t="s">
        <v>400</v>
      </c>
      <c r="H30069" s="94">
        <v>1057</v>
      </c>
      <c r="I30069" s="94">
        <v>1092</v>
      </c>
      <c r="J30069" s="94">
        <v>1115</v>
      </c>
      <c r="K30069" s="94">
        <v>23</v>
      </c>
      <c r="O30069" s="94">
        <v>1092</v>
      </c>
      <c r="P30069" s="94">
        <v>1115</v>
      </c>
      <c r="Q30069" s="94">
        <v>23</v>
      </c>
      <c r="S30069" s="94">
        <v>334</v>
      </c>
      <c r="V30069" s="94">
        <v>781</v>
      </c>
      <c r="AK30069" s="94">
        <v>334</v>
      </c>
      <c r="AN30069" s="94">
        <v>781</v>
      </c>
      <c r="AS30069" s="94">
        <v>-1274</v>
      </c>
      <c r="AT30069" s="94">
        <v>74</v>
      </c>
      <c r="AU30069" s="94">
        <v>-500</v>
      </c>
      <c r="AV30069" s="94">
        <v>49</v>
      </c>
      <c r="AW30069" s="94">
        <v>2027</v>
      </c>
      <c r="AX30069" s="94">
        <v>-389</v>
      </c>
      <c r="AY30069" s="94">
        <v>327</v>
      </c>
      <c r="AZ30069" s="94">
        <v>166</v>
      </c>
      <c r="BA30069" s="94">
        <v>-457</v>
      </c>
    </row>
    <row r="30070" spans="1:53">
      <c r="A30070" s="85" t="s">
        <v>70</v>
      </c>
      <c r="B30070" s="86">
        <v>43439.166666666664</v>
      </c>
      <c r="C30070" s="87">
        <v>43438</v>
      </c>
      <c r="D30070" s="85">
        <v>21</v>
      </c>
      <c r="E30070" s="86">
        <v>43438.875</v>
      </c>
      <c r="F30070" s="88" t="s">
        <v>399</v>
      </c>
      <c r="G30070" s="89" t="s">
        <v>400</v>
      </c>
      <c r="H30070" s="94">
        <v>1050</v>
      </c>
      <c r="I30070" s="94">
        <v>1096</v>
      </c>
      <c r="J30070" s="94">
        <v>1021</v>
      </c>
      <c r="K30070" s="94">
        <v>-75</v>
      </c>
      <c r="O30070" s="94">
        <v>1096</v>
      </c>
      <c r="P30070" s="94">
        <v>1021</v>
      </c>
      <c r="Q30070" s="94">
        <v>-75</v>
      </c>
      <c r="S30070" s="94">
        <v>331</v>
      </c>
      <c r="V30070" s="94">
        <v>690</v>
      </c>
      <c r="AK30070" s="94">
        <v>331</v>
      </c>
      <c r="AN30070" s="94">
        <v>690</v>
      </c>
      <c r="AS30070" s="94">
        <v>-1236</v>
      </c>
      <c r="AT30070" s="94">
        <v>62</v>
      </c>
      <c r="AU30070" s="94">
        <v>-499</v>
      </c>
      <c r="AV30070" s="94">
        <v>47</v>
      </c>
      <c r="AW30070" s="94">
        <v>1990</v>
      </c>
      <c r="AX30070" s="94">
        <v>-415</v>
      </c>
      <c r="AY30070" s="94">
        <v>284</v>
      </c>
      <c r="AZ30070" s="94">
        <v>160</v>
      </c>
      <c r="BA30070" s="94">
        <v>-468</v>
      </c>
    </row>
    <row r="30071" spans="1:53">
      <c r="A30071" s="85" t="s">
        <v>70</v>
      </c>
      <c r="B30071" s="86">
        <v>43439.208333333336</v>
      </c>
      <c r="C30071" s="87">
        <v>43438</v>
      </c>
      <c r="D30071" s="85">
        <v>22</v>
      </c>
      <c r="E30071" s="86">
        <v>43438.916666666664</v>
      </c>
      <c r="F30071" s="88" t="s">
        <v>399</v>
      </c>
      <c r="G30071" s="89" t="s">
        <v>400</v>
      </c>
      <c r="H30071" s="94">
        <v>1079</v>
      </c>
      <c r="I30071" s="94">
        <v>1063</v>
      </c>
      <c r="J30071" s="94">
        <v>921</v>
      </c>
      <c r="K30071" s="94">
        <v>-142</v>
      </c>
      <c r="O30071" s="94">
        <v>1063</v>
      </c>
      <c r="P30071" s="94">
        <v>921</v>
      </c>
      <c r="Q30071" s="94">
        <v>-142</v>
      </c>
      <c r="S30071" s="94">
        <v>322</v>
      </c>
      <c r="V30071" s="94">
        <v>599</v>
      </c>
      <c r="AK30071" s="94">
        <v>322</v>
      </c>
      <c r="AN30071" s="94">
        <v>599</v>
      </c>
      <c r="AS30071" s="94">
        <v>-1321</v>
      </c>
      <c r="AT30071" s="94">
        <v>49</v>
      </c>
      <c r="AU30071" s="94">
        <v>-500</v>
      </c>
      <c r="AV30071" s="94">
        <v>48</v>
      </c>
      <c r="AW30071" s="94">
        <v>2016</v>
      </c>
      <c r="AX30071" s="94">
        <v>-417</v>
      </c>
      <c r="AY30071" s="94">
        <v>261</v>
      </c>
      <c r="AZ30071" s="94">
        <v>156</v>
      </c>
      <c r="BA30071" s="94">
        <v>-434</v>
      </c>
    </row>
    <row r="30072" spans="1:53">
      <c r="A30072" s="85" t="s">
        <v>70</v>
      </c>
      <c r="B30072" s="86">
        <v>43439.25</v>
      </c>
      <c r="C30072" s="87">
        <v>43438</v>
      </c>
      <c r="D30072" s="85">
        <v>23</v>
      </c>
      <c r="E30072" s="86">
        <v>43438.958333333336</v>
      </c>
      <c r="F30072" s="88" t="s">
        <v>399</v>
      </c>
      <c r="G30072" s="89" t="s">
        <v>400</v>
      </c>
      <c r="H30072" s="94">
        <v>1044</v>
      </c>
      <c r="I30072" s="94">
        <v>1014</v>
      </c>
      <c r="J30072" s="94">
        <v>698</v>
      </c>
      <c r="K30072" s="94">
        <v>-316</v>
      </c>
      <c r="O30072" s="94">
        <v>1014</v>
      </c>
      <c r="P30072" s="94">
        <v>698</v>
      </c>
      <c r="Q30072" s="94">
        <v>-316</v>
      </c>
      <c r="S30072" s="94">
        <v>297</v>
      </c>
      <c r="V30072" s="94">
        <v>401</v>
      </c>
      <c r="AK30072" s="94">
        <v>297</v>
      </c>
      <c r="AN30072" s="94">
        <v>401</v>
      </c>
      <c r="AS30072" s="94">
        <v>-1349</v>
      </c>
      <c r="AT30072" s="94">
        <v>8</v>
      </c>
      <c r="AU30072" s="94">
        <v>-498</v>
      </c>
      <c r="AV30072" s="94">
        <v>41</v>
      </c>
      <c r="AW30072" s="94">
        <v>1909</v>
      </c>
      <c r="AX30072" s="94">
        <v>-351</v>
      </c>
      <c r="AY30072" s="94">
        <v>155</v>
      </c>
      <c r="AZ30072" s="94">
        <v>172</v>
      </c>
      <c r="BA30072" s="94">
        <v>-403</v>
      </c>
    </row>
    <row r="30073" spans="1:53">
      <c r="A30073" s="85" t="s">
        <v>70</v>
      </c>
      <c r="B30073" s="86">
        <v>43439.291666666664</v>
      </c>
      <c r="C30073" s="87">
        <v>43438</v>
      </c>
      <c r="D30073" s="85">
        <v>24</v>
      </c>
      <c r="E30073" s="86">
        <v>43439</v>
      </c>
      <c r="F30073" s="88" t="s">
        <v>399</v>
      </c>
      <c r="G30073" s="89" t="s">
        <v>400</v>
      </c>
      <c r="H30073" s="94">
        <v>1008</v>
      </c>
      <c r="I30073" s="94">
        <v>970</v>
      </c>
      <c r="J30073" s="94">
        <v>479</v>
      </c>
      <c r="K30073" s="94">
        <v>-491</v>
      </c>
      <c r="O30073" s="94">
        <v>970</v>
      </c>
      <c r="P30073" s="94">
        <v>479</v>
      </c>
      <c r="Q30073" s="94">
        <v>-491</v>
      </c>
      <c r="S30073" s="94">
        <v>229</v>
      </c>
      <c r="V30073" s="94">
        <v>250</v>
      </c>
      <c r="AK30073" s="94">
        <v>229</v>
      </c>
      <c r="AN30073" s="94">
        <v>250</v>
      </c>
      <c r="AS30073" s="94">
        <v>-1165</v>
      </c>
      <c r="AT30073" s="94">
        <v>-27</v>
      </c>
      <c r="AU30073" s="94">
        <v>-500</v>
      </c>
      <c r="AV30073" s="94">
        <v>34</v>
      </c>
      <c r="AW30073" s="94">
        <v>1701</v>
      </c>
      <c r="AX30073" s="94">
        <v>-386</v>
      </c>
      <c r="AY30073" s="94">
        <v>79</v>
      </c>
      <c r="AZ30073" s="94">
        <v>155</v>
      </c>
      <c r="BA30073" s="94">
        <v>-382</v>
      </c>
    </row>
    <row r="30074" spans="1:53">
      <c r="A30074" s="85" t="s">
        <v>70</v>
      </c>
      <c r="B30074" s="86">
        <v>43439.333333333336</v>
      </c>
      <c r="C30074" s="87">
        <v>43439</v>
      </c>
      <c r="D30074" s="85">
        <v>1</v>
      </c>
      <c r="E30074" s="86">
        <v>43439.041666666664</v>
      </c>
      <c r="F30074" s="88" t="s">
        <v>399</v>
      </c>
      <c r="G30074" s="89" t="s">
        <v>400</v>
      </c>
      <c r="H30074" s="94">
        <v>994</v>
      </c>
      <c r="I30074" s="94">
        <v>942</v>
      </c>
      <c r="J30074" s="94">
        <v>446</v>
      </c>
      <c r="K30074" s="94">
        <v>-496</v>
      </c>
      <c r="O30074" s="94">
        <v>942</v>
      </c>
      <c r="P30074" s="94">
        <v>446</v>
      </c>
      <c r="Q30074" s="94">
        <v>-496</v>
      </c>
      <c r="S30074" s="94">
        <v>223</v>
      </c>
      <c r="V30074" s="94">
        <v>223</v>
      </c>
      <c r="AK30074" s="94">
        <v>223</v>
      </c>
      <c r="AN30074" s="94">
        <v>223</v>
      </c>
      <c r="AS30074" s="94">
        <v>-1103</v>
      </c>
      <c r="AT30074" s="94">
        <v>-1</v>
      </c>
      <c r="AU30074" s="94">
        <v>-499</v>
      </c>
      <c r="AV30074" s="94">
        <v>29</v>
      </c>
      <c r="AW30074" s="94">
        <v>1647</v>
      </c>
      <c r="AX30074" s="94">
        <v>-419</v>
      </c>
      <c r="AY30074" s="94">
        <v>31</v>
      </c>
      <c r="AZ30074" s="94">
        <v>151</v>
      </c>
      <c r="BA30074" s="94">
        <v>-332</v>
      </c>
    </row>
    <row r="30075" spans="1:53">
      <c r="A30075" s="85" t="s">
        <v>70</v>
      </c>
      <c r="B30075" s="86">
        <v>43439.375</v>
      </c>
      <c r="C30075" s="87">
        <v>43439</v>
      </c>
      <c r="D30075" s="85">
        <v>2</v>
      </c>
      <c r="E30075" s="86">
        <v>43439.083333333336</v>
      </c>
      <c r="F30075" s="88" t="s">
        <v>399</v>
      </c>
      <c r="G30075" s="89" t="s">
        <v>400</v>
      </c>
      <c r="H30075" s="94">
        <v>981</v>
      </c>
      <c r="I30075" s="94">
        <v>924</v>
      </c>
      <c r="J30075" s="94">
        <v>459</v>
      </c>
      <c r="K30075" s="94">
        <v>-465</v>
      </c>
      <c r="O30075" s="94">
        <v>924</v>
      </c>
      <c r="P30075" s="94">
        <v>459</v>
      </c>
      <c r="Q30075" s="94">
        <v>-465</v>
      </c>
      <c r="S30075" s="94">
        <v>236</v>
      </c>
      <c r="V30075" s="94">
        <v>223</v>
      </c>
      <c r="AK30075" s="94">
        <v>236</v>
      </c>
      <c r="AN30075" s="94">
        <v>223</v>
      </c>
      <c r="AS30075" s="94">
        <v>-1001</v>
      </c>
      <c r="AT30075" s="94">
        <v>-21</v>
      </c>
      <c r="AU30075" s="94">
        <v>-493</v>
      </c>
      <c r="AV30075" s="94">
        <v>28</v>
      </c>
      <c r="AW30075" s="94">
        <v>1577</v>
      </c>
      <c r="AX30075" s="94">
        <v>-449</v>
      </c>
      <c r="AY30075" s="94">
        <v>60</v>
      </c>
      <c r="AZ30075" s="94">
        <v>160</v>
      </c>
      <c r="BA30075" s="94">
        <v>-326</v>
      </c>
    </row>
    <row r="30076" spans="1:53">
      <c r="A30076" s="85" t="s">
        <v>70</v>
      </c>
      <c r="B30076" s="86">
        <v>43439.416666666664</v>
      </c>
      <c r="C30076" s="87">
        <v>43439</v>
      </c>
      <c r="D30076" s="85">
        <v>3</v>
      </c>
      <c r="E30076" s="86">
        <v>43439.125</v>
      </c>
      <c r="F30076" s="88" t="s">
        <v>399</v>
      </c>
      <c r="G30076" s="89" t="s">
        <v>400</v>
      </c>
      <c r="H30076" s="94">
        <v>991</v>
      </c>
      <c r="I30076" s="94">
        <v>923</v>
      </c>
      <c r="J30076" s="94">
        <v>444</v>
      </c>
      <c r="K30076" s="94">
        <v>-479</v>
      </c>
      <c r="O30076" s="94">
        <v>923</v>
      </c>
      <c r="P30076" s="94">
        <v>444</v>
      </c>
      <c r="Q30076" s="94">
        <v>-479</v>
      </c>
      <c r="S30076" s="94">
        <v>220</v>
      </c>
      <c r="V30076" s="94">
        <v>224</v>
      </c>
      <c r="AK30076" s="94">
        <v>220</v>
      </c>
      <c r="AN30076" s="94">
        <v>224</v>
      </c>
      <c r="AS30076" s="94">
        <v>-1026</v>
      </c>
      <c r="AT30076" s="94">
        <v>-29</v>
      </c>
      <c r="AU30076" s="94">
        <v>-357</v>
      </c>
      <c r="AV30076" s="94">
        <v>22</v>
      </c>
      <c r="AW30076" s="94">
        <v>1497</v>
      </c>
      <c r="AX30076" s="94">
        <v>-453</v>
      </c>
      <c r="AY30076" s="94">
        <v>57</v>
      </c>
      <c r="AZ30076" s="94">
        <v>143</v>
      </c>
      <c r="BA30076" s="94">
        <v>-333</v>
      </c>
    </row>
    <row r="30077" spans="1:53">
      <c r="A30077" s="85" t="s">
        <v>70</v>
      </c>
      <c r="B30077" s="86">
        <v>43439.458333333336</v>
      </c>
      <c r="C30077" s="87">
        <v>43439</v>
      </c>
      <c r="D30077" s="85">
        <v>4</v>
      </c>
      <c r="E30077" s="86">
        <v>43439.166666666664</v>
      </c>
      <c r="F30077" s="88" t="s">
        <v>399</v>
      </c>
      <c r="G30077" s="89" t="s">
        <v>400</v>
      </c>
      <c r="H30077" s="94">
        <v>987</v>
      </c>
      <c r="I30077" s="94">
        <v>937</v>
      </c>
      <c r="J30077" s="94">
        <v>422</v>
      </c>
      <c r="K30077" s="94">
        <v>-515</v>
      </c>
      <c r="O30077" s="94">
        <v>937</v>
      </c>
      <c r="P30077" s="94">
        <v>422</v>
      </c>
      <c r="Q30077" s="94">
        <v>-515</v>
      </c>
      <c r="S30077" s="94">
        <v>220</v>
      </c>
      <c r="V30077" s="94">
        <v>202</v>
      </c>
      <c r="AK30077" s="94">
        <v>220</v>
      </c>
      <c r="AN30077" s="94">
        <v>202</v>
      </c>
      <c r="AS30077" s="94">
        <v>-1050</v>
      </c>
      <c r="AT30077" s="94">
        <v>-32</v>
      </c>
      <c r="AU30077" s="94">
        <v>-351</v>
      </c>
      <c r="AV30077" s="94">
        <v>18</v>
      </c>
      <c r="AW30077" s="94">
        <v>1484</v>
      </c>
      <c r="AX30077" s="94">
        <v>-432</v>
      </c>
      <c r="AY30077" s="94">
        <v>46</v>
      </c>
      <c r="AZ30077" s="94">
        <v>140</v>
      </c>
      <c r="BA30077" s="94">
        <v>-338</v>
      </c>
    </row>
    <row r="30078" spans="1:53">
      <c r="A30078" s="85" t="s">
        <v>70</v>
      </c>
      <c r="B30078" s="86">
        <v>43439.5</v>
      </c>
      <c r="C30078" s="87">
        <v>43439</v>
      </c>
      <c r="D30078" s="85">
        <v>5</v>
      </c>
      <c r="E30078" s="86">
        <v>43439.208333333336</v>
      </c>
      <c r="F30078" s="88" t="s">
        <v>399</v>
      </c>
      <c r="G30078" s="89" t="s">
        <v>400</v>
      </c>
      <c r="H30078" s="94">
        <v>1020</v>
      </c>
      <c r="I30078" s="94">
        <v>961</v>
      </c>
      <c r="J30078" s="94">
        <v>428</v>
      </c>
      <c r="K30078" s="94">
        <v>-533</v>
      </c>
      <c r="O30078" s="94">
        <v>961</v>
      </c>
      <c r="P30078" s="94">
        <v>428</v>
      </c>
      <c r="Q30078" s="94">
        <v>-533</v>
      </c>
      <c r="S30078" s="94">
        <v>222</v>
      </c>
      <c r="V30078" s="94">
        <v>206</v>
      </c>
      <c r="AK30078" s="94">
        <v>222</v>
      </c>
      <c r="AN30078" s="94">
        <v>206</v>
      </c>
      <c r="AS30078" s="94">
        <v>-1025</v>
      </c>
      <c r="AT30078" s="94">
        <v>-37</v>
      </c>
      <c r="AU30078" s="94">
        <v>-352</v>
      </c>
      <c r="AV30078" s="94">
        <v>15</v>
      </c>
      <c r="AW30078" s="94">
        <v>1443</v>
      </c>
      <c r="AX30078" s="94">
        <v>-434</v>
      </c>
      <c r="AY30078" s="94">
        <v>64</v>
      </c>
      <c r="AZ30078" s="94">
        <v>146</v>
      </c>
      <c r="BA30078" s="94">
        <v>-353</v>
      </c>
    </row>
    <row r="30079" spans="1:53">
      <c r="A30079" s="85" t="s">
        <v>70</v>
      </c>
      <c r="B30079" s="86">
        <v>43439.541666666664</v>
      </c>
      <c r="C30079" s="87">
        <v>43439</v>
      </c>
      <c r="D30079" s="85">
        <v>6</v>
      </c>
      <c r="E30079" s="86">
        <v>43439.25</v>
      </c>
      <c r="F30079" s="88" t="s">
        <v>399</v>
      </c>
      <c r="G30079" s="89" t="s">
        <v>400</v>
      </c>
      <c r="H30079" s="94">
        <v>1065</v>
      </c>
      <c r="I30079" s="94">
        <v>1022</v>
      </c>
      <c r="J30079" s="94">
        <v>468</v>
      </c>
      <c r="K30079" s="94">
        <v>-554</v>
      </c>
      <c r="O30079" s="94">
        <v>1022</v>
      </c>
      <c r="P30079" s="94">
        <v>468</v>
      </c>
      <c r="Q30079" s="94">
        <v>-554</v>
      </c>
      <c r="S30079" s="94">
        <v>228</v>
      </c>
      <c r="V30079" s="94">
        <v>240</v>
      </c>
      <c r="AK30079" s="94">
        <v>228</v>
      </c>
      <c r="AN30079" s="94">
        <v>240</v>
      </c>
      <c r="AS30079" s="94">
        <v>-999</v>
      </c>
      <c r="AT30079" s="94">
        <v>-45</v>
      </c>
      <c r="AU30079" s="94">
        <v>-356</v>
      </c>
      <c r="AV30079" s="94">
        <v>17</v>
      </c>
      <c r="AW30079" s="94">
        <v>1402</v>
      </c>
      <c r="AX30079" s="94">
        <v>-423</v>
      </c>
      <c r="AY30079" s="94">
        <v>111</v>
      </c>
      <c r="AZ30079" s="94">
        <v>155</v>
      </c>
      <c r="BA30079" s="94">
        <v>-416</v>
      </c>
    </row>
    <row r="30080" spans="1:53">
      <c r="A30080" s="85" t="s">
        <v>70</v>
      </c>
      <c r="B30080" s="86">
        <v>43439.583333333336</v>
      </c>
      <c r="C30080" s="87">
        <v>43439</v>
      </c>
      <c r="D30080" s="85">
        <v>7</v>
      </c>
      <c r="E30080" s="86">
        <v>43439.291666666664</v>
      </c>
      <c r="F30080" s="88" t="s">
        <v>399</v>
      </c>
      <c r="G30080" s="89" t="s">
        <v>400</v>
      </c>
      <c r="H30080" s="94">
        <v>1133</v>
      </c>
      <c r="I30080" s="94">
        <v>1082</v>
      </c>
      <c r="J30080" s="94">
        <v>594</v>
      </c>
      <c r="K30080" s="94">
        <v>-488</v>
      </c>
      <c r="O30080" s="94">
        <v>1082</v>
      </c>
      <c r="P30080" s="94">
        <v>594</v>
      </c>
      <c r="Q30080" s="94">
        <v>-488</v>
      </c>
      <c r="S30080" s="94">
        <v>279</v>
      </c>
      <c r="V30080" s="94">
        <v>315</v>
      </c>
      <c r="AK30080" s="94">
        <v>279</v>
      </c>
      <c r="AN30080" s="94">
        <v>315</v>
      </c>
      <c r="AS30080" s="94">
        <v>-876</v>
      </c>
      <c r="AT30080" s="94">
        <v>-47</v>
      </c>
      <c r="AU30080" s="94">
        <v>-493</v>
      </c>
      <c r="AV30080" s="94">
        <v>25</v>
      </c>
      <c r="AW30080" s="94">
        <v>1386</v>
      </c>
      <c r="AX30080" s="94">
        <v>-459</v>
      </c>
      <c r="AY30080" s="94">
        <v>279</v>
      </c>
      <c r="AZ30080" s="94">
        <v>193</v>
      </c>
      <c r="BA30080" s="94">
        <v>-496</v>
      </c>
    </row>
    <row r="30081" spans="1:53">
      <c r="A30081" s="85" t="s">
        <v>70</v>
      </c>
      <c r="B30081" s="86">
        <v>43439.625</v>
      </c>
      <c r="C30081" s="87">
        <v>43439</v>
      </c>
      <c r="D30081" s="85">
        <v>8</v>
      </c>
      <c r="E30081" s="86">
        <v>43439.333333333336</v>
      </c>
      <c r="F30081" s="88" t="s">
        <v>399</v>
      </c>
      <c r="G30081" s="89" t="s">
        <v>400</v>
      </c>
      <c r="H30081" s="94">
        <v>1147</v>
      </c>
      <c r="I30081" s="94">
        <v>1113</v>
      </c>
      <c r="J30081" s="94">
        <v>819</v>
      </c>
      <c r="K30081" s="94">
        <v>-294</v>
      </c>
      <c r="O30081" s="94">
        <v>1113</v>
      </c>
      <c r="P30081" s="94">
        <v>819</v>
      </c>
      <c r="Q30081" s="94">
        <v>-294</v>
      </c>
      <c r="S30081" s="94">
        <v>322</v>
      </c>
      <c r="V30081" s="94">
        <v>497</v>
      </c>
      <c r="AK30081" s="94">
        <v>322</v>
      </c>
      <c r="AN30081" s="94">
        <v>497</v>
      </c>
      <c r="AS30081" s="94">
        <v>-942</v>
      </c>
      <c r="AT30081" s="94">
        <v>12</v>
      </c>
      <c r="AU30081" s="94">
        <v>-503</v>
      </c>
      <c r="AV30081" s="94">
        <v>38</v>
      </c>
      <c r="AW30081" s="94">
        <v>1678</v>
      </c>
      <c r="AX30081" s="94">
        <v>-504</v>
      </c>
      <c r="AY30081" s="94">
        <v>241</v>
      </c>
      <c r="AZ30081" s="94">
        <v>200</v>
      </c>
      <c r="BA30081" s="94">
        <v>-514</v>
      </c>
    </row>
    <row r="30082" spans="1:53">
      <c r="A30082" s="85" t="s">
        <v>70</v>
      </c>
      <c r="B30082" s="86">
        <v>43439.666666666664</v>
      </c>
      <c r="C30082" s="87">
        <v>43439</v>
      </c>
      <c r="D30082" s="85">
        <v>9</v>
      </c>
      <c r="E30082" s="86">
        <v>43439.375</v>
      </c>
      <c r="F30082" s="88" t="s">
        <v>399</v>
      </c>
      <c r="G30082" s="89" t="s">
        <v>400</v>
      </c>
      <c r="H30082" s="94">
        <v>1079</v>
      </c>
      <c r="I30082" s="94">
        <v>1079</v>
      </c>
      <c r="J30082" s="94">
        <v>903</v>
      </c>
      <c r="K30082" s="94">
        <v>-176</v>
      </c>
      <c r="O30082" s="94">
        <v>1079</v>
      </c>
      <c r="P30082" s="94">
        <v>903</v>
      </c>
      <c r="Q30082" s="94">
        <v>-176</v>
      </c>
      <c r="S30082" s="94">
        <v>335</v>
      </c>
      <c r="V30082" s="94">
        <v>568</v>
      </c>
      <c r="AK30082" s="94">
        <v>335</v>
      </c>
      <c r="AN30082" s="94">
        <v>568</v>
      </c>
      <c r="AS30082" s="94">
        <v>-1201</v>
      </c>
      <c r="AT30082" s="94">
        <v>13</v>
      </c>
      <c r="AU30082" s="94">
        <v>-496</v>
      </c>
      <c r="AV30082" s="94">
        <v>37</v>
      </c>
      <c r="AW30082" s="94">
        <v>2022</v>
      </c>
      <c r="AX30082" s="94">
        <v>-370</v>
      </c>
      <c r="AY30082" s="94">
        <v>172</v>
      </c>
      <c r="AZ30082" s="94">
        <v>134</v>
      </c>
      <c r="BA30082" s="94">
        <v>-487</v>
      </c>
    </row>
    <row r="30083" spans="1:53">
      <c r="A30083" s="85" t="s">
        <v>70</v>
      </c>
      <c r="B30083" s="86">
        <v>43439.708333333336</v>
      </c>
      <c r="C30083" s="87">
        <v>43439</v>
      </c>
      <c r="D30083" s="85">
        <v>10</v>
      </c>
      <c r="E30083" s="86">
        <v>43439.416666666664</v>
      </c>
      <c r="F30083" s="88" t="s">
        <v>399</v>
      </c>
      <c r="G30083" s="89" t="s">
        <v>400</v>
      </c>
      <c r="H30083" s="94">
        <v>1034</v>
      </c>
      <c r="I30083" s="94">
        <v>1056</v>
      </c>
      <c r="J30083" s="94">
        <v>657</v>
      </c>
      <c r="K30083" s="94">
        <v>-399</v>
      </c>
      <c r="O30083" s="94">
        <v>1056</v>
      </c>
      <c r="P30083" s="94">
        <v>657</v>
      </c>
      <c r="Q30083" s="94">
        <v>-399</v>
      </c>
      <c r="S30083" s="94">
        <v>312</v>
      </c>
      <c r="V30083" s="94">
        <v>345</v>
      </c>
      <c r="AK30083" s="94">
        <v>312</v>
      </c>
      <c r="AN30083" s="94">
        <v>345</v>
      </c>
      <c r="AS30083" s="94">
        <v>-1584</v>
      </c>
      <c r="AT30083" s="94">
        <v>-56</v>
      </c>
      <c r="AU30083" s="94">
        <v>-454</v>
      </c>
      <c r="AV30083" s="94">
        <v>22</v>
      </c>
      <c r="AW30083" s="94">
        <v>2164</v>
      </c>
      <c r="AX30083" s="94">
        <v>-237</v>
      </c>
      <c r="AY30083" s="94">
        <v>73</v>
      </c>
      <c r="AZ30083" s="94">
        <v>142</v>
      </c>
      <c r="BA30083" s="94">
        <v>-469</v>
      </c>
    </row>
    <row r="30084" spans="1:53">
      <c r="A30084" s="85" t="s">
        <v>70</v>
      </c>
      <c r="B30084" s="86">
        <v>43439.75</v>
      </c>
      <c r="C30084" s="87">
        <v>43439</v>
      </c>
      <c r="D30084" s="85">
        <v>11</v>
      </c>
      <c r="E30084" s="86">
        <v>43439.458333333336</v>
      </c>
      <c r="F30084" s="88" t="s">
        <v>399</v>
      </c>
      <c r="G30084" s="89" t="s">
        <v>400</v>
      </c>
      <c r="H30084" s="94">
        <v>1014</v>
      </c>
      <c r="I30084" s="94">
        <v>1001</v>
      </c>
      <c r="J30084" s="94">
        <v>556</v>
      </c>
      <c r="K30084" s="94">
        <v>-445</v>
      </c>
      <c r="O30084" s="94">
        <v>1001</v>
      </c>
      <c r="P30084" s="94">
        <v>556</v>
      </c>
      <c r="Q30084" s="94">
        <v>-445</v>
      </c>
      <c r="S30084" s="94">
        <v>277</v>
      </c>
      <c r="V30084" s="94">
        <v>279</v>
      </c>
      <c r="AK30084" s="94">
        <v>277</v>
      </c>
      <c r="AN30084" s="94">
        <v>279</v>
      </c>
      <c r="AS30084" s="94">
        <v>-1675</v>
      </c>
      <c r="AT30084" s="94">
        <v>-74</v>
      </c>
      <c r="AU30084" s="94">
        <v>-493</v>
      </c>
      <c r="AV30084" s="94">
        <v>24</v>
      </c>
      <c r="AW30084" s="94">
        <v>2161</v>
      </c>
      <c r="AX30084" s="94">
        <v>-171</v>
      </c>
      <c r="AY30084" s="94">
        <v>-8</v>
      </c>
      <c r="AZ30084" s="94">
        <v>180</v>
      </c>
      <c r="BA30084" s="94">
        <v>-389</v>
      </c>
    </row>
    <row r="30085" spans="1:53">
      <c r="A30085" s="85" t="s">
        <v>70</v>
      </c>
      <c r="B30085" s="86">
        <v>43439.791666666664</v>
      </c>
      <c r="C30085" s="87">
        <v>43439</v>
      </c>
      <c r="D30085" s="85">
        <v>12</v>
      </c>
      <c r="E30085" s="86">
        <v>43439.5</v>
      </c>
      <c r="F30085" s="88" t="s">
        <v>399</v>
      </c>
      <c r="G30085" s="89" t="s">
        <v>400</v>
      </c>
      <c r="H30085" s="94">
        <v>993</v>
      </c>
      <c r="I30085" s="94">
        <v>974</v>
      </c>
      <c r="J30085" s="94">
        <v>523</v>
      </c>
      <c r="K30085" s="94">
        <v>-451</v>
      </c>
      <c r="O30085" s="94">
        <v>974</v>
      </c>
      <c r="P30085" s="94">
        <v>523</v>
      </c>
      <c r="Q30085" s="94">
        <v>-451</v>
      </c>
      <c r="S30085" s="94">
        <v>263</v>
      </c>
      <c r="V30085" s="94">
        <v>260</v>
      </c>
      <c r="AK30085" s="94">
        <v>263</v>
      </c>
      <c r="AN30085" s="94">
        <v>260</v>
      </c>
      <c r="AS30085" s="94">
        <v>-1636</v>
      </c>
      <c r="AT30085" s="94">
        <v>-60</v>
      </c>
      <c r="AU30085" s="94">
        <v>-452</v>
      </c>
      <c r="AV30085" s="94">
        <v>21</v>
      </c>
      <c r="AW30085" s="94">
        <v>2044</v>
      </c>
      <c r="AX30085" s="94">
        <v>-179</v>
      </c>
      <c r="AY30085" s="94">
        <v>-42</v>
      </c>
      <c r="AZ30085" s="94">
        <v>164</v>
      </c>
      <c r="BA30085" s="94">
        <v>-311</v>
      </c>
    </row>
    <row r="30086" spans="1:53">
      <c r="A30086" s="85" t="s">
        <v>70</v>
      </c>
      <c r="B30086" s="86">
        <v>43439.833333333336</v>
      </c>
      <c r="C30086" s="87">
        <v>43439</v>
      </c>
      <c r="D30086" s="85">
        <v>13</v>
      </c>
      <c r="E30086" s="86">
        <v>43439.541666666664</v>
      </c>
      <c r="F30086" s="88" t="s">
        <v>399</v>
      </c>
      <c r="G30086" s="89" t="s">
        <v>400</v>
      </c>
      <c r="H30086" s="94">
        <v>968</v>
      </c>
      <c r="I30086" s="94">
        <v>964</v>
      </c>
      <c r="J30086" s="94">
        <v>535</v>
      </c>
      <c r="K30086" s="94">
        <v>-429</v>
      </c>
      <c r="O30086" s="94">
        <v>964</v>
      </c>
      <c r="P30086" s="94">
        <v>535</v>
      </c>
      <c r="Q30086" s="94">
        <v>-429</v>
      </c>
      <c r="S30086" s="94">
        <v>265</v>
      </c>
      <c r="V30086" s="94">
        <v>270</v>
      </c>
      <c r="AK30086" s="94">
        <v>265</v>
      </c>
      <c r="AN30086" s="94">
        <v>270</v>
      </c>
      <c r="AS30086" s="94">
        <v>-1701</v>
      </c>
      <c r="AT30086" s="94">
        <v>-50</v>
      </c>
      <c r="AU30086" s="94">
        <v>-450</v>
      </c>
      <c r="AV30086" s="94">
        <v>24</v>
      </c>
      <c r="AW30086" s="94">
        <v>2099</v>
      </c>
      <c r="AX30086" s="94">
        <v>-193</v>
      </c>
      <c r="AY30086" s="94">
        <v>-29</v>
      </c>
      <c r="AZ30086" s="94">
        <v>179</v>
      </c>
      <c r="BA30086" s="94">
        <v>-308</v>
      </c>
    </row>
    <row r="30087" spans="1:53">
      <c r="A30087" s="85" t="s">
        <v>70</v>
      </c>
      <c r="B30087" s="86">
        <v>43439.875</v>
      </c>
      <c r="C30087" s="87">
        <v>43439</v>
      </c>
      <c r="D30087" s="85">
        <v>14</v>
      </c>
      <c r="E30087" s="86">
        <v>43439.583333333336</v>
      </c>
      <c r="F30087" s="88" t="s">
        <v>399</v>
      </c>
      <c r="G30087" s="89" t="s">
        <v>400</v>
      </c>
      <c r="H30087" s="94">
        <v>971</v>
      </c>
      <c r="I30087" s="94">
        <v>976</v>
      </c>
      <c r="J30087" s="94">
        <v>541</v>
      </c>
      <c r="K30087" s="94">
        <v>-435</v>
      </c>
      <c r="O30087" s="94">
        <v>976</v>
      </c>
      <c r="P30087" s="94">
        <v>541</v>
      </c>
      <c r="Q30087" s="94">
        <v>-435</v>
      </c>
      <c r="S30087" s="94">
        <v>270</v>
      </c>
      <c r="V30087" s="94">
        <v>271</v>
      </c>
      <c r="AK30087" s="94">
        <v>270</v>
      </c>
      <c r="AN30087" s="94">
        <v>271</v>
      </c>
      <c r="AS30087" s="94">
        <v>-1756</v>
      </c>
      <c r="AT30087" s="94">
        <v>-33</v>
      </c>
      <c r="AU30087" s="94">
        <v>-452</v>
      </c>
      <c r="AV30087" s="94">
        <v>22</v>
      </c>
      <c r="AW30087" s="94">
        <v>2204</v>
      </c>
      <c r="AX30087" s="94">
        <v>-327</v>
      </c>
      <c r="AY30087" s="94">
        <v>-4</v>
      </c>
      <c r="AZ30087" s="94">
        <v>198</v>
      </c>
      <c r="BA30087" s="94">
        <v>-287</v>
      </c>
    </row>
    <row r="30088" spans="1:53">
      <c r="A30088" s="85" t="s">
        <v>70</v>
      </c>
      <c r="B30088" s="86">
        <v>43439.916666666664</v>
      </c>
      <c r="C30088" s="87">
        <v>43439</v>
      </c>
      <c r="D30088" s="85">
        <v>15</v>
      </c>
      <c r="E30088" s="86">
        <v>43439.625</v>
      </c>
      <c r="F30088" s="88" t="s">
        <v>399</v>
      </c>
      <c r="G30088" s="89" t="s">
        <v>400</v>
      </c>
      <c r="H30088" s="94">
        <v>969</v>
      </c>
      <c r="I30088" s="94">
        <v>976</v>
      </c>
      <c r="J30088" s="94">
        <v>536</v>
      </c>
      <c r="K30088" s="94">
        <v>-440</v>
      </c>
      <c r="O30088" s="94">
        <v>976</v>
      </c>
      <c r="P30088" s="94">
        <v>536</v>
      </c>
      <c r="Q30088" s="94">
        <v>-440</v>
      </c>
      <c r="S30088" s="94">
        <v>265</v>
      </c>
      <c r="V30088" s="94">
        <v>271</v>
      </c>
      <c r="AK30088" s="94">
        <v>265</v>
      </c>
      <c r="AN30088" s="94">
        <v>271</v>
      </c>
      <c r="AS30088" s="94">
        <v>-1755</v>
      </c>
      <c r="AT30088" s="94">
        <v>-26</v>
      </c>
      <c r="AU30088" s="94">
        <v>-451</v>
      </c>
      <c r="AV30088" s="94">
        <v>30</v>
      </c>
      <c r="AW30088" s="94">
        <v>2335</v>
      </c>
      <c r="AX30088" s="94">
        <v>-456</v>
      </c>
      <c r="AY30088" s="94">
        <v>-36</v>
      </c>
      <c r="AZ30088" s="94">
        <v>199</v>
      </c>
      <c r="BA30088" s="94">
        <v>-280</v>
      </c>
    </row>
    <row r="30089" spans="1:53">
      <c r="A30089" s="85" t="s">
        <v>70</v>
      </c>
      <c r="B30089" s="86">
        <v>43439.958333333336</v>
      </c>
      <c r="C30089" s="87">
        <v>43439</v>
      </c>
      <c r="D30089" s="85">
        <v>16</v>
      </c>
      <c r="E30089" s="86">
        <v>43439.666666666664</v>
      </c>
      <c r="F30089" s="88" t="s">
        <v>399</v>
      </c>
      <c r="G30089" s="89" t="s">
        <v>400</v>
      </c>
      <c r="H30089" s="94">
        <v>1000</v>
      </c>
      <c r="I30089" s="94">
        <v>967</v>
      </c>
      <c r="J30089" s="94">
        <v>526</v>
      </c>
      <c r="K30089" s="94">
        <v>-441</v>
      </c>
      <c r="O30089" s="94">
        <v>967</v>
      </c>
      <c r="P30089" s="94">
        <v>526</v>
      </c>
      <c r="Q30089" s="94">
        <v>-441</v>
      </c>
      <c r="S30089" s="94">
        <v>259</v>
      </c>
      <c r="V30089" s="94">
        <v>267</v>
      </c>
      <c r="AK30089" s="94">
        <v>259</v>
      </c>
      <c r="AN30089" s="94">
        <v>267</v>
      </c>
      <c r="AS30089" s="94">
        <v>-1568</v>
      </c>
      <c r="AT30089" s="94">
        <v>-2</v>
      </c>
      <c r="AU30089" s="94">
        <v>-497</v>
      </c>
      <c r="AV30089" s="94">
        <v>27</v>
      </c>
      <c r="AW30089" s="94">
        <v>2299</v>
      </c>
      <c r="AX30089" s="94">
        <v>-530</v>
      </c>
      <c r="AY30089" s="94">
        <v>-66</v>
      </c>
      <c r="AZ30089" s="94">
        <v>201</v>
      </c>
      <c r="BA30089" s="94">
        <v>-305</v>
      </c>
    </row>
    <row r="30090" spans="1:53">
      <c r="A30090" s="85" t="s">
        <v>70</v>
      </c>
      <c r="B30090" s="86">
        <v>43440</v>
      </c>
      <c r="C30090" s="87">
        <v>43439</v>
      </c>
      <c r="D30090" s="85">
        <v>17</v>
      </c>
      <c r="E30090" s="86">
        <v>43439.708333333336</v>
      </c>
      <c r="F30090" s="88" t="s">
        <v>399</v>
      </c>
      <c r="G30090" s="89" t="s">
        <v>400</v>
      </c>
      <c r="H30090" s="94">
        <v>1047</v>
      </c>
      <c r="I30090" s="94">
        <v>995</v>
      </c>
      <c r="J30090" s="94">
        <v>676</v>
      </c>
      <c r="K30090" s="94">
        <v>-319</v>
      </c>
      <c r="O30090" s="94">
        <v>995</v>
      </c>
      <c r="P30090" s="94">
        <v>676</v>
      </c>
      <c r="Q30090" s="94">
        <v>-319</v>
      </c>
      <c r="S30090" s="94">
        <v>309</v>
      </c>
      <c r="V30090" s="94">
        <v>367</v>
      </c>
      <c r="AK30090" s="94">
        <v>309</v>
      </c>
      <c r="AN30090" s="94">
        <v>367</v>
      </c>
      <c r="AS30090" s="94">
        <v>-1280</v>
      </c>
      <c r="AT30090" s="94">
        <v>23</v>
      </c>
      <c r="AU30090" s="94">
        <v>-501</v>
      </c>
      <c r="AV30090" s="94">
        <v>47</v>
      </c>
      <c r="AW30090" s="94">
        <v>2118</v>
      </c>
      <c r="AX30090" s="94">
        <v>-585</v>
      </c>
      <c r="AY30090" s="94">
        <v>11</v>
      </c>
      <c r="AZ30090" s="94">
        <v>220</v>
      </c>
      <c r="BA30090" s="94">
        <v>-372</v>
      </c>
    </row>
    <row r="30091" spans="1:53">
      <c r="A30091" s="85" t="s">
        <v>70</v>
      </c>
      <c r="B30091" s="86">
        <v>43440.041666666664</v>
      </c>
      <c r="C30091" s="87">
        <v>43439</v>
      </c>
      <c r="D30091" s="85">
        <v>18</v>
      </c>
      <c r="E30091" s="86">
        <v>43439.75</v>
      </c>
      <c r="F30091" s="88" t="s">
        <v>399</v>
      </c>
      <c r="G30091" s="89" t="s">
        <v>400</v>
      </c>
      <c r="H30091" s="94">
        <v>1065</v>
      </c>
      <c r="I30091" s="94">
        <v>1039</v>
      </c>
      <c r="J30091" s="94">
        <v>846</v>
      </c>
      <c r="K30091" s="94">
        <v>-193</v>
      </c>
      <c r="O30091" s="94">
        <v>1039</v>
      </c>
      <c r="P30091" s="94">
        <v>846</v>
      </c>
      <c r="Q30091" s="94">
        <v>-193</v>
      </c>
      <c r="S30091" s="94">
        <v>303</v>
      </c>
      <c r="V30091" s="94">
        <v>543</v>
      </c>
      <c r="AK30091" s="94">
        <v>303</v>
      </c>
      <c r="AN30091" s="94">
        <v>543</v>
      </c>
      <c r="AS30091" s="94">
        <v>-1002</v>
      </c>
      <c r="AT30091" s="94">
        <v>35</v>
      </c>
      <c r="AU30091" s="94">
        <v>-502</v>
      </c>
      <c r="AV30091" s="94">
        <v>63</v>
      </c>
      <c r="AW30091" s="94">
        <v>2144</v>
      </c>
      <c r="AX30091" s="94">
        <v>-829</v>
      </c>
      <c r="AY30091" s="94">
        <v>139</v>
      </c>
      <c r="AZ30091" s="94">
        <v>182</v>
      </c>
      <c r="BA30091" s="94">
        <v>-423</v>
      </c>
    </row>
    <row r="30092" spans="1:53">
      <c r="A30092" s="85" t="s">
        <v>70</v>
      </c>
      <c r="B30092" s="86">
        <v>43440.083333333336</v>
      </c>
      <c r="C30092" s="87">
        <v>43439</v>
      </c>
      <c r="D30092" s="85">
        <v>19</v>
      </c>
      <c r="E30092" s="86">
        <v>43439.791666666664</v>
      </c>
      <c r="F30092" s="88" t="s">
        <v>399</v>
      </c>
      <c r="G30092" s="89" t="s">
        <v>400</v>
      </c>
      <c r="H30092" s="94">
        <v>1079</v>
      </c>
      <c r="I30092" s="94">
        <v>1086</v>
      </c>
      <c r="J30092" s="94">
        <v>1193</v>
      </c>
      <c r="K30092" s="94">
        <v>107</v>
      </c>
      <c r="O30092" s="94">
        <v>1086</v>
      </c>
      <c r="P30092" s="94">
        <v>1193</v>
      </c>
      <c r="Q30092" s="94">
        <v>107</v>
      </c>
      <c r="S30092" s="94">
        <v>346</v>
      </c>
      <c r="V30092" s="94">
        <v>847</v>
      </c>
      <c r="AK30092" s="94">
        <v>346</v>
      </c>
      <c r="AN30092" s="94">
        <v>847</v>
      </c>
      <c r="AS30092" s="94">
        <v>-943</v>
      </c>
      <c r="AT30092" s="94">
        <v>113</v>
      </c>
      <c r="AU30092" s="94">
        <v>-502</v>
      </c>
      <c r="AV30092" s="94">
        <v>67</v>
      </c>
      <c r="AW30092" s="94">
        <v>2221</v>
      </c>
      <c r="AX30092" s="94">
        <v>-806</v>
      </c>
      <c r="AY30092" s="94">
        <v>212</v>
      </c>
      <c r="AZ30092" s="94">
        <v>173</v>
      </c>
      <c r="BA30092" s="94">
        <v>-428</v>
      </c>
    </row>
    <row r="30093" spans="1:53">
      <c r="A30093" s="85" t="s">
        <v>70</v>
      </c>
      <c r="B30093" s="86">
        <v>43440.125</v>
      </c>
      <c r="C30093" s="87">
        <v>43439</v>
      </c>
      <c r="D30093" s="85">
        <v>20</v>
      </c>
      <c r="E30093" s="86">
        <v>43439.833333333336</v>
      </c>
      <c r="F30093" s="88" t="s">
        <v>399</v>
      </c>
      <c r="G30093" s="89" t="s">
        <v>400</v>
      </c>
      <c r="H30093" s="94">
        <v>1084</v>
      </c>
      <c r="I30093" s="94">
        <v>1072</v>
      </c>
      <c r="J30093" s="94">
        <v>1187</v>
      </c>
      <c r="K30093" s="94">
        <v>115</v>
      </c>
      <c r="O30093" s="94">
        <v>1072</v>
      </c>
      <c r="P30093" s="94">
        <v>1187</v>
      </c>
      <c r="Q30093" s="94">
        <v>115</v>
      </c>
      <c r="S30093" s="94">
        <v>349</v>
      </c>
      <c r="V30093" s="94">
        <v>838</v>
      </c>
      <c r="AK30093" s="94">
        <v>349</v>
      </c>
      <c r="AN30093" s="94">
        <v>838</v>
      </c>
      <c r="AS30093" s="94">
        <v>-935</v>
      </c>
      <c r="AT30093" s="94">
        <v>117</v>
      </c>
      <c r="AU30093" s="94">
        <v>-502</v>
      </c>
      <c r="AV30093" s="94">
        <v>71</v>
      </c>
      <c r="AW30093" s="94">
        <v>2359</v>
      </c>
      <c r="AX30093" s="94">
        <v>-918</v>
      </c>
      <c r="AY30093" s="94">
        <v>187</v>
      </c>
      <c r="AZ30093" s="94">
        <v>168</v>
      </c>
      <c r="BA30093" s="94">
        <v>-432</v>
      </c>
    </row>
    <row r="30094" spans="1:53">
      <c r="A30094" s="85" t="s">
        <v>70</v>
      </c>
      <c r="B30094" s="86">
        <v>43440.166666666664</v>
      </c>
      <c r="C30094" s="87">
        <v>43439</v>
      </c>
      <c r="D30094" s="85">
        <v>21</v>
      </c>
      <c r="E30094" s="86">
        <v>43439.875</v>
      </c>
      <c r="F30094" s="88" t="s">
        <v>399</v>
      </c>
      <c r="G30094" s="89" t="s">
        <v>400</v>
      </c>
      <c r="H30094" s="94">
        <v>1057</v>
      </c>
      <c r="I30094" s="94">
        <v>1061</v>
      </c>
      <c r="J30094" s="94">
        <v>1043</v>
      </c>
      <c r="K30094" s="94">
        <v>-18</v>
      </c>
      <c r="O30094" s="94">
        <v>1061</v>
      </c>
      <c r="P30094" s="94">
        <v>1043</v>
      </c>
      <c r="Q30094" s="94">
        <v>-18</v>
      </c>
      <c r="S30094" s="94">
        <v>353</v>
      </c>
      <c r="V30094" s="94">
        <v>690</v>
      </c>
      <c r="AK30094" s="94">
        <v>353</v>
      </c>
      <c r="AN30094" s="94">
        <v>690</v>
      </c>
      <c r="AS30094" s="94">
        <v>-983</v>
      </c>
      <c r="AT30094" s="94">
        <v>74</v>
      </c>
      <c r="AU30094" s="94">
        <v>-501</v>
      </c>
      <c r="AV30094" s="94">
        <v>72</v>
      </c>
      <c r="AW30094" s="94">
        <v>2346</v>
      </c>
      <c r="AX30094" s="94">
        <v>-899</v>
      </c>
      <c r="AY30094" s="94">
        <v>135</v>
      </c>
      <c r="AZ30094" s="94">
        <v>171</v>
      </c>
      <c r="BA30094" s="94">
        <v>-433</v>
      </c>
    </row>
    <row r="30095" spans="1:53">
      <c r="A30095" s="85" t="s">
        <v>70</v>
      </c>
      <c r="B30095" s="86">
        <v>43440.208333333336</v>
      </c>
      <c r="C30095" s="87">
        <v>43439</v>
      </c>
      <c r="D30095" s="85">
        <v>22</v>
      </c>
      <c r="E30095" s="86">
        <v>43439.916666666664</v>
      </c>
      <c r="F30095" s="88" t="s">
        <v>399</v>
      </c>
      <c r="G30095" s="89" t="s">
        <v>400</v>
      </c>
      <c r="H30095" s="94">
        <v>1079</v>
      </c>
      <c r="I30095" s="94">
        <v>1031</v>
      </c>
      <c r="J30095" s="94">
        <v>806</v>
      </c>
      <c r="K30095" s="94">
        <v>-225</v>
      </c>
      <c r="O30095" s="94">
        <v>1031</v>
      </c>
      <c r="P30095" s="94">
        <v>806</v>
      </c>
      <c r="Q30095" s="94">
        <v>-225</v>
      </c>
      <c r="S30095" s="94">
        <v>306</v>
      </c>
      <c r="V30095" s="94">
        <v>500</v>
      </c>
      <c r="AK30095" s="94">
        <v>306</v>
      </c>
      <c r="AN30095" s="94">
        <v>500</v>
      </c>
      <c r="AS30095" s="94">
        <v>-1060</v>
      </c>
      <c r="AT30095" s="94">
        <v>19</v>
      </c>
      <c r="AU30095" s="94">
        <v>-501</v>
      </c>
      <c r="AV30095" s="94">
        <v>65</v>
      </c>
      <c r="AW30095" s="94">
        <v>2223</v>
      </c>
      <c r="AX30095" s="94">
        <v>-795</v>
      </c>
      <c r="AY30095" s="94">
        <v>65</v>
      </c>
      <c r="AZ30095" s="94">
        <v>172</v>
      </c>
      <c r="BA30095" s="94">
        <v>-413</v>
      </c>
    </row>
    <row r="30096" spans="1:53">
      <c r="A30096" s="85" t="s">
        <v>70</v>
      </c>
      <c r="B30096" s="86">
        <v>43440.25</v>
      </c>
      <c r="C30096" s="87">
        <v>43439</v>
      </c>
      <c r="D30096" s="85">
        <v>23</v>
      </c>
      <c r="E30096" s="86">
        <v>43439.958333333336</v>
      </c>
      <c r="F30096" s="88" t="s">
        <v>399</v>
      </c>
      <c r="G30096" s="89" t="s">
        <v>400</v>
      </c>
      <c r="H30096" s="94">
        <v>1039</v>
      </c>
      <c r="I30096" s="94">
        <v>974</v>
      </c>
      <c r="J30096" s="94">
        <v>626</v>
      </c>
      <c r="K30096" s="94">
        <v>-348</v>
      </c>
      <c r="O30096" s="94">
        <v>974</v>
      </c>
      <c r="P30096" s="94">
        <v>626</v>
      </c>
      <c r="Q30096" s="94">
        <v>-348</v>
      </c>
      <c r="S30096" s="94">
        <v>284</v>
      </c>
      <c r="V30096" s="94">
        <v>342</v>
      </c>
      <c r="AK30096" s="94">
        <v>284</v>
      </c>
      <c r="AN30096" s="94">
        <v>342</v>
      </c>
      <c r="AS30096" s="94">
        <v>-1083</v>
      </c>
      <c r="AT30096" s="94">
        <v>-5</v>
      </c>
      <c r="AU30096" s="94">
        <v>-500</v>
      </c>
      <c r="AV30096" s="94">
        <v>54</v>
      </c>
      <c r="AW30096" s="94">
        <v>2061</v>
      </c>
      <c r="AX30096" s="94">
        <v>-683</v>
      </c>
      <c r="AY30096" s="94">
        <v>20</v>
      </c>
      <c r="AZ30096" s="94">
        <v>159</v>
      </c>
      <c r="BA30096" s="94">
        <v>-371</v>
      </c>
    </row>
    <row r="30097" spans="1:53">
      <c r="A30097" s="85" t="s">
        <v>70</v>
      </c>
      <c r="B30097" s="86">
        <v>43440.291666666664</v>
      </c>
      <c r="C30097" s="87">
        <v>43439</v>
      </c>
      <c r="D30097" s="85">
        <v>24</v>
      </c>
      <c r="E30097" s="86">
        <v>43440</v>
      </c>
      <c r="F30097" s="88" t="s">
        <v>399</v>
      </c>
      <c r="G30097" s="89" t="s">
        <v>400</v>
      </c>
      <c r="H30097" s="94">
        <v>997</v>
      </c>
      <c r="I30097" s="94">
        <v>946</v>
      </c>
      <c r="J30097" s="94">
        <v>479</v>
      </c>
      <c r="K30097" s="94">
        <v>-467</v>
      </c>
      <c r="O30097" s="94">
        <v>946</v>
      </c>
      <c r="P30097" s="94">
        <v>479</v>
      </c>
      <c r="Q30097" s="94">
        <v>-467</v>
      </c>
      <c r="S30097" s="94">
        <v>242</v>
      </c>
      <c r="V30097" s="94">
        <v>237</v>
      </c>
      <c r="AK30097" s="94">
        <v>242</v>
      </c>
      <c r="AN30097" s="94">
        <v>237</v>
      </c>
      <c r="AS30097" s="94">
        <v>-1052</v>
      </c>
      <c r="AT30097" s="94">
        <v>-42</v>
      </c>
      <c r="AU30097" s="94">
        <v>-501</v>
      </c>
      <c r="AV30097" s="94">
        <v>44</v>
      </c>
      <c r="AW30097" s="94">
        <v>1804</v>
      </c>
      <c r="AX30097" s="94">
        <v>-608</v>
      </c>
      <c r="AY30097" s="94">
        <v>67</v>
      </c>
      <c r="AZ30097" s="94">
        <v>160</v>
      </c>
      <c r="BA30097" s="94">
        <v>-339</v>
      </c>
    </row>
    <row r="30098" spans="1:53">
      <c r="A30098" s="85" t="s">
        <v>70</v>
      </c>
      <c r="B30098" s="86">
        <v>43440.333333333336</v>
      </c>
      <c r="C30098" s="87">
        <v>43440</v>
      </c>
      <c r="D30098" s="85">
        <v>1</v>
      </c>
      <c r="E30098" s="86">
        <v>43440.041666666664</v>
      </c>
      <c r="F30098" s="88" t="s">
        <v>399</v>
      </c>
      <c r="G30098" s="89" t="s">
        <v>400</v>
      </c>
      <c r="H30098" s="94">
        <v>962</v>
      </c>
      <c r="I30098" s="94">
        <v>919</v>
      </c>
      <c r="J30098" s="94">
        <v>421</v>
      </c>
      <c r="K30098" s="94">
        <v>-498</v>
      </c>
      <c r="O30098" s="94">
        <v>919</v>
      </c>
      <c r="P30098" s="94">
        <v>421</v>
      </c>
      <c r="Q30098" s="94">
        <v>-498</v>
      </c>
      <c r="S30098" s="94">
        <v>204</v>
      </c>
      <c r="V30098" s="94">
        <v>217</v>
      </c>
      <c r="AK30098" s="94">
        <v>204</v>
      </c>
      <c r="AN30098" s="94">
        <v>217</v>
      </c>
      <c r="AS30098" s="94">
        <v>-1088</v>
      </c>
      <c r="AT30098" s="94">
        <v>-53</v>
      </c>
      <c r="AU30098" s="94">
        <v>-502</v>
      </c>
      <c r="AV30098" s="94">
        <v>36</v>
      </c>
      <c r="AW30098" s="94">
        <v>1675</v>
      </c>
      <c r="AX30098" s="94">
        <v>-464</v>
      </c>
      <c r="AY30098" s="94">
        <v>48</v>
      </c>
      <c r="AZ30098" s="94">
        <v>129</v>
      </c>
      <c r="BA30098" s="94">
        <v>-279</v>
      </c>
    </row>
    <row r="30099" spans="1:53">
      <c r="A30099" s="85" t="s">
        <v>70</v>
      </c>
      <c r="B30099" s="86">
        <v>43440.375</v>
      </c>
      <c r="C30099" s="87">
        <v>43440</v>
      </c>
      <c r="D30099" s="85">
        <v>2</v>
      </c>
      <c r="E30099" s="86">
        <v>43440.083333333336</v>
      </c>
      <c r="F30099" s="88" t="s">
        <v>399</v>
      </c>
      <c r="G30099" s="89" t="s">
        <v>400</v>
      </c>
      <c r="H30099" s="94">
        <v>964</v>
      </c>
      <c r="I30099" s="94">
        <v>920</v>
      </c>
      <c r="J30099" s="94">
        <v>428</v>
      </c>
      <c r="K30099" s="94">
        <v>-492</v>
      </c>
      <c r="O30099" s="94">
        <v>920</v>
      </c>
      <c r="P30099" s="94">
        <v>428</v>
      </c>
      <c r="Q30099" s="94">
        <v>-492</v>
      </c>
      <c r="S30099" s="94">
        <v>212</v>
      </c>
      <c r="V30099" s="94">
        <v>216</v>
      </c>
      <c r="AK30099" s="94">
        <v>212</v>
      </c>
      <c r="AN30099" s="94">
        <v>216</v>
      </c>
      <c r="AS30099" s="94">
        <v>-979</v>
      </c>
      <c r="AT30099" s="94">
        <v>-57</v>
      </c>
      <c r="AU30099" s="94">
        <v>-498</v>
      </c>
      <c r="AV30099" s="94">
        <v>31</v>
      </c>
      <c r="AW30099" s="94">
        <v>1589</v>
      </c>
      <c r="AX30099" s="94">
        <v>-530</v>
      </c>
      <c r="AY30099" s="94">
        <v>73</v>
      </c>
      <c r="AZ30099" s="94">
        <v>141</v>
      </c>
      <c r="BA30099" s="94">
        <v>-262</v>
      </c>
    </row>
    <row r="30100" spans="1:53">
      <c r="A30100" s="85" t="s">
        <v>70</v>
      </c>
      <c r="B30100" s="86">
        <v>43440.416666666664</v>
      </c>
      <c r="C30100" s="87">
        <v>43440</v>
      </c>
      <c r="D30100" s="85">
        <v>3</v>
      </c>
      <c r="E30100" s="86">
        <v>43440.125</v>
      </c>
      <c r="F30100" s="88" t="s">
        <v>399</v>
      </c>
      <c r="G30100" s="89" t="s">
        <v>400</v>
      </c>
      <c r="H30100" s="94">
        <v>960</v>
      </c>
      <c r="I30100" s="94">
        <v>912</v>
      </c>
      <c r="J30100" s="94">
        <v>389</v>
      </c>
      <c r="K30100" s="94">
        <v>-523</v>
      </c>
      <c r="O30100" s="94">
        <v>912</v>
      </c>
      <c r="P30100" s="94">
        <v>389</v>
      </c>
      <c r="Q30100" s="94">
        <v>-523</v>
      </c>
      <c r="S30100" s="94">
        <v>208</v>
      </c>
      <c r="V30100" s="94">
        <v>181</v>
      </c>
      <c r="AK30100" s="94">
        <v>208</v>
      </c>
      <c r="AN30100" s="94">
        <v>181</v>
      </c>
      <c r="AS30100" s="94">
        <v>-965</v>
      </c>
      <c r="AT30100" s="94">
        <v>-65</v>
      </c>
      <c r="AU30100" s="94">
        <v>-452</v>
      </c>
      <c r="AV30100" s="94">
        <v>33</v>
      </c>
      <c r="AW30100" s="94">
        <v>1569</v>
      </c>
      <c r="AX30100" s="94">
        <v>-588</v>
      </c>
      <c r="AY30100" s="94">
        <v>59</v>
      </c>
      <c r="AZ30100" s="94">
        <v>142</v>
      </c>
      <c r="BA30100" s="94">
        <v>-256</v>
      </c>
    </row>
    <row r="30101" spans="1:53">
      <c r="A30101" s="85" t="s">
        <v>70</v>
      </c>
      <c r="B30101" s="86">
        <v>43440.458333333336</v>
      </c>
      <c r="C30101" s="87">
        <v>43440</v>
      </c>
      <c r="D30101" s="85">
        <v>4</v>
      </c>
      <c r="E30101" s="86">
        <v>43440.166666666664</v>
      </c>
      <c r="F30101" s="88" t="s">
        <v>399</v>
      </c>
      <c r="G30101" s="89" t="s">
        <v>400</v>
      </c>
      <c r="H30101" s="94">
        <v>930</v>
      </c>
      <c r="I30101" s="94">
        <v>897</v>
      </c>
      <c r="J30101" s="94">
        <v>389</v>
      </c>
      <c r="K30101" s="94">
        <v>-508</v>
      </c>
      <c r="O30101" s="94">
        <v>897</v>
      </c>
      <c r="P30101" s="94">
        <v>389</v>
      </c>
      <c r="Q30101" s="94">
        <v>-508</v>
      </c>
      <c r="S30101" s="94">
        <v>212</v>
      </c>
      <c r="V30101" s="94">
        <v>177</v>
      </c>
      <c r="AK30101" s="94">
        <v>212</v>
      </c>
      <c r="AN30101" s="94">
        <v>177</v>
      </c>
      <c r="AS30101" s="94">
        <v>-950</v>
      </c>
      <c r="AT30101" s="94">
        <v>-73</v>
      </c>
      <c r="AU30101" s="94">
        <v>-450</v>
      </c>
      <c r="AV30101" s="94">
        <v>27</v>
      </c>
      <c r="AW30101" s="94">
        <v>1491</v>
      </c>
      <c r="AX30101" s="94">
        <v>-504</v>
      </c>
      <c r="AY30101" s="94">
        <v>33</v>
      </c>
      <c r="AZ30101" s="94">
        <v>148</v>
      </c>
      <c r="BA30101" s="94">
        <v>-230</v>
      </c>
    </row>
    <row r="30102" spans="1:53">
      <c r="A30102" s="85" t="s">
        <v>70</v>
      </c>
      <c r="B30102" s="86">
        <v>43440.5</v>
      </c>
      <c r="C30102" s="87">
        <v>43440</v>
      </c>
      <c r="D30102" s="85">
        <v>5</v>
      </c>
      <c r="E30102" s="86">
        <v>43440.208333333336</v>
      </c>
      <c r="F30102" s="88" t="s">
        <v>399</v>
      </c>
      <c r="G30102" s="89" t="s">
        <v>400</v>
      </c>
      <c r="H30102" s="94">
        <v>985</v>
      </c>
      <c r="I30102" s="94">
        <v>930</v>
      </c>
      <c r="J30102" s="94">
        <v>387</v>
      </c>
      <c r="K30102" s="94">
        <v>-543</v>
      </c>
      <c r="O30102" s="94">
        <v>930</v>
      </c>
      <c r="P30102" s="94">
        <v>387</v>
      </c>
      <c r="Q30102" s="94">
        <v>-543</v>
      </c>
      <c r="S30102" s="94">
        <v>207</v>
      </c>
      <c r="V30102" s="94">
        <v>180</v>
      </c>
      <c r="AK30102" s="94">
        <v>207</v>
      </c>
      <c r="AN30102" s="94">
        <v>180</v>
      </c>
      <c r="AS30102" s="94">
        <v>-902</v>
      </c>
      <c r="AT30102" s="94">
        <v>-74</v>
      </c>
      <c r="AU30102" s="94">
        <v>-452</v>
      </c>
      <c r="AV30102" s="94">
        <v>26</v>
      </c>
      <c r="AW30102" s="94">
        <v>1460</v>
      </c>
      <c r="AX30102" s="94">
        <v>-550</v>
      </c>
      <c r="AY30102" s="94">
        <v>56</v>
      </c>
      <c r="AZ30102" s="94">
        <v>142</v>
      </c>
      <c r="BA30102" s="94">
        <v>-249</v>
      </c>
    </row>
    <row r="30103" spans="1:53">
      <c r="A30103" s="85" t="s">
        <v>70</v>
      </c>
      <c r="B30103" s="86">
        <v>43440.541666666664</v>
      </c>
      <c r="C30103" s="87">
        <v>43440</v>
      </c>
      <c r="D30103" s="85">
        <v>6</v>
      </c>
      <c r="E30103" s="86">
        <v>43440.25</v>
      </c>
      <c r="F30103" s="88" t="s">
        <v>399</v>
      </c>
      <c r="G30103" s="89" t="s">
        <v>400</v>
      </c>
      <c r="H30103" s="94">
        <v>1042</v>
      </c>
      <c r="I30103" s="94">
        <v>966</v>
      </c>
      <c r="J30103" s="94">
        <v>413</v>
      </c>
      <c r="K30103" s="94">
        <v>-553</v>
      </c>
      <c r="O30103" s="94">
        <v>966</v>
      </c>
      <c r="P30103" s="94">
        <v>413</v>
      </c>
      <c r="Q30103" s="94">
        <v>-553</v>
      </c>
      <c r="S30103" s="94">
        <v>201</v>
      </c>
      <c r="V30103" s="94">
        <v>212</v>
      </c>
      <c r="AK30103" s="94">
        <v>201</v>
      </c>
      <c r="AN30103" s="94">
        <v>212</v>
      </c>
      <c r="AS30103" s="94">
        <v>-880</v>
      </c>
      <c r="AT30103" s="94">
        <v>-72</v>
      </c>
      <c r="AU30103" s="94">
        <v>-499</v>
      </c>
      <c r="AV30103" s="94">
        <v>24</v>
      </c>
      <c r="AW30103" s="94">
        <v>1419</v>
      </c>
      <c r="AX30103" s="94">
        <v>-537</v>
      </c>
      <c r="AY30103" s="94">
        <v>165</v>
      </c>
      <c r="AZ30103" s="94">
        <v>147</v>
      </c>
      <c r="BA30103" s="94">
        <v>-320</v>
      </c>
    </row>
    <row r="30104" spans="1:53">
      <c r="A30104" s="85" t="s">
        <v>70</v>
      </c>
      <c r="B30104" s="86">
        <v>43440.583333333336</v>
      </c>
      <c r="C30104" s="87">
        <v>43440</v>
      </c>
      <c r="D30104" s="85">
        <v>7</v>
      </c>
      <c r="E30104" s="86">
        <v>43440.291666666664</v>
      </c>
      <c r="F30104" s="88" t="s">
        <v>399</v>
      </c>
      <c r="G30104" s="89" t="s">
        <v>400</v>
      </c>
      <c r="H30104" s="94">
        <v>1107</v>
      </c>
      <c r="I30104" s="94">
        <v>1022</v>
      </c>
      <c r="J30104" s="94">
        <v>511</v>
      </c>
      <c r="K30104" s="94">
        <v>-511</v>
      </c>
      <c r="O30104" s="94">
        <v>1022</v>
      </c>
      <c r="P30104" s="94">
        <v>511</v>
      </c>
      <c r="Q30104" s="94">
        <v>-511</v>
      </c>
      <c r="S30104" s="94">
        <v>259</v>
      </c>
      <c r="V30104" s="94">
        <v>252</v>
      </c>
      <c r="AK30104" s="94">
        <v>259</v>
      </c>
      <c r="AN30104" s="94">
        <v>252</v>
      </c>
      <c r="AS30104" s="94">
        <v>-839</v>
      </c>
      <c r="AT30104" s="94">
        <v>-75</v>
      </c>
      <c r="AU30104" s="94">
        <v>-498</v>
      </c>
      <c r="AV30104" s="94">
        <v>22</v>
      </c>
      <c r="AW30104" s="94">
        <v>1293</v>
      </c>
      <c r="AX30104" s="94">
        <v>-469</v>
      </c>
      <c r="AY30104" s="94">
        <v>248</v>
      </c>
      <c r="AZ30104" s="94">
        <v>184</v>
      </c>
      <c r="BA30104" s="94">
        <v>-377</v>
      </c>
    </row>
    <row r="30105" spans="1:53">
      <c r="A30105" s="85" t="s">
        <v>70</v>
      </c>
      <c r="B30105" s="86">
        <v>43440.625</v>
      </c>
      <c r="C30105" s="87">
        <v>43440</v>
      </c>
      <c r="D30105" s="85">
        <v>8</v>
      </c>
      <c r="E30105" s="86">
        <v>43440.333333333336</v>
      </c>
      <c r="F30105" s="88" t="s">
        <v>399</v>
      </c>
      <c r="G30105" s="89" t="s">
        <v>400</v>
      </c>
      <c r="H30105" s="94">
        <v>1145</v>
      </c>
      <c r="I30105" s="94">
        <v>1055</v>
      </c>
      <c r="J30105" s="94">
        <v>825</v>
      </c>
      <c r="K30105" s="94">
        <v>-230</v>
      </c>
      <c r="O30105" s="94">
        <v>1055</v>
      </c>
      <c r="P30105" s="94">
        <v>825</v>
      </c>
      <c r="Q30105" s="94">
        <v>-230</v>
      </c>
      <c r="S30105" s="94">
        <v>340</v>
      </c>
      <c r="V30105" s="94">
        <v>485</v>
      </c>
      <c r="AK30105" s="94">
        <v>340</v>
      </c>
      <c r="AN30105" s="94">
        <v>485</v>
      </c>
      <c r="AS30105" s="94">
        <v>-1075</v>
      </c>
      <c r="AT30105" s="94">
        <v>-11</v>
      </c>
      <c r="AU30105" s="94">
        <v>-500</v>
      </c>
      <c r="AV30105" s="94">
        <v>30</v>
      </c>
      <c r="AW30105" s="94">
        <v>1695</v>
      </c>
      <c r="AX30105" s="94">
        <v>-412</v>
      </c>
      <c r="AY30105" s="94">
        <v>166</v>
      </c>
      <c r="AZ30105" s="94">
        <v>255</v>
      </c>
      <c r="BA30105" s="94">
        <v>-378</v>
      </c>
    </row>
    <row r="30106" spans="1:53">
      <c r="A30106" s="85" t="s">
        <v>70</v>
      </c>
      <c r="B30106" s="86">
        <v>43440.666666666664</v>
      </c>
      <c r="C30106" s="87">
        <v>43440</v>
      </c>
      <c r="D30106" s="85">
        <v>9</v>
      </c>
      <c r="E30106" s="86">
        <v>43440.375</v>
      </c>
      <c r="F30106" s="88" t="s">
        <v>399</v>
      </c>
      <c r="G30106" s="89" t="s">
        <v>400</v>
      </c>
      <c r="H30106" s="94">
        <v>1086</v>
      </c>
      <c r="I30106" s="94">
        <v>1027</v>
      </c>
      <c r="J30106" s="94">
        <v>899</v>
      </c>
      <c r="K30106" s="94">
        <v>-128</v>
      </c>
      <c r="O30106" s="94">
        <v>1027</v>
      </c>
      <c r="P30106" s="94">
        <v>899</v>
      </c>
      <c r="Q30106" s="94">
        <v>-128</v>
      </c>
      <c r="S30106" s="94">
        <v>328</v>
      </c>
      <c r="V30106" s="94">
        <v>571</v>
      </c>
      <c r="AK30106" s="94">
        <v>328</v>
      </c>
      <c r="AN30106" s="94">
        <v>571</v>
      </c>
      <c r="AS30106" s="94">
        <v>-1176</v>
      </c>
      <c r="AT30106" s="94">
        <v>28</v>
      </c>
      <c r="AU30106" s="94">
        <v>-500</v>
      </c>
      <c r="AV30106" s="94">
        <v>30</v>
      </c>
      <c r="AW30106" s="94">
        <v>1927</v>
      </c>
      <c r="AX30106" s="94">
        <v>-436</v>
      </c>
      <c r="AY30106" s="94">
        <v>114</v>
      </c>
      <c r="AZ30106" s="94">
        <v>258</v>
      </c>
      <c r="BA30106" s="94">
        <v>-373</v>
      </c>
    </row>
    <row r="30107" spans="1:53">
      <c r="A30107" s="85" t="s">
        <v>70</v>
      </c>
      <c r="B30107" s="86">
        <v>43440.708333333336</v>
      </c>
      <c r="C30107" s="87">
        <v>43440</v>
      </c>
      <c r="D30107" s="85">
        <v>10</v>
      </c>
      <c r="E30107" s="86">
        <v>43440.416666666664</v>
      </c>
      <c r="F30107" s="88" t="s">
        <v>399</v>
      </c>
      <c r="G30107" s="89" t="s">
        <v>400</v>
      </c>
      <c r="H30107" s="94">
        <v>1046</v>
      </c>
      <c r="I30107" s="94">
        <v>1014</v>
      </c>
      <c r="J30107" s="94">
        <v>863</v>
      </c>
      <c r="K30107" s="94">
        <v>-151</v>
      </c>
      <c r="O30107" s="94">
        <v>1014</v>
      </c>
      <c r="P30107" s="94">
        <v>863</v>
      </c>
      <c r="Q30107" s="94">
        <v>-151</v>
      </c>
      <c r="S30107" s="94">
        <v>270</v>
      </c>
      <c r="V30107" s="94">
        <v>593</v>
      </c>
      <c r="AK30107" s="94">
        <v>270</v>
      </c>
      <c r="AN30107" s="94">
        <v>593</v>
      </c>
      <c r="AS30107" s="94">
        <v>-1272</v>
      </c>
      <c r="AT30107" s="94">
        <v>16</v>
      </c>
      <c r="AU30107" s="94">
        <v>-499</v>
      </c>
      <c r="AV30107" s="94">
        <v>19</v>
      </c>
      <c r="AW30107" s="94">
        <v>2035</v>
      </c>
      <c r="AX30107" s="94">
        <v>-392</v>
      </c>
      <c r="AY30107" s="94">
        <v>73</v>
      </c>
      <c r="AZ30107" s="94">
        <v>214</v>
      </c>
      <c r="BA30107" s="94">
        <v>-345</v>
      </c>
    </row>
    <row r="30108" spans="1:53">
      <c r="A30108" s="85" t="s">
        <v>70</v>
      </c>
      <c r="B30108" s="86">
        <v>43440.75</v>
      </c>
      <c r="C30108" s="87">
        <v>43440</v>
      </c>
      <c r="D30108" s="85">
        <v>11</v>
      </c>
      <c r="E30108" s="86">
        <v>43440.458333333336</v>
      </c>
      <c r="F30108" s="88" t="s">
        <v>399</v>
      </c>
      <c r="G30108" s="89" t="s">
        <v>400</v>
      </c>
      <c r="H30108" s="94">
        <v>1037</v>
      </c>
      <c r="I30108" s="94">
        <v>988</v>
      </c>
      <c r="J30108" s="94">
        <v>778</v>
      </c>
      <c r="K30108" s="94">
        <v>-210</v>
      </c>
      <c r="O30108" s="94">
        <v>988</v>
      </c>
      <c r="P30108" s="94">
        <v>778</v>
      </c>
      <c r="Q30108" s="94">
        <v>-210</v>
      </c>
      <c r="S30108" s="94">
        <v>254</v>
      </c>
      <c r="V30108" s="94">
        <v>524</v>
      </c>
      <c r="AK30108" s="94">
        <v>254</v>
      </c>
      <c r="AN30108" s="94">
        <v>524</v>
      </c>
      <c r="AS30108" s="94">
        <v>-1268</v>
      </c>
      <c r="AT30108" s="94">
        <v>0</v>
      </c>
      <c r="AU30108" s="94">
        <v>-499</v>
      </c>
      <c r="AV30108" s="94">
        <v>25</v>
      </c>
      <c r="AW30108" s="94">
        <v>2010</v>
      </c>
      <c r="AX30108" s="94">
        <v>-414</v>
      </c>
      <c r="AY30108" s="94">
        <v>54</v>
      </c>
      <c r="AZ30108" s="94">
        <v>194</v>
      </c>
      <c r="BA30108" s="94">
        <v>-312</v>
      </c>
    </row>
    <row r="30109" spans="1:53">
      <c r="A30109" s="85" t="s">
        <v>70</v>
      </c>
      <c r="B30109" s="86">
        <v>43440.791666666664</v>
      </c>
      <c r="C30109" s="87">
        <v>43440</v>
      </c>
      <c r="D30109" s="85">
        <v>12</v>
      </c>
      <c r="E30109" s="86">
        <v>43440.5</v>
      </c>
      <c r="F30109" s="88" t="s">
        <v>399</v>
      </c>
      <c r="G30109" s="89" t="s">
        <v>400</v>
      </c>
      <c r="H30109" s="94">
        <v>1020</v>
      </c>
      <c r="I30109" s="94">
        <v>963</v>
      </c>
      <c r="J30109" s="94">
        <v>644</v>
      </c>
      <c r="K30109" s="94">
        <v>-319</v>
      </c>
      <c r="O30109" s="94">
        <v>963</v>
      </c>
      <c r="P30109" s="94">
        <v>644</v>
      </c>
      <c r="Q30109" s="94">
        <v>-319</v>
      </c>
      <c r="S30109" s="94">
        <v>242</v>
      </c>
      <c r="V30109" s="94">
        <v>402</v>
      </c>
      <c r="AK30109" s="94">
        <v>242</v>
      </c>
      <c r="AN30109" s="94">
        <v>402</v>
      </c>
      <c r="AS30109" s="94">
        <v>-1225</v>
      </c>
      <c r="AT30109" s="94">
        <v>-35</v>
      </c>
      <c r="AU30109" s="94">
        <v>-499</v>
      </c>
      <c r="AV30109" s="94">
        <v>31</v>
      </c>
      <c r="AW30109" s="94">
        <v>1962</v>
      </c>
      <c r="AX30109" s="94">
        <v>-512</v>
      </c>
      <c r="AY30109" s="94">
        <v>110</v>
      </c>
      <c r="AZ30109" s="94">
        <v>179</v>
      </c>
      <c r="BA30109" s="94">
        <v>-330</v>
      </c>
    </row>
    <row r="30110" spans="1:53">
      <c r="A30110" s="85" t="s">
        <v>70</v>
      </c>
      <c r="B30110" s="86">
        <v>43440.833333333336</v>
      </c>
      <c r="C30110" s="87">
        <v>43440</v>
      </c>
      <c r="D30110" s="85">
        <v>13</v>
      </c>
      <c r="E30110" s="86">
        <v>43440.541666666664</v>
      </c>
      <c r="F30110" s="88" t="s">
        <v>399</v>
      </c>
      <c r="G30110" s="89" t="s">
        <v>400</v>
      </c>
      <c r="H30110" s="94">
        <v>1013</v>
      </c>
      <c r="I30110" s="94">
        <v>945</v>
      </c>
      <c r="J30110" s="94">
        <v>613</v>
      </c>
      <c r="K30110" s="94">
        <v>-332</v>
      </c>
      <c r="O30110" s="94">
        <v>945</v>
      </c>
      <c r="P30110" s="94">
        <v>613</v>
      </c>
      <c r="Q30110" s="94">
        <v>-332</v>
      </c>
      <c r="S30110" s="94">
        <v>230</v>
      </c>
      <c r="V30110" s="94">
        <v>383</v>
      </c>
      <c r="AK30110" s="94">
        <v>230</v>
      </c>
      <c r="AN30110" s="94">
        <v>383</v>
      </c>
      <c r="AS30110" s="94">
        <v>-1160</v>
      </c>
      <c r="AT30110" s="94">
        <v>-18</v>
      </c>
      <c r="AU30110" s="94">
        <v>-499</v>
      </c>
      <c r="AV30110" s="94">
        <v>38</v>
      </c>
      <c r="AW30110" s="94">
        <v>2060</v>
      </c>
      <c r="AX30110" s="94">
        <v>-719</v>
      </c>
      <c r="AY30110" s="94">
        <v>137</v>
      </c>
      <c r="AZ30110" s="94">
        <v>168</v>
      </c>
      <c r="BA30110" s="94">
        <v>-339</v>
      </c>
    </row>
    <row r="30111" spans="1:53">
      <c r="A30111" s="85" t="s">
        <v>70</v>
      </c>
      <c r="B30111" s="86">
        <v>43440.875</v>
      </c>
      <c r="C30111" s="87">
        <v>43440</v>
      </c>
      <c r="D30111" s="85">
        <v>14</v>
      </c>
      <c r="E30111" s="86">
        <v>43440.583333333336</v>
      </c>
      <c r="F30111" s="88" t="s">
        <v>399</v>
      </c>
      <c r="G30111" s="89" t="s">
        <v>400</v>
      </c>
      <c r="H30111" s="94">
        <v>1010</v>
      </c>
      <c r="I30111" s="94">
        <v>956</v>
      </c>
      <c r="J30111" s="94">
        <v>721</v>
      </c>
      <c r="K30111" s="94">
        <v>-235</v>
      </c>
      <c r="O30111" s="94">
        <v>956</v>
      </c>
      <c r="P30111" s="94">
        <v>721</v>
      </c>
      <c r="Q30111" s="94">
        <v>-235</v>
      </c>
      <c r="S30111" s="94">
        <v>238</v>
      </c>
      <c r="V30111" s="94">
        <v>483</v>
      </c>
      <c r="AK30111" s="94">
        <v>238</v>
      </c>
      <c r="AN30111" s="94">
        <v>483</v>
      </c>
      <c r="AS30111" s="94">
        <v>-1176</v>
      </c>
      <c r="AT30111" s="94">
        <v>4</v>
      </c>
      <c r="AU30111" s="94">
        <v>-500</v>
      </c>
      <c r="AV30111" s="94">
        <v>51</v>
      </c>
      <c r="AW30111" s="94">
        <v>2179</v>
      </c>
      <c r="AX30111" s="94">
        <v>-735</v>
      </c>
      <c r="AY30111" s="94">
        <v>85</v>
      </c>
      <c r="AZ30111" s="94">
        <v>180</v>
      </c>
      <c r="BA30111" s="94">
        <v>-323</v>
      </c>
    </row>
    <row r="30112" spans="1:53">
      <c r="A30112" s="85" t="s">
        <v>70</v>
      </c>
      <c r="B30112" s="86">
        <v>43440.916666666664</v>
      </c>
      <c r="C30112" s="87">
        <v>43440</v>
      </c>
      <c r="D30112" s="85">
        <v>15</v>
      </c>
      <c r="E30112" s="86">
        <v>43440.625</v>
      </c>
      <c r="F30112" s="88" t="s">
        <v>399</v>
      </c>
      <c r="G30112" s="89" t="s">
        <v>400</v>
      </c>
      <c r="H30112" s="94">
        <v>1030</v>
      </c>
      <c r="I30112" s="94">
        <v>940</v>
      </c>
      <c r="J30112" s="94">
        <v>704</v>
      </c>
      <c r="K30112" s="94">
        <v>-236</v>
      </c>
      <c r="O30112" s="94">
        <v>940</v>
      </c>
      <c r="P30112" s="94">
        <v>704</v>
      </c>
      <c r="Q30112" s="94">
        <v>-236</v>
      </c>
      <c r="S30112" s="94">
        <v>232</v>
      </c>
      <c r="V30112" s="94">
        <v>472</v>
      </c>
      <c r="AK30112" s="94">
        <v>232</v>
      </c>
      <c r="AN30112" s="94">
        <v>472</v>
      </c>
      <c r="AS30112" s="94">
        <v>-1247</v>
      </c>
      <c r="AT30112" s="94">
        <v>15</v>
      </c>
      <c r="AU30112" s="94">
        <v>-498</v>
      </c>
      <c r="AV30112" s="94">
        <v>58</v>
      </c>
      <c r="AW30112" s="94">
        <v>2326</v>
      </c>
      <c r="AX30112" s="94">
        <v>-843</v>
      </c>
      <c r="AY30112" s="94">
        <v>59</v>
      </c>
      <c r="AZ30112" s="94">
        <v>186</v>
      </c>
      <c r="BA30112" s="94">
        <v>-292</v>
      </c>
    </row>
    <row r="30113" spans="1:53">
      <c r="A30113" s="85" t="s">
        <v>70</v>
      </c>
      <c r="B30113" s="86">
        <v>43440.958333333336</v>
      </c>
      <c r="C30113" s="87">
        <v>43440</v>
      </c>
      <c r="D30113" s="85">
        <v>16</v>
      </c>
      <c r="E30113" s="86">
        <v>43440.666666666664</v>
      </c>
      <c r="F30113" s="88" t="s">
        <v>399</v>
      </c>
      <c r="G30113" s="89" t="s">
        <v>400</v>
      </c>
      <c r="H30113" s="94">
        <v>1047</v>
      </c>
      <c r="I30113" s="94">
        <v>969</v>
      </c>
      <c r="J30113" s="94">
        <v>509</v>
      </c>
      <c r="K30113" s="94">
        <v>-460</v>
      </c>
      <c r="O30113" s="94">
        <v>969</v>
      </c>
      <c r="P30113" s="94">
        <v>509</v>
      </c>
      <c r="Q30113" s="94">
        <v>-460</v>
      </c>
      <c r="S30113" s="94">
        <v>230</v>
      </c>
      <c r="V30113" s="94">
        <v>279</v>
      </c>
      <c r="AK30113" s="94">
        <v>230</v>
      </c>
      <c r="AN30113" s="94">
        <v>279</v>
      </c>
      <c r="AS30113" s="94">
        <v>-1314</v>
      </c>
      <c r="AT30113" s="94">
        <v>-18</v>
      </c>
      <c r="AU30113" s="94">
        <v>-501</v>
      </c>
      <c r="AV30113" s="94">
        <v>48</v>
      </c>
      <c r="AW30113" s="94">
        <v>2178</v>
      </c>
      <c r="AX30113" s="94">
        <v>-852</v>
      </c>
      <c r="AY30113" s="94">
        <v>84</v>
      </c>
      <c r="AZ30113" s="94">
        <v>183</v>
      </c>
      <c r="BA30113" s="94">
        <v>-268</v>
      </c>
    </row>
    <row r="30114" spans="1:53">
      <c r="A30114" s="85" t="s">
        <v>70</v>
      </c>
      <c r="B30114" s="86">
        <v>43441</v>
      </c>
      <c r="C30114" s="87">
        <v>43440</v>
      </c>
      <c r="D30114" s="85">
        <v>17</v>
      </c>
      <c r="E30114" s="86">
        <v>43440.708333333336</v>
      </c>
      <c r="F30114" s="88" t="s">
        <v>399</v>
      </c>
      <c r="G30114" s="89" t="s">
        <v>400</v>
      </c>
      <c r="H30114" s="94">
        <v>1074</v>
      </c>
      <c r="I30114" s="94">
        <v>981</v>
      </c>
      <c r="J30114" s="94">
        <v>581</v>
      </c>
      <c r="K30114" s="94">
        <v>-400</v>
      </c>
      <c r="O30114" s="94">
        <v>981</v>
      </c>
      <c r="P30114" s="94">
        <v>581</v>
      </c>
      <c r="Q30114" s="94">
        <v>-400</v>
      </c>
      <c r="S30114" s="94">
        <v>236</v>
      </c>
      <c r="V30114" s="94">
        <v>345</v>
      </c>
      <c r="AK30114" s="94">
        <v>236</v>
      </c>
      <c r="AN30114" s="94">
        <v>345</v>
      </c>
      <c r="AS30114" s="94">
        <v>-1183</v>
      </c>
      <c r="AT30114" s="94">
        <v>-6</v>
      </c>
      <c r="AU30114" s="94">
        <v>-499</v>
      </c>
      <c r="AV30114" s="94">
        <v>61</v>
      </c>
      <c r="AW30114" s="94">
        <v>2098</v>
      </c>
      <c r="AX30114" s="94">
        <v>-775</v>
      </c>
      <c r="AY30114" s="94">
        <v>71</v>
      </c>
      <c r="AZ30114" s="94">
        <v>161</v>
      </c>
      <c r="BA30114" s="94">
        <v>-328</v>
      </c>
    </row>
    <row r="30115" spans="1:53">
      <c r="A30115" s="85" t="s">
        <v>70</v>
      </c>
      <c r="B30115" s="86">
        <v>43441.041666666664</v>
      </c>
      <c r="C30115" s="87">
        <v>43440</v>
      </c>
      <c r="D30115" s="85">
        <v>18</v>
      </c>
      <c r="E30115" s="86">
        <v>43440.75</v>
      </c>
      <c r="F30115" s="88" t="s">
        <v>399</v>
      </c>
      <c r="G30115" s="89" t="s">
        <v>400</v>
      </c>
      <c r="H30115" s="94">
        <v>1078</v>
      </c>
      <c r="I30115" s="94">
        <v>1054</v>
      </c>
      <c r="J30115" s="94">
        <v>927</v>
      </c>
      <c r="K30115" s="94">
        <v>-127</v>
      </c>
      <c r="O30115" s="94">
        <v>1054</v>
      </c>
      <c r="P30115" s="94">
        <v>927</v>
      </c>
      <c r="Q30115" s="94">
        <v>-127</v>
      </c>
      <c r="S30115" s="94">
        <v>315</v>
      </c>
      <c r="V30115" s="94">
        <v>612</v>
      </c>
      <c r="AK30115" s="94">
        <v>315</v>
      </c>
      <c r="AN30115" s="94">
        <v>612</v>
      </c>
      <c r="AS30115" s="94">
        <v>-1055</v>
      </c>
      <c r="AT30115" s="94">
        <v>38</v>
      </c>
      <c r="AU30115" s="94">
        <v>-498</v>
      </c>
      <c r="AV30115" s="94">
        <v>63</v>
      </c>
      <c r="AW30115" s="94">
        <v>1964</v>
      </c>
      <c r="AX30115" s="94">
        <v>-646</v>
      </c>
      <c r="AY30115" s="94">
        <v>141</v>
      </c>
      <c r="AZ30115" s="94">
        <v>201</v>
      </c>
      <c r="BA30115" s="94">
        <v>-335</v>
      </c>
    </row>
    <row r="30116" spans="1:53">
      <c r="A30116" s="85" t="s">
        <v>70</v>
      </c>
      <c r="B30116" s="86">
        <v>43441.083333333336</v>
      </c>
      <c r="C30116" s="87">
        <v>43440</v>
      </c>
      <c r="D30116" s="85">
        <v>19</v>
      </c>
      <c r="E30116" s="86">
        <v>43440.791666666664</v>
      </c>
      <c r="F30116" s="88" t="s">
        <v>399</v>
      </c>
      <c r="G30116" s="89" t="s">
        <v>400</v>
      </c>
      <c r="H30116" s="94">
        <v>1095</v>
      </c>
      <c r="I30116" s="94">
        <v>1076</v>
      </c>
      <c r="J30116" s="94">
        <v>988</v>
      </c>
      <c r="K30116" s="94">
        <v>-88</v>
      </c>
      <c r="O30116" s="94">
        <v>1076</v>
      </c>
      <c r="P30116" s="94">
        <v>988</v>
      </c>
      <c r="Q30116" s="94">
        <v>-88</v>
      </c>
      <c r="S30116" s="94">
        <v>338</v>
      </c>
      <c r="V30116" s="94">
        <v>650</v>
      </c>
      <c r="AK30116" s="94">
        <v>338</v>
      </c>
      <c r="AN30116" s="94">
        <v>650</v>
      </c>
      <c r="AS30116" s="94">
        <v>-1077</v>
      </c>
      <c r="AT30116" s="94">
        <v>61</v>
      </c>
      <c r="AU30116" s="94">
        <v>-501</v>
      </c>
      <c r="AV30116" s="94">
        <v>64</v>
      </c>
      <c r="AW30116" s="94">
        <v>2118</v>
      </c>
      <c r="AX30116" s="94">
        <v>-747</v>
      </c>
      <c r="AY30116" s="94">
        <v>117</v>
      </c>
      <c r="AZ30116" s="94">
        <v>213</v>
      </c>
      <c r="BA30116" s="94">
        <v>-336</v>
      </c>
    </row>
    <row r="30117" spans="1:53">
      <c r="A30117" s="85" t="s">
        <v>70</v>
      </c>
      <c r="B30117" s="86">
        <v>43441.125</v>
      </c>
      <c r="C30117" s="87">
        <v>43440</v>
      </c>
      <c r="D30117" s="85">
        <v>20</v>
      </c>
      <c r="E30117" s="86">
        <v>43440.833333333336</v>
      </c>
      <c r="F30117" s="88" t="s">
        <v>399</v>
      </c>
      <c r="G30117" s="89" t="s">
        <v>400</v>
      </c>
      <c r="H30117" s="94">
        <v>1087</v>
      </c>
      <c r="I30117" s="94">
        <v>1063</v>
      </c>
      <c r="J30117" s="94">
        <v>1098</v>
      </c>
      <c r="K30117" s="94">
        <v>35</v>
      </c>
      <c r="O30117" s="94">
        <v>1063</v>
      </c>
      <c r="P30117" s="94">
        <v>1098</v>
      </c>
      <c r="Q30117" s="94">
        <v>35</v>
      </c>
      <c r="S30117" s="94">
        <v>337</v>
      </c>
      <c r="V30117" s="94">
        <v>761</v>
      </c>
      <c r="AK30117" s="94">
        <v>337</v>
      </c>
      <c r="AN30117" s="94">
        <v>761</v>
      </c>
      <c r="AS30117" s="94">
        <v>-1092</v>
      </c>
      <c r="AT30117" s="94">
        <v>98</v>
      </c>
      <c r="AU30117" s="94">
        <v>-499</v>
      </c>
      <c r="AV30117" s="94">
        <v>87</v>
      </c>
      <c r="AW30117" s="94">
        <v>2240</v>
      </c>
      <c r="AX30117" s="94">
        <v>-839</v>
      </c>
      <c r="AY30117" s="94">
        <v>135</v>
      </c>
      <c r="AZ30117" s="94">
        <v>210</v>
      </c>
      <c r="BA30117" s="94">
        <v>-305</v>
      </c>
    </row>
    <row r="30118" spans="1:53">
      <c r="A30118" s="85" t="s">
        <v>70</v>
      </c>
      <c r="B30118" s="86">
        <v>43441.166666666664</v>
      </c>
      <c r="C30118" s="87">
        <v>43440</v>
      </c>
      <c r="D30118" s="85">
        <v>21</v>
      </c>
      <c r="E30118" s="86">
        <v>43440.875</v>
      </c>
      <c r="F30118" s="88" t="s">
        <v>399</v>
      </c>
      <c r="G30118" s="89" t="s">
        <v>400</v>
      </c>
      <c r="H30118" s="94">
        <v>1066</v>
      </c>
      <c r="I30118" s="94">
        <v>1054</v>
      </c>
      <c r="J30118" s="94">
        <v>1008</v>
      </c>
      <c r="K30118" s="94">
        <v>-46</v>
      </c>
      <c r="O30118" s="94">
        <v>1054</v>
      </c>
      <c r="P30118" s="94">
        <v>1008</v>
      </c>
      <c r="Q30118" s="94">
        <v>-46</v>
      </c>
      <c r="S30118" s="94">
        <v>325</v>
      </c>
      <c r="V30118" s="94">
        <v>683</v>
      </c>
      <c r="AK30118" s="94">
        <v>325</v>
      </c>
      <c r="AN30118" s="94">
        <v>683</v>
      </c>
      <c r="AS30118" s="94">
        <v>-1136</v>
      </c>
      <c r="AT30118" s="94">
        <v>76</v>
      </c>
      <c r="AU30118" s="94">
        <v>-500</v>
      </c>
      <c r="AV30118" s="94">
        <v>85</v>
      </c>
      <c r="AW30118" s="94">
        <v>2220</v>
      </c>
      <c r="AX30118" s="94">
        <v>-812</v>
      </c>
      <c r="AY30118" s="94">
        <v>163</v>
      </c>
      <c r="AZ30118" s="94">
        <v>207</v>
      </c>
      <c r="BA30118" s="94">
        <v>-349</v>
      </c>
    </row>
    <row r="30119" spans="1:53">
      <c r="A30119" s="85" t="s">
        <v>70</v>
      </c>
      <c r="B30119" s="86">
        <v>43441.208333333336</v>
      </c>
      <c r="C30119" s="87">
        <v>43440</v>
      </c>
      <c r="D30119" s="85">
        <v>22</v>
      </c>
      <c r="E30119" s="86">
        <v>43440.916666666664</v>
      </c>
      <c r="F30119" s="88" t="s">
        <v>399</v>
      </c>
      <c r="G30119" s="89" t="s">
        <v>400</v>
      </c>
      <c r="H30119" s="94">
        <v>1082</v>
      </c>
      <c r="I30119" s="94">
        <v>1018</v>
      </c>
      <c r="J30119" s="94">
        <v>951</v>
      </c>
      <c r="K30119" s="94">
        <v>-67</v>
      </c>
      <c r="O30119" s="94">
        <v>1018</v>
      </c>
      <c r="P30119" s="94">
        <v>951</v>
      </c>
      <c r="Q30119" s="94">
        <v>-67</v>
      </c>
      <c r="S30119" s="94">
        <v>298</v>
      </c>
      <c r="V30119" s="94">
        <v>653</v>
      </c>
      <c r="AK30119" s="94">
        <v>298</v>
      </c>
      <c r="AN30119" s="94">
        <v>653</v>
      </c>
      <c r="AS30119" s="94">
        <v>-1116</v>
      </c>
      <c r="AT30119" s="94">
        <v>80</v>
      </c>
      <c r="AU30119" s="94">
        <v>-500</v>
      </c>
      <c r="AV30119" s="94">
        <v>83</v>
      </c>
      <c r="AW30119" s="94">
        <v>2208</v>
      </c>
      <c r="AX30119" s="94">
        <v>-776</v>
      </c>
      <c r="AY30119" s="94">
        <v>133</v>
      </c>
      <c r="AZ30119" s="94">
        <v>187</v>
      </c>
      <c r="BA30119" s="94">
        <v>-366</v>
      </c>
    </row>
    <row r="30120" spans="1:53">
      <c r="A30120" s="85" t="s">
        <v>70</v>
      </c>
      <c r="B30120" s="86">
        <v>43441.25</v>
      </c>
      <c r="C30120" s="87">
        <v>43440</v>
      </c>
      <c r="D30120" s="85">
        <v>23</v>
      </c>
      <c r="E30120" s="86">
        <v>43440.958333333336</v>
      </c>
      <c r="F30120" s="88" t="s">
        <v>399</v>
      </c>
      <c r="G30120" s="89" t="s">
        <v>400</v>
      </c>
      <c r="H30120" s="94">
        <v>1038</v>
      </c>
      <c r="I30120" s="94">
        <v>961</v>
      </c>
      <c r="J30120" s="94">
        <v>682</v>
      </c>
      <c r="K30120" s="94">
        <v>-279</v>
      </c>
      <c r="O30120" s="94">
        <v>961</v>
      </c>
      <c r="P30120" s="94">
        <v>682</v>
      </c>
      <c r="Q30120" s="94">
        <v>-279</v>
      </c>
      <c r="S30120" s="94">
        <v>229</v>
      </c>
      <c r="V30120" s="94">
        <v>453</v>
      </c>
      <c r="AK30120" s="94">
        <v>229</v>
      </c>
      <c r="AN30120" s="94">
        <v>453</v>
      </c>
      <c r="AS30120" s="94">
        <v>-1094</v>
      </c>
      <c r="AT30120" s="94">
        <v>25</v>
      </c>
      <c r="AU30120" s="94">
        <v>-498</v>
      </c>
      <c r="AV30120" s="94">
        <v>78</v>
      </c>
      <c r="AW30120" s="94">
        <v>2082</v>
      </c>
      <c r="AX30120" s="94">
        <v>-780</v>
      </c>
      <c r="AY30120" s="94">
        <v>104</v>
      </c>
      <c r="AZ30120" s="94">
        <v>149</v>
      </c>
      <c r="BA30120" s="94">
        <v>-345</v>
      </c>
    </row>
    <row r="30121" spans="1:53">
      <c r="A30121" s="85" t="s">
        <v>70</v>
      </c>
      <c r="B30121" s="86">
        <v>43441.291666666664</v>
      </c>
      <c r="C30121" s="87">
        <v>43440</v>
      </c>
      <c r="D30121" s="85">
        <v>24</v>
      </c>
      <c r="E30121" s="86">
        <v>43441</v>
      </c>
      <c r="F30121" s="88" t="s">
        <v>399</v>
      </c>
      <c r="G30121" s="89" t="s">
        <v>400</v>
      </c>
      <c r="H30121" s="94">
        <v>987</v>
      </c>
      <c r="I30121" s="94">
        <v>925</v>
      </c>
      <c r="J30121" s="94">
        <v>498</v>
      </c>
      <c r="K30121" s="94">
        <v>-427</v>
      </c>
      <c r="O30121" s="94">
        <v>925</v>
      </c>
      <c r="P30121" s="94">
        <v>498</v>
      </c>
      <c r="Q30121" s="94">
        <v>-427</v>
      </c>
      <c r="S30121" s="94">
        <v>199</v>
      </c>
      <c r="V30121" s="94">
        <v>299</v>
      </c>
      <c r="AK30121" s="94">
        <v>199</v>
      </c>
      <c r="AN30121" s="94">
        <v>299</v>
      </c>
      <c r="AS30121" s="94">
        <v>-998</v>
      </c>
      <c r="AT30121" s="94">
        <v>-27</v>
      </c>
      <c r="AU30121" s="94">
        <v>-497</v>
      </c>
      <c r="AV30121" s="94">
        <v>61</v>
      </c>
      <c r="AW30121" s="94">
        <v>1868</v>
      </c>
      <c r="AX30121" s="94">
        <v>-767</v>
      </c>
      <c r="AY30121" s="94">
        <v>110</v>
      </c>
      <c r="AZ30121" s="94">
        <v>134</v>
      </c>
      <c r="BA30121" s="94">
        <v>-311</v>
      </c>
    </row>
    <row r="30122" spans="1:53">
      <c r="A30122" s="85" t="s">
        <v>70</v>
      </c>
      <c r="B30122" s="86">
        <v>43441.333333333336</v>
      </c>
      <c r="C30122" s="87">
        <v>43441</v>
      </c>
      <c r="D30122" s="85">
        <v>1</v>
      </c>
      <c r="E30122" s="86">
        <v>43441.041666666664</v>
      </c>
      <c r="F30122" s="88" t="s">
        <v>399</v>
      </c>
      <c r="G30122" s="89" t="s">
        <v>400</v>
      </c>
      <c r="H30122" s="94">
        <v>960</v>
      </c>
      <c r="I30122" s="94">
        <v>888</v>
      </c>
      <c r="J30122" s="94">
        <v>387</v>
      </c>
      <c r="K30122" s="94">
        <v>-501</v>
      </c>
      <c r="O30122" s="94">
        <v>888</v>
      </c>
      <c r="P30122" s="94">
        <v>387</v>
      </c>
      <c r="Q30122" s="94">
        <v>-501</v>
      </c>
      <c r="S30122" s="94">
        <v>177</v>
      </c>
      <c r="V30122" s="94">
        <v>210</v>
      </c>
      <c r="AK30122" s="94">
        <v>177</v>
      </c>
      <c r="AN30122" s="94">
        <v>210</v>
      </c>
      <c r="AS30122" s="94">
        <v>-1047</v>
      </c>
      <c r="AT30122" s="94">
        <v>-50</v>
      </c>
      <c r="AU30122" s="94">
        <v>-401</v>
      </c>
      <c r="AV30122" s="94">
        <v>47</v>
      </c>
      <c r="AW30122" s="94">
        <v>1702</v>
      </c>
      <c r="AX30122" s="94">
        <v>-678</v>
      </c>
      <c r="AY30122" s="94">
        <v>14</v>
      </c>
      <c r="AZ30122" s="94">
        <v>123</v>
      </c>
      <c r="BA30122" s="94">
        <v>-211</v>
      </c>
    </row>
    <row r="30123" spans="1:53">
      <c r="A30123" s="85" t="s">
        <v>70</v>
      </c>
      <c r="B30123" s="86">
        <v>43441.375</v>
      </c>
      <c r="C30123" s="87">
        <v>43441</v>
      </c>
      <c r="D30123" s="85">
        <v>2</v>
      </c>
      <c r="E30123" s="86">
        <v>43441.083333333336</v>
      </c>
      <c r="F30123" s="88" t="s">
        <v>399</v>
      </c>
      <c r="G30123" s="89" t="s">
        <v>400</v>
      </c>
      <c r="H30123" s="94">
        <v>947</v>
      </c>
      <c r="I30123" s="94">
        <v>874</v>
      </c>
      <c r="J30123" s="94">
        <v>373</v>
      </c>
      <c r="K30123" s="94">
        <v>-501</v>
      </c>
      <c r="O30123" s="94">
        <v>874</v>
      </c>
      <c r="P30123" s="94">
        <v>373</v>
      </c>
      <c r="Q30123" s="94">
        <v>-501</v>
      </c>
      <c r="S30123" s="94">
        <v>175</v>
      </c>
      <c r="V30123" s="94">
        <v>198</v>
      </c>
      <c r="AK30123" s="94">
        <v>175</v>
      </c>
      <c r="AN30123" s="94">
        <v>198</v>
      </c>
      <c r="AS30123" s="94">
        <v>-1145</v>
      </c>
      <c r="AT30123" s="94">
        <v>-38</v>
      </c>
      <c r="AU30123" s="94">
        <v>-495</v>
      </c>
      <c r="AV30123" s="94">
        <v>38</v>
      </c>
      <c r="AW30123" s="94">
        <v>1726</v>
      </c>
      <c r="AX30123" s="94">
        <v>-531</v>
      </c>
      <c r="AY30123" s="94">
        <v>32</v>
      </c>
      <c r="AZ30123" s="94">
        <v>126</v>
      </c>
      <c r="BA30123" s="94">
        <v>-214</v>
      </c>
    </row>
    <row r="30124" spans="1:53">
      <c r="A30124" s="85" t="s">
        <v>70</v>
      </c>
      <c r="B30124" s="86">
        <v>43441.416666666664</v>
      </c>
      <c r="C30124" s="87">
        <v>43441</v>
      </c>
      <c r="D30124" s="85">
        <v>3</v>
      </c>
      <c r="E30124" s="86">
        <v>43441.125</v>
      </c>
      <c r="F30124" s="88" t="s">
        <v>399</v>
      </c>
      <c r="G30124" s="89" t="s">
        <v>400</v>
      </c>
      <c r="H30124" s="94">
        <v>935</v>
      </c>
      <c r="I30124" s="94">
        <v>881</v>
      </c>
      <c r="J30124" s="94">
        <v>333</v>
      </c>
      <c r="K30124" s="94">
        <v>-548</v>
      </c>
      <c r="O30124" s="94">
        <v>881</v>
      </c>
      <c r="P30124" s="94">
        <v>333</v>
      </c>
      <c r="Q30124" s="94">
        <v>-548</v>
      </c>
      <c r="S30124" s="94">
        <v>175</v>
      </c>
      <c r="V30124" s="94">
        <v>158</v>
      </c>
      <c r="AK30124" s="94">
        <v>175</v>
      </c>
      <c r="AN30124" s="94">
        <v>158</v>
      </c>
      <c r="AS30124" s="94">
        <v>-1187</v>
      </c>
      <c r="AT30124" s="94">
        <v>-48</v>
      </c>
      <c r="AU30124" s="94">
        <v>-502</v>
      </c>
      <c r="AV30124" s="94">
        <v>36</v>
      </c>
      <c r="AW30124" s="94">
        <v>1792</v>
      </c>
      <c r="AX30124" s="94">
        <v>-573</v>
      </c>
      <c r="AY30124" s="94">
        <v>17</v>
      </c>
      <c r="AZ30124" s="94">
        <v>127</v>
      </c>
      <c r="BA30124" s="94">
        <v>-210</v>
      </c>
    </row>
    <row r="30125" spans="1:53">
      <c r="A30125" s="85" t="s">
        <v>70</v>
      </c>
      <c r="B30125" s="86">
        <v>43441.458333333336</v>
      </c>
      <c r="C30125" s="87">
        <v>43441</v>
      </c>
      <c r="D30125" s="85">
        <v>4</v>
      </c>
      <c r="E30125" s="86">
        <v>43441.166666666664</v>
      </c>
      <c r="F30125" s="88" t="s">
        <v>399</v>
      </c>
      <c r="G30125" s="89" t="s">
        <v>400</v>
      </c>
      <c r="H30125" s="94">
        <v>937</v>
      </c>
      <c r="I30125" s="94">
        <v>887</v>
      </c>
      <c r="J30125" s="94">
        <v>331</v>
      </c>
      <c r="K30125" s="94">
        <v>-556</v>
      </c>
      <c r="O30125" s="94">
        <v>887</v>
      </c>
      <c r="P30125" s="94">
        <v>331</v>
      </c>
      <c r="Q30125" s="94">
        <v>-556</v>
      </c>
      <c r="S30125" s="94">
        <v>177</v>
      </c>
      <c r="V30125" s="94">
        <v>154</v>
      </c>
      <c r="AK30125" s="94">
        <v>177</v>
      </c>
      <c r="AN30125" s="94">
        <v>154</v>
      </c>
      <c r="AS30125" s="94">
        <v>-1179</v>
      </c>
      <c r="AT30125" s="94">
        <v>-40</v>
      </c>
      <c r="AU30125" s="94">
        <v>-501</v>
      </c>
      <c r="AV30125" s="94">
        <v>37</v>
      </c>
      <c r="AW30125" s="94">
        <v>1770</v>
      </c>
      <c r="AX30125" s="94">
        <v>-598</v>
      </c>
      <c r="AY30125" s="94">
        <v>30</v>
      </c>
      <c r="AZ30125" s="94">
        <v>125</v>
      </c>
      <c r="BA30125" s="94">
        <v>-200</v>
      </c>
    </row>
    <row r="30126" spans="1:53">
      <c r="A30126" s="85" t="s">
        <v>70</v>
      </c>
      <c r="B30126" s="86">
        <v>43441.5</v>
      </c>
      <c r="C30126" s="87">
        <v>43441</v>
      </c>
      <c r="D30126" s="85">
        <v>5</v>
      </c>
      <c r="E30126" s="86">
        <v>43441.208333333336</v>
      </c>
      <c r="F30126" s="88" t="s">
        <v>399</v>
      </c>
      <c r="G30126" s="89" t="s">
        <v>400</v>
      </c>
      <c r="H30126" s="94">
        <v>969</v>
      </c>
      <c r="I30126" s="94">
        <v>889</v>
      </c>
      <c r="J30126" s="94">
        <v>333</v>
      </c>
      <c r="K30126" s="94">
        <v>-556</v>
      </c>
      <c r="O30126" s="94">
        <v>889</v>
      </c>
      <c r="P30126" s="94">
        <v>333</v>
      </c>
      <c r="Q30126" s="94">
        <v>-556</v>
      </c>
      <c r="S30126" s="94">
        <v>183</v>
      </c>
      <c r="V30126" s="94">
        <v>150</v>
      </c>
      <c r="AK30126" s="94">
        <v>183</v>
      </c>
      <c r="AN30126" s="94">
        <v>150</v>
      </c>
      <c r="AS30126" s="94">
        <v>-1178</v>
      </c>
      <c r="AT30126" s="94">
        <v>-16</v>
      </c>
      <c r="AU30126" s="94">
        <v>-499</v>
      </c>
      <c r="AV30126" s="94">
        <v>34</v>
      </c>
      <c r="AW30126" s="94">
        <v>1761</v>
      </c>
      <c r="AX30126" s="94">
        <v>-616</v>
      </c>
      <c r="AY30126" s="94">
        <v>47</v>
      </c>
      <c r="AZ30126" s="94">
        <v>133</v>
      </c>
      <c r="BA30126" s="94">
        <v>-222</v>
      </c>
    </row>
    <row r="30127" spans="1:53">
      <c r="A30127" s="85" t="s">
        <v>70</v>
      </c>
      <c r="B30127" s="86">
        <v>43441.541666666664</v>
      </c>
      <c r="C30127" s="87">
        <v>43441</v>
      </c>
      <c r="D30127" s="85">
        <v>6</v>
      </c>
      <c r="E30127" s="86">
        <v>43441.25</v>
      </c>
      <c r="F30127" s="88" t="s">
        <v>399</v>
      </c>
      <c r="G30127" s="89" t="s">
        <v>400</v>
      </c>
      <c r="H30127" s="94">
        <v>1012</v>
      </c>
      <c r="I30127" s="94">
        <v>941</v>
      </c>
      <c r="J30127" s="94">
        <v>368</v>
      </c>
      <c r="K30127" s="94">
        <v>-573</v>
      </c>
      <c r="O30127" s="94">
        <v>941</v>
      </c>
      <c r="P30127" s="94">
        <v>368</v>
      </c>
      <c r="Q30127" s="94">
        <v>-573</v>
      </c>
      <c r="S30127" s="94">
        <v>183</v>
      </c>
      <c r="V30127" s="94">
        <v>185</v>
      </c>
      <c r="AK30127" s="94">
        <v>183</v>
      </c>
      <c r="AN30127" s="94">
        <v>185</v>
      </c>
      <c r="AS30127" s="94">
        <v>-1184</v>
      </c>
      <c r="AT30127" s="94">
        <v>-21</v>
      </c>
      <c r="AU30127" s="94">
        <v>-500</v>
      </c>
      <c r="AV30127" s="94">
        <v>32</v>
      </c>
      <c r="AW30127" s="94">
        <v>1692</v>
      </c>
      <c r="AX30127" s="94">
        <v>-592</v>
      </c>
      <c r="AY30127" s="94">
        <v>141</v>
      </c>
      <c r="AZ30127" s="94">
        <v>132</v>
      </c>
      <c r="BA30127" s="94">
        <v>-273</v>
      </c>
    </row>
    <row r="30128" spans="1:53">
      <c r="A30128" s="85" t="s">
        <v>70</v>
      </c>
      <c r="B30128" s="86">
        <v>43441.583333333336</v>
      </c>
      <c r="C30128" s="87">
        <v>43441</v>
      </c>
      <c r="D30128" s="85">
        <v>7</v>
      </c>
      <c r="E30128" s="86">
        <v>43441.291666666664</v>
      </c>
      <c r="F30128" s="88" t="s">
        <v>399</v>
      </c>
      <c r="G30128" s="89" t="s">
        <v>400</v>
      </c>
      <c r="H30128" s="94">
        <v>1076</v>
      </c>
      <c r="I30128" s="94">
        <v>992</v>
      </c>
      <c r="J30128" s="94">
        <v>436</v>
      </c>
      <c r="K30128" s="94">
        <v>-556</v>
      </c>
      <c r="O30128" s="94">
        <v>992</v>
      </c>
      <c r="P30128" s="94">
        <v>436</v>
      </c>
      <c r="Q30128" s="94">
        <v>-556</v>
      </c>
      <c r="S30128" s="94">
        <v>220</v>
      </c>
      <c r="V30128" s="94">
        <v>216</v>
      </c>
      <c r="AK30128" s="94">
        <v>220</v>
      </c>
      <c r="AN30128" s="94">
        <v>216</v>
      </c>
      <c r="AS30128" s="94">
        <v>-1084</v>
      </c>
      <c r="AT30128" s="94">
        <v>-44</v>
      </c>
      <c r="AU30128" s="94">
        <v>-499</v>
      </c>
      <c r="AV30128" s="94">
        <v>29</v>
      </c>
      <c r="AW30128" s="94">
        <v>1514</v>
      </c>
      <c r="AX30128" s="94">
        <v>-533</v>
      </c>
      <c r="AY30128" s="94">
        <v>267</v>
      </c>
      <c r="AZ30128" s="94">
        <v>134</v>
      </c>
      <c r="BA30128" s="94">
        <v>-340</v>
      </c>
    </row>
    <row r="30129" spans="1:53">
      <c r="A30129" s="85" t="s">
        <v>70</v>
      </c>
      <c r="B30129" s="86">
        <v>43441.625</v>
      </c>
      <c r="C30129" s="87">
        <v>43441</v>
      </c>
      <c r="D30129" s="85">
        <v>8</v>
      </c>
      <c r="E30129" s="86">
        <v>43441.333333333336</v>
      </c>
      <c r="F30129" s="88" t="s">
        <v>399</v>
      </c>
      <c r="G30129" s="89" t="s">
        <v>400</v>
      </c>
      <c r="H30129" s="94">
        <v>1090</v>
      </c>
      <c r="I30129" s="94">
        <v>1038</v>
      </c>
      <c r="J30129" s="94">
        <v>832</v>
      </c>
      <c r="K30129" s="94">
        <v>-206</v>
      </c>
      <c r="O30129" s="94">
        <v>1038</v>
      </c>
      <c r="P30129" s="94">
        <v>832</v>
      </c>
      <c r="Q30129" s="94">
        <v>-206</v>
      </c>
      <c r="S30129" s="94">
        <v>312</v>
      </c>
      <c r="V30129" s="94">
        <v>520</v>
      </c>
      <c r="AK30129" s="94">
        <v>312</v>
      </c>
      <c r="AN30129" s="94">
        <v>520</v>
      </c>
      <c r="AS30129" s="94">
        <v>-1184</v>
      </c>
      <c r="AT30129" s="94">
        <v>24</v>
      </c>
      <c r="AU30129" s="94">
        <v>-500</v>
      </c>
      <c r="AV30129" s="94">
        <v>46</v>
      </c>
      <c r="AW30129" s="94">
        <v>1845</v>
      </c>
      <c r="AX30129" s="94">
        <v>-468</v>
      </c>
      <c r="AY30129" s="94">
        <v>196</v>
      </c>
      <c r="AZ30129" s="94">
        <v>196</v>
      </c>
      <c r="BA30129" s="94">
        <v>-361</v>
      </c>
    </row>
    <row r="30130" spans="1:53">
      <c r="A30130" s="85" t="s">
        <v>70</v>
      </c>
      <c r="B30130" s="86">
        <v>43441.666666666664</v>
      </c>
      <c r="C30130" s="87">
        <v>43441</v>
      </c>
      <c r="D30130" s="85">
        <v>9</v>
      </c>
      <c r="E30130" s="86">
        <v>43441.375</v>
      </c>
      <c r="F30130" s="88" t="s">
        <v>399</v>
      </c>
      <c r="G30130" s="89" t="s">
        <v>400</v>
      </c>
      <c r="H30130" s="94">
        <v>1070</v>
      </c>
      <c r="I30130" s="94">
        <v>1021</v>
      </c>
      <c r="J30130" s="94">
        <v>867</v>
      </c>
      <c r="K30130" s="94">
        <v>-154</v>
      </c>
      <c r="O30130" s="94">
        <v>1021</v>
      </c>
      <c r="P30130" s="94">
        <v>867</v>
      </c>
      <c r="Q30130" s="94">
        <v>-154</v>
      </c>
      <c r="S30130" s="94">
        <v>285</v>
      </c>
      <c r="V30130" s="94">
        <v>582</v>
      </c>
      <c r="AK30130" s="94">
        <v>285</v>
      </c>
      <c r="AN30130" s="94">
        <v>582</v>
      </c>
      <c r="AS30130" s="94">
        <v>-1339</v>
      </c>
      <c r="AT30130" s="94">
        <v>50</v>
      </c>
      <c r="AU30130" s="94">
        <v>-500</v>
      </c>
      <c r="AV30130" s="94">
        <v>43</v>
      </c>
      <c r="AW30130" s="94">
        <v>2017</v>
      </c>
      <c r="AX30130" s="94">
        <v>-381</v>
      </c>
      <c r="AY30130" s="94">
        <v>112</v>
      </c>
      <c r="AZ30130" s="94">
        <v>190</v>
      </c>
      <c r="BA30130" s="94">
        <v>-346</v>
      </c>
    </row>
    <row r="30131" spans="1:53">
      <c r="A30131" s="85" t="s">
        <v>70</v>
      </c>
      <c r="B30131" s="86">
        <v>43441.708333333336</v>
      </c>
      <c r="C30131" s="87">
        <v>43441</v>
      </c>
      <c r="D30131" s="85">
        <v>10</v>
      </c>
      <c r="E30131" s="86">
        <v>43441.416666666664</v>
      </c>
      <c r="F30131" s="88" t="s">
        <v>399</v>
      </c>
      <c r="G30131" s="89" t="s">
        <v>400</v>
      </c>
      <c r="H30131" s="94">
        <v>1055</v>
      </c>
      <c r="I30131" s="94">
        <v>1004</v>
      </c>
      <c r="J30131" s="94">
        <v>677</v>
      </c>
      <c r="K30131" s="94">
        <v>-327</v>
      </c>
      <c r="O30131" s="94">
        <v>1004</v>
      </c>
      <c r="P30131" s="94">
        <v>677</v>
      </c>
      <c r="Q30131" s="94">
        <v>-327</v>
      </c>
      <c r="S30131" s="94">
        <v>264</v>
      </c>
      <c r="V30131" s="94">
        <v>413</v>
      </c>
      <c r="AK30131" s="94">
        <v>264</v>
      </c>
      <c r="AN30131" s="94">
        <v>413</v>
      </c>
      <c r="AS30131" s="94">
        <v>-1500</v>
      </c>
      <c r="AT30131" s="94">
        <v>0</v>
      </c>
      <c r="AU30131" s="94">
        <v>-500</v>
      </c>
      <c r="AV30131" s="94">
        <v>13</v>
      </c>
      <c r="AW30131" s="94">
        <v>1995</v>
      </c>
      <c r="AX30131" s="94">
        <v>-281</v>
      </c>
      <c r="AY30131" s="94">
        <v>61</v>
      </c>
      <c r="AZ30131" s="94">
        <v>186</v>
      </c>
      <c r="BA30131" s="94">
        <v>-301</v>
      </c>
    </row>
    <row r="30132" spans="1:53">
      <c r="A30132" s="85" t="s">
        <v>70</v>
      </c>
      <c r="B30132" s="86">
        <v>43441.75</v>
      </c>
      <c r="C30132" s="87">
        <v>43441</v>
      </c>
      <c r="D30132" s="85">
        <v>11</v>
      </c>
      <c r="E30132" s="86">
        <v>43441.458333333336</v>
      </c>
      <c r="F30132" s="88" t="s">
        <v>399</v>
      </c>
      <c r="G30132" s="89" t="s">
        <v>400</v>
      </c>
      <c r="H30132" s="94">
        <v>1029</v>
      </c>
      <c r="I30132" s="94">
        <v>1009</v>
      </c>
      <c r="J30132" s="94">
        <v>564</v>
      </c>
      <c r="K30132" s="94">
        <v>-445</v>
      </c>
      <c r="O30132" s="94">
        <v>1009</v>
      </c>
      <c r="P30132" s="94">
        <v>564</v>
      </c>
      <c r="Q30132" s="94">
        <v>-445</v>
      </c>
      <c r="S30132" s="94">
        <v>266</v>
      </c>
      <c r="V30132" s="94">
        <v>298</v>
      </c>
      <c r="AK30132" s="94">
        <v>266</v>
      </c>
      <c r="AN30132" s="94">
        <v>298</v>
      </c>
      <c r="AS30132" s="94">
        <v>-1573</v>
      </c>
      <c r="AT30132" s="94">
        <v>-39</v>
      </c>
      <c r="AU30132" s="94">
        <v>-501</v>
      </c>
      <c r="AV30132" s="94">
        <v>7</v>
      </c>
      <c r="AW30132" s="94">
        <v>1964</v>
      </c>
      <c r="AX30132" s="94">
        <v>-228</v>
      </c>
      <c r="AY30132" s="94">
        <v>-43</v>
      </c>
      <c r="AZ30132" s="94">
        <v>226</v>
      </c>
      <c r="BA30132" s="94">
        <v>-258</v>
      </c>
    </row>
    <row r="30133" spans="1:53">
      <c r="A30133" s="85" t="s">
        <v>70</v>
      </c>
      <c r="B30133" s="86">
        <v>43441.791666666664</v>
      </c>
      <c r="C30133" s="87">
        <v>43441</v>
      </c>
      <c r="D30133" s="85">
        <v>12</v>
      </c>
      <c r="E30133" s="86">
        <v>43441.5</v>
      </c>
      <c r="F30133" s="88" t="s">
        <v>399</v>
      </c>
      <c r="G30133" s="89" t="s">
        <v>400</v>
      </c>
      <c r="H30133" s="94">
        <v>1021</v>
      </c>
      <c r="I30133" s="94">
        <v>992</v>
      </c>
      <c r="J30133" s="94">
        <v>542</v>
      </c>
      <c r="K30133" s="94">
        <v>-450</v>
      </c>
      <c r="O30133" s="94">
        <v>992</v>
      </c>
      <c r="P30133" s="94">
        <v>542</v>
      </c>
      <c r="Q30133" s="94">
        <v>-450</v>
      </c>
      <c r="S30133" s="94">
        <v>266</v>
      </c>
      <c r="V30133" s="94">
        <v>276</v>
      </c>
      <c r="AK30133" s="94">
        <v>266</v>
      </c>
      <c r="AN30133" s="94">
        <v>276</v>
      </c>
      <c r="AS30133" s="94">
        <v>-1626</v>
      </c>
      <c r="AT30133" s="94">
        <v>-16</v>
      </c>
      <c r="AU30133" s="94">
        <v>-499</v>
      </c>
      <c r="AV30133" s="94">
        <v>7</v>
      </c>
      <c r="AW30133" s="94">
        <v>1898</v>
      </c>
      <c r="AX30133" s="94">
        <v>-150</v>
      </c>
      <c r="AY30133" s="94">
        <v>-41</v>
      </c>
      <c r="AZ30133" s="94">
        <v>228</v>
      </c>
      <c r="BA30133" s="94">
        <v>-251</v>
      </c>
    </row>
    <row r="30134" spans="1:53">
      <c r="A30134" s="85" t="s">
        <v>70</v>
      </c>
      <c r="B30134" s="86">
        <v>43441.833333333336</v>
      </c>
      <c r="C30134" s="87">
        <v>43441</v>
      </c>
      <c r="D30134" s="85">
        <v>13</v>
      </c>
      <c r="E30134" s="86">
        <v>43441.541666666664</v>
      </c>
      <c r="F30134" s="88" t="s">
        <v>399</v>
      </c>
      <c r="G30134" s="89" t="s">
        <v>400</v>
      </c>
      <c r="H30134" s="94">
        <v>1006</v>
      </c>
      <c r="I30134" s="94">
        <v>971</v>
      </c>
      <c r="J30134" s="94">
        <v>523</v>
      </c>
      <c r="K30134" s="94">
        <v>-448</v>
      </c>
      <c r="O30134" s="94">
        <v>971</v>
      </c>
      <c r="P30134" s="94">
        <v>523</v>
      </c>
      <c r="Q30134" s="94">
        <v>-448</v>
      </c>
      <c r="S30134" s="94">
        <v>255</v>
      </c>
      <c r="V30134" s="94">
        <v>268</v>
      </c>
      <c r="AK30134" s="94">
        <v>255</v>
      </c>
      <c r="AN30134" s="94">
        <v>268</v>
      </c>
      <c r="AS30134" s="94">
        <v>-1658</v>
      </c>
      <c r="AT30134" s="94">
        <v>-10</v>
      </c>
      <c r="AU30134" s="94">
        <v>-495</v>
      </c>
      <c r="AV30134" s="94">
        <v>0</v>
      </c>
      <c r="AW30134" s="94">
        <v>1864</v>
      </c>
      <c r="AX30134" s="94">
        <v>-73</v>
      </c>
      <c r="AY30134" s="94">
        <v>-83</v>
      </c>
      <c r="AZ30134" s="94">
        <v>208</v>
      </c>
      <c r="BA30134" s="94">
        <v>-201</v>
      </c>
    </row>
    <row r="30135" spans="1:53">
      <c r="A30135" s="85" t="s">
        <v>70</v>
      </c>
      <c r="B30135" s="86">
        <v>43441.875</v>
      </c>
      <c r="C30135" s="87">
        <v>43441</v>
      </c>
      <c r="D30135" s="85">
        <v>14</v>
      </c>
      <c r="E30135" s="86">
        <v>43441.583333333336</v>
      </c>
      <c r="F30135" s="88" t="s">
        <v>399</v>
      </c>
      <c r="G30135" s="89" t="s">
        <v>400</v>
      </c>
      <c r="H30135" s="94">
        <v>1007</v>
      </c>
      <c r="I30135" s="94">
        <v>963</v>
      </c>
      <c r="J30135" s="94">
        <v>507</v>
      </c>
      <c r="K30135" s="94">
        <v>-456</v>
      </c>
      <c r="O30135" s="94">
        <v>963</v>
      </c>
      <c r="P30135" s="94">
        <v>507</v>
      </c>
      <c r="Q30135" s="94">
        <v>-456</v>
      </c>
      <c r="S30135" s="94">
        <v>257</v>
      </c>
      <c r="V30135" s="94">
        <v>250</v>
      </c>
      <c r="AK30135" s="94">
        <v>257</v>
      </c>
      <c r="AN30135" s="94">
        <v>250</v>
      </c>
      <c r="AS30135" s="94">
        <v>-1736</v>
      </c>
      <c r="AT30135" s="94">
        <v>-27</v>
      </c>
      <c r="AU30135" s="94">
        <v>-404</v>
      </c>
      <c r="AV30135" s="94">
        <v>2</v>
      </c>
      <c r="AW30135" s="94">
        <v>1883</v>
      </c>
      <c r="AX30135" s="94">
        <v>-85</v>
      </c>
      <c r="AY30135" s="94">
        <v>-98</v>
      </c>
      <c r="AZ30135" s="94">
        <v>202</v>
      </c>
      <c r="BA30135" s="94">
        <v>-193</v>
      </c>
    </row>
    <row r="30136" spans="1:53">
      <c r="A30136" s="85" t="s">
        <v>70</v>
      </c>
      <c r="B30136" s="86">
        <v>43441.916666666664</v>
      </c>
      <c r="C30136" s="87">
        <v>43441</v>
      </c>
      <c r="D30136" s="85">
        <v>15</v>
      </c>
      <c r="E30136" s="86">
        <v>43441.625</v>
      </c>
      <c r="F30136" s="88" t="s">
        <v>399</v>
      </c>
      <c r="G30136" s="89" t="s">
        <v>400</v>
      </c>
      <c r="H30136" s="94">
        <v>988</v>
      </c>
      <c r="I30136" s="94">
        <v>961</v>
      </c>
      <c r="J30136" s="94">
        <v>489</v>
      </c>
      <c r="K30136" s="94">
        <v>-472</v>
      </c>
      <c r="O30136" s="94">
        <v>961</v>
      </c>
      <c r="P30136" s="94">
        <v>489</v>
      </c>
      <c r="Q30136" s="94">
        <v>-472</v>
      </c>
      <c r="S30136" s="94">
        <v>256</v>
      </c>
      <c r="V30136" s="94">
        <v>233</v>
      </c>
      <c r="AK30136" s="94">
        <v>256</v>
      </c>
      <c r="AN30136" s="94">
        <v>233</v>
      </c>
      <c r="AS30136" s="94">
        <v>-1700</v>
      </c>
      <c r="AT30136" s="94">
        <v>-11</v>
      </c>
      <c r="AU30136" s="94">
        <v>-400</v>
      </c>
      <c r="AV30136" s="94">
        <v>3</v>
      </c>
      <c r="AW30136" s="94">
        <v>1904</v>
      </c>
      <c r="AX30136" s="94">
        <v>-167</v>
      </c>
      <c r="AY30136" s="94">
        <v>-66</v>
      </c>
      <c r="AZ30136" s="94">
        <v>168</v>
      </c>
      <c r="BA30136" s="94">
        <v>-203</v>
      </c>
    </row>
    <row r="30137" spans="1:53">
      <c r="A30137" s="85" t="s">
        <v>70</v>
      </c>
      <c r="B30137" s="86">
        <v>43441.958333333336</v>
      </c>
      <c r="C30137" s="87">
        <v>43441</v>
      </c>
      <c r="D30137" s="85">
        <v>16</v>
      </c>
      <c r="E30137" s="86">
        <v>43441.666666666664</v>
      </c>
      <c r="F30137" s="88" t="s">
        <v>399</v>
      </c>
      <c r="G30137" s="89" t="s">
        <v>400</v>
      </c>
      <c r="H30137" s="94">
        <v>1011</v>
      </c>
      <c r="I30137" s="94">
        <v>955</v>
      </c>
      <c r="J30137" s="94">
        <v>465</v>
      </c>
      <c r="K30137" s="94">
        <v>-490</v>
      </c>
      <c r="O30137" s="94">
        <v>955</v>
      </c>
      <c r="P30137" s="94">
        <v>465</v>
      </c>
      <c r="Q30137" s="94">
        <v>-490</v>
      </c>
      <c r="S30137" s="94">
        <v>229</v>
      </c>
      <c r="V30137" s="94">
        <v>236</v>
      </c>
      <c r="AK30137" s="94">
        <v>229</v>
      </c>
      <c r="AN30137" s="94">
        <v>236</v>
      </c>
      <c r="AS30137" s="94">
        <v>-1667</v>
      </c>
      <c r="AT30137" s="94">
        <v>-7</v>
      </c>
      <c r="AU30137" s="94">
        <v>-405</v>
      </c>
      <c r="AV30137" s="94">
        <v>1</v>
      </c>
      <c r="AW30137" s="94">
        <v>1888</v>
      </c>
      <c r="AX30137" s="94">
        <v>-134</v>
      </c>
      <c r="AY30137" s="94">
        <v>-74</v>
      </c>
      <c r="AZ30137" s="94">
        <v>147</v>
      </c>
      <c r="BA30137" s="94">
        <v>-239</v>
      </c>
    </row>
    <row r="30138" spans="1:53">
      <c r="A30138" s="85" t="s">
        <v>70</v>
      </c>
      <c r="B30138" s="86">
        <v>43442</v>
      </c>
      <c r="C30138" s="87">
        <v>43441</v>
      </c>
      <c r="D30138" s="85">
        <v>17</v>
      </c>
      <c r="E30138" s="86">
        <v>43441.708333333336</v>
      </c>
      <c r="F30138" s="88" t="s">
        <v>399</v>
      </c>
      <c r="G30138" s="89" t="s">
        <v>400</v>
      </c>
      <c r="H30138" s="94">
        <v>1037</v>
      </c>
      <c r="I30138" s="94">
        <v>987</v>
      </c>
      <c r="J30138" s="94">
        <v>585</v>
      </c>
      <c r="K30138" s="94">
        <v>-402</v>
      </c>
      <c r="O30138" s="94">
        <v>987</v>
      </c>
      <c r="P30138" s="94">
        <v>585</v>
      </c>
      <c r="Q30138" s="94">
        <v>-402</v>
      </c>
      <c r="S30138" s="94">
        <v>235</v>
      </c>
      <c r="V30138" s="94">
        <v>350</v>
      </c>
      <c r="AK30138" s="94">
        <v>235</v>
      </c>
      <c r="AN30138" s="94">
        <v>350</v>
      </c>
      <c r="AS30138" s="94">
        <v>-1569</v>
      </c>
      <c r="AT30138" s="94">
        <v>25</v>
      </c>
      <c r="AU30138" s="94">
        <v>-495</v>
      </c>
      <c r="AV30138" s="94">
        <v>32</v>
      </c>
      <c r="AW30138" s="94">
        <v>1947</v>
      </c>
      <c r="AX30138" s="94">
        <v>-217</v>
      </c>
      <c r="AY30138" s="94">
        <v>26</v>
      </c>
      <c r="AZ30138" s="94">
        <v>142</v>
      </c>
      <c r="BA30138" s="94">
        <v>-293</v>
      </c>
    </row>
    <row r="30139" spans="1:53">
      <c r="A30139" s="85" t="s">
        <v>70</v>
      </c>
      <c r="B30139" s="86">
        <v>43442.041666666664</v>
      </c>
      <c r="C30139" s="87">
        <v>43441</v>
      </c>
      <c r="D30139" s="85">
        <v>18</v>
      </c>
      <c r="E30139" s="86">
        <v>43441.75</v>
      </c>
      <c r="F30139" s="88" t="s">
        <v>399</v>
      </c>
      <c r="G30139" s="89" t="s">
        <v>400</v>
      </c>
      <c r="H30139" s="94">
        <v>1040</v>
      </c>
      <c r="I30139" s="94">
        <v>1033</v>
      </c>
      <c r="J30139" s="94">
        <v>886</v>
      </c>
      <c r="K30139" s="94">
        <v>-147</v>
      </c>
      <c r="O30139" s="94">
        <v>1033</v>
      </c>
      <c r="P30139" s="94">
        <v>886</v>
      </c>
      <c r="Q30139" s="94">
        <v>-147</v>
      </c>
      <c r="S30139" s="94">
        <v>315</v>
      </c>
      <c r="V30139" s="94">
        <v>571</v>
      </c>
      <c r="AK30139" s="94">
        <v>315</v>
      </c>
      <c r="AN30139" s="94">
        <v>571</v>
      </c>
      <c r="AS30139" s="94">
        <v>-1423</v>
      </c>
      <c r="AT30139" s="94">
        <v>74</v>
      </c>
      <c r="AU30139" s="94">
        <v>-500</v>
      </c>
      <c r="AV30139" s="94">
        <v>72</v>
      </c>
      <c r="AW30139" s="94">
        <v>2072</v>
      </c>
      <c r="AX30139" s="94">
        <v>-429</v>
      </c>
      <c r="AY30139" s="94">
        <v>152</v>
      </c>
      <c r="AZ30139" s="94">
        <v>193</v>
      </c>
      <c r="BA30139" s="94">
        <v>-358</v>
      </c>
    </row>
    <row r="30140" spans="1:53">
      <c r="A30140" s="85" t="s">
        <v>70</v>
      </c>
      <c r="B30140" s="86">
        <v>43442.083333333336</v>
      </c>
      <c r="C30140" s="87">
        <v>43441</v>
      </c>
      <c r="D30140" s="85">
        <v>19</v>
      </c>
      <c r="E30140" s="86">
        <v>43441.791666666664</v>
      </c>
      <c r="F30140" s="88" t="s">
        <v>399</v>
      </c>
      <c r="G30140" s="89" t="s">
        <v>400</v>
      </c>
      <c r="H30140" s="94">
        <v>1063</v>
      </c>
      <c r="I30140" s="94">
        <v>1064</v>
      </c>
      <c r="J30140" s="94">
        <v>1091</v>
      </c>
      <c r="K30140" s="94">
        <v>27</v>
      </c>
      <c r="O30140" s="94">
        <v>1064</v>
      </c>
      <c r="P30140" s="94">
        <v>1091</v>
      </c>
      <c r="Q30140" s="94">
        <v>27</v>
      </c>
      <c r="S30140" s="94">
        <v>337</v>
      </c>
      <c r="V30140" s="94">
        <v>754</v>
      </c>
      <c r="AK30140" s="94">
        <v>337</v>
      </c>
      <c r="AN30140" s="94">
        <v>754</v>
      </c>
      <c r="AS30140" s="94">
        <v>-1407</v>
      </c>
      <c r="AT30140" s="94">
        <v>97</v>
      </c>
      <c r="AU30140" s="94">
        <v>-502</v>
      </c>
      <c r="AV30140" s="94">
        <v>84</v>
      </c>
      <c r="AW30140" s="94">
        <v>2311</v>
      </c>
      <c r="AX30140" s="94">
        <v>-564</v>
      </c>
      <c r="AY30140" s="94">
        <v>179</v>
      </c>
      <c r="AZ30140" s="94">
        <v>217</v>
      </c>
      <c r="BA30140" s="94">
        <v>-388</v>
      </c>
    </row>
    <row r="30141" spans="1:53">
      <c r="A30141" s="85" t="s">
        <v>70</v>
      </c>
      <c r="B30141" s="86">
        <v>43442.125</v>
      </c>
      <c r="C30141" s="87">
        <v>43441</v>
      </c>
      <c r="D30141" s="85">
        <v>20</v>
      </c>
      <c r="E30141" s="86">
        <v>43441.833333333336</v>
      </c>
      <c r="F30141" s="88" t="s">
        <v>399</v>
      </c>
      <c r="G30141" s="89" t="s">
        <v>400</v>
      </c>
      <c r="H30141" s="94">
        <v>1050</v>
      </c>
      <c r="I30141" s="94">
        <v>1046</v>
      </c>
      <c r="J30141" s="94">
        <v>976</v>
      </c>
      <c r="K30141" s="94">
        <v>-70</v>
      </c>
      <c r="O30141" s="94">
        <v>1046</v>
      </c>
      <c r="P30141" s="94">
        <v>976</v>
      </c>
      <c r="Q30141" s="94">
        <v>-70</v>
      </c>
      <c r="S30141" s="94">
        <v>342</v>
      </c>
      <c r="V30141" s="94">
        <v>634</v>
      </c>
      <c r="AK30141" s="94">
        <v>342</v>
      </c>
      <c r="AN30141" s="94">
        <v>634</v>
      </c>
      <c r="AS30141" s="94">
        <v>-1337</v>
      </c>
      <c r="AT30141" s="94">
        <v>68</v>
      </c>
      <c r="AU30141" s="94">
        <v>-499</v>
      </c>
      <c r="AV30141" s="94">
        <v>76</v>
      </c>
      <c r="AW30141" s="94">
        <v>2268</v>
      </c>
      <c r="AX30141" s="94">
        <v>-591</v>
      </c>
      <c r="AY30141" s="94">
        <v>236</v>
      </c>
      <c r="AZ30141" s="94">
        <v>207</v>
      </c>
      <c r="BA30141" s="94">
        <v>-498</v>
      </c>
    </row>
    <row r="30142" spans="1:53">
      <c r="A30142" s="85" t="s">
        <v>70</v>
      </c>
      <c r="B30142" s="86">
        <v>43442.166666666664</v>
      </c>
      <c r="C30142" s="87">
        <v>43441</v>
      </c>
      <c r="D30142" s="85">
        <v>21</v>
      </c>
      <c r="E30142" s="86">
        <v>43441.875</v>
      </c>
      <c r="F30142" s="88" t="s">
        <v>399</v>
      </c>
      <c r="G30142" s="89" t="s">
        <v>400</v>
      </c>
      <c r="H30142" s="94">
        <v>1031</v>
      </c>
      <c r="I30142" s="94">
        <v>1042</v>
      </c>
      <c r="J30142" s="94">
        <v>730</v>
      </c>
      <c r="K30142" s="94">
        <v>-312</v>
      </c>
      <c r="O30142" s="94">
        <v>1042</v>
      </c>
      <c r="P30142" s="94">
        <v>730</v>
      </c>
      <c r="Q30142" s="94">
        <v>-312</v>
      </c>
      <c r="S30142" s="94">
        <v>340</v>
      </c>
      <c r="V30142" s="94">
        <v>390</v>
      </c>
      <c r="AK30142" s="94">
        <v>340</v>
      </c>
      <c r="AN30142" s="94">
        <v>390</v>
      </c>
      <c r="AS30142" s="94">
        <v>-1481</v>
      </c>
      <c r="AT30142" s="94">
        <v>13</v>
      </c>
      <c r="AU30142" s="94">
        <v>-500</v>
      </c>
      <c r="AV30142" s="94">
        <v>74</v>
      </c>
      <c r="AW30142" s="94">
        <v>2200</v>
      </c>
      <c r="AX30142" s="94">
        <v>-561</v>
      </c>
      <c r="AY30142" s="94">
        <v>251</v>
      </c>
      <c r="AZ30142" s="94">
        <v>211</v>
      </c>
      <c r="BA30142" s="94">
        <v>-519</v>
      </c>
    </row>
    <row r="30143" spans="1:53">
      <c r="A30143" s="85" t="s">
        <v>70</v>
      </c>
      <c r="B30143" s="86">
        <v>43442.208333333336</v>
      </c>
      <c r="C30143" s="87">
        <v>43441</v>
      </c>
      <c r="D30143" s="85">
        <v>22</v>
      </c>
      <c r="E30143" s="86">
        <v>43441.916666666664</v>
      </c>
      <c r="F30143" s="88" t="s">
        <v>399</v>
      </c>
      <c r="G30143" s="89" t="s">
        <v>400</v>
      </c>
      <c r="H30143" s="94">
        <v>1051</v>
      </c>
      <c r="I30143" s="94">
        <v>1031</v>
      </c>
      <c r="J30143" s="94">
        <v>691</v>
      </c>
      <c r="K30143" s="94">
        <v>-340</v>
      </c>
      <c r="O30143" s="94">
        <v>1031</v>
      </c>
      <c r="P30143" s="94">
        <v>691</v>
      </c>
      <c r="Q30143" s="94">
        <v>-340</v>
      </c>
      <c r="S30143" s="94">
        <v>340</v>
      </c>
      <c r="V30143" s="94">
        <v>351</v>
      </c>
      <c r="AK30143" s="94">
        <v>340</v>
      </c>
      <c r="AN30143" s="94">
        <v>351</v>
      </c>
      <c r="AS30143" s="94">
        <v>-1530</v>
      </c>
      <c r="AT30143" s="94">
        <v>-1</v>
      </c>
      <c r="AU30143" s="94">
        <v>-501</v>
      </c>
      <c r="AV30143" s="94">
        <v>68</v>
      </c>
      <c r="AW30143" s="94">
        <v>2209</v>
      </c>
      <c r="AX30143" s="94">
        <v>-525</v>
      </c>
      <c r="AY30143" s="94">
        <v>225</v>
      </c>
      <c r="AZ30143" s="94">
        <v>213</v>
      </c>
      <c r="BA30143" s="94">
        <v>-498</v>
      </c>
    </row>
    <row r="30144" spans="1:53">
      <c r="A30144" s="85" t="s">
        <v>70</v>
      </c>
      <c r="B30144" s="86">
        <v>43442.25</v>
      </c>
      <c r="C30144" s="87">
        <v>43441</v>
      </c>
      <c r="D30144" s="85">
        <v>23</v>
      </c>
      <c r="E30144" s="86">
        <v>43441.958333333336</v>
      </c>
      <c r="F30144" s="88" t="s">
        <v>399</v>
      </c>
      <c r="G30144" s="89" t="s">
        <v>400</v>
      </c>
      <c r="H30144" s="94">
        <v>1035</v>
      </c>
      <c r="I30144" s="94">
        <v>984</v>
      </c>
      <c r="J30144" s="94">
        <v>616</v>
      </c>
      <c r="K30144" s="94">
        <v>-368</v>
      </c>
      <c r="O30144" s="94">
        <v>984</v>
      </c>
      <c r="P30144" s="94">
        <v>616</v>
      </c>
      <c r="Q30144" s="94">
        <v>-368</v>
      </c>
      <c r="S30144" s="94">
        <v>290</v>
      </c>
      <c r="V30144" s="94">
        <v>326</v>
      </c>
      <c r="AK30144" s="94">
        <v>290</v>
      </c>
      <c r="AN30144" s="94">
        <v>326</v>
      </c>
      <c r="AS30144" s="94">
        <v>-1436</v>
      </c>
      <c r="AT30144" s="94">
        <v>-4</v>
      </c>
      <c r="AU30144" s="94">
        <v>-500</v>
      </c>
      <c r="AV30144" s="94">
        <v>67</v>
      </c>
      <c r="AW30144" s="94">
        <v>2124</v>
      </c>
      <c r="AX30144" s="94">
        <v>-453</v>
      </c>
      <c r="AY30144" s="94">
        <v>106</v>
      </c>
      <c r="AZ30144" s="94">
        <v>175</v>
      </c>
      <c r="BA30144" s="94">
        <v>-447</v>
      </c>
    </row>
    <row r="30145" spans="1:53">
      <c r="A30145" s="85" t="s">
        <v>70</v>
      </c>
      <c r="B30145" s="86">
        <v>43442.291666666664</v>
      </c>
      <c r="C30145" s="87">
        <v>43441</v>
      </c>
      <c r="D30145" s="85">
        <v>24</v>
      </c>
      <c r="E30145" s="86">
        <v>43442</v>
      </c>
      <c r="F30145" s="88" t="s">
        <v>399</v>
      </c>
      <c r="G30145" s="89" t="s">
        <v>400</v>
      </c>
      <c r="H30145" s="94">
        <v>991</v>
      </c>
      <c r="I30145" s="94">
        <v>947</v>
      </c>
      <c r="J30145" s="94">
        <v>469</v>
      </c>
      <c r="K30145" s="94">
        <v>-478</v>
      </c>
      <c r="O30145" s="94">
        <v>947</v>
      </c>
      <c r="P30145" s="94">
        <v>469</v>
      </c>
      <c r="Q30145" s="94">
        <v>-478</v>
      </c>
      <c r="S30145" s="94">
        <v>242</v>
      </c>
      <c r="V30145" s="94">
        <v>227</v>
      </c>
      <c r="AK30145" s="94">
        <v>242</v>
      </c>
      <c r="AN30145" s="94">
        <v>227</v>
      </c>
      <c r="AS30145" s="94">
        <v>-1343</v>
      </c>
      <c r="AT30145" s="94">
        <v>-17</v>
      </c>
      <c r="AU30145" s="94">
        <v>-501</v>
      </c>
      <c r="AV30145" s="94">
        <v>61</v>
      </c>
      <c r="AW30145" s="94">
        <v>2091</v>
      </c>
      <c r="AX30145" s="94">
        <v>-609</v>
      </c>
      <c r="AY30145" s="94">
        <v>52</v>
      </c>
      <c r="AZ30145" s="94">
        <v>171</v>
      </c>
      <c r="BA30145" s="94">
        <v>-383</v>
      </c>
    </row>
    <row r="30146" spans="1:53">
      <c r="A30146" s="85" t="s">
        <v>70</v>
      </c>
      <c r="B30146" s="86">
        <v>43442.333333333336</v>
      </c>
      <c r="C30146" s="87">
        <v>43442</v>
      </c>
      <c r="D30146" s="85">
        <v>1</v>
      </c>
      <c r="E30146" s="86">
        <v>43442.041666666664</v>
      </c>
      <c r="F30146" s="88" t="s">
        <v>399</v>
      </c>
      <c r="G30146" s="89" t="s">
        <v>400</v>
      </c>
      <c r="H30146" s="94">
        <v>919</v>
      </c>
      <c r="I30146" s="94">
        <v>931</v>
      </c>
      <c r="J30146" s="94">
        <v>439</v>
      </c>
      <c r="K30146" s="94">
        <v>-492</v>
      </c>
      <c r="O30146" s="94">
        <v>931</v>
      </c>
      <c r="P30146" s="94">
        <v>439</v>
      </c>
      <c r="Q30146" s="94">
        <v>-492</v>
      </c>
      <c r="S30146" s="94">
        <v>207</v>
      </c>
      <c r="V30146" s="94">
        <v>232</v>
      </c>
      <c r="AK30146" s="94">
        <v>207</v>
      </c>
      <c r="AN30146" s="94">
        <v>232</v>
      </c>
      <c r="AS30146" s="94">
        <v>-1368</v>
      </c>
      <c r="AT30146" s="94">
        <v>-2</v>
      </c>
      <c r="AU30146" s="94">
        <v>-499</v>
      </c>
      <c r="AV30146" s="94">
        <v>51</v>
      </c>
      <c r="AW30146" s="94">
        <v>2140</v>
      </c>
      <c r="AX30146" s="94">
        <v>-672</v>
      </c>
      <c r="AY30146" s="94">
        <v>-43</v>
      </c>
      <c r="AZ30146" s="94">
        <v>140</v>
      </c>
      <c r="BA30146" s="94">
        <v>-239</v>
      </c>
    </row>
    <row r="30147" spans="1:53">
      <c r="A30147" s="85" t="s">
        <v>70</v>
      </c>
      <c r="B30147" s="86">
        <v>43442.375</v>
      </c>
      <c r="C30147" s="87">
        <v>43442</v>
      </c>
      <c r="D30147" s="85">
        <v>2</v>
      </c>
      <c r="E30147" s="86">
        <v>43442.083333333336</v>
      </c>
      <c r="F30147" s="88" t="s">
        <v>399</v>
      </c>
      <c r="G30147" s="89" t="s">
        <v>400</v>
      </c>
      <c r="H30147" s="94">
        <v>909</v>
      </c>
      <c r="I30147" s="94">
        <v>916</v>
      </c>
      <c r="J30147" s="94">
        <v>363</v>
      </c>
      <c r="K30147" s="94">
        <v>-553</v>
      </c>
      <c r="O30147" s="94">
        <v>916</v>
      </c>
      <c r="P30147" s="94">
        <v>363</v>
      </c>
      <c r="Q30147" s="94">
        <v>-553</v>
      </c>
      <c r="S30147" s="94">
        <v>197</v>
      </c>
      <c r="V30147" s="94">
        <v>166</v>
      </c>
      <c r="AK30147" s="94">
        <v>197</v>
      </c>
      <c r="AN30147" s="94">
        <v>166</v>
      </c>
      <c r="AS30147" s="94">
        <v>-1258</v>
      </c>
      <c r="AT30147" s="94">
        <v>-15</v>
      </c>
      <c r="AU30147" s="94">
        <v>-501</v>
      </c>
      <c r="AV30147" s="94">
        <v>54</v>
      </c>
      <c r="AW30147" s="94">
        <v>1973</v>
      </c>
      <c r="AX30147" s="94">
        <v>-699</v>
      </c>
      <c r="AY30147" s="94">
        <v>3</v>
      </c>
      <c r="AZ30147" s="94">
        <v>130</v>
      </c>
      <c r="BA30147" s="94">
        <v>-240</v>
      </c>
    </row>
    <row r="30148" spans="1:53">
      <c r="A30148" s="85" t="s">
        <v>70</v>
      </c>
      <c r="B30148" s="86">
        <v>43442.416666666664</v>
      </c>
      <c r="C30148" s="87">
        <v>43442</v>
      </c>
      <c r="D30148" s="85">
        <v>3</v>
      </c>
      <c r="E30148" s="86">
        <v>43442.125</v>
      </c>
      <c r="F30148" s="88" t="s">
        <v>399</v>
      </c>
      <c r="G30148" s="89" t="s">
        <v>400</v>
      </c>
      <c r="H30148" s="94">
        <v>908</v>
      </c>
      <c r="I30148" s="94">
        <v>911</v>
      </c>
      <c r="J30148" s="94">
        <v>353</v>
      </c>
      <c r="K30148" s="94">
        <v>-558</v>
      </c>
      <c r="O30148" s="94">
        <v>911</v>
      </c>
      <c r="P30148" s="94">
        <v>353</v>
      </c>
      <c r="Q30148" s="94">
        <v>-558</v>
      </c>
      <c r="S30148" s="94">
        <v>200</v>
      </c>
      <c r="V30148" s="94">
        <v>153</v>
      </c>
      <c r="AK30148" s="94">
        <v>200</v>
      </c>
      <c r="AN30148" s="94">
        <v>153</v>
      </c>
      <c r="AS30148" s="94">
        <v>-1251</v>
      </c>
      <c r="AT30148" s="94">
        <v>-19</v>
      </c>
      <c r="AU30148" s="94">
        <v>-497</v>
      </c>
      <c r="AV30148" s="94">
        <v>49</v>
      </c>
      <c r="AW30148" s="94">
        <v>1853</v>
      </c>
      <c r="AX30148" s="94">
        <v>-584</v>
      </c>
      <c r="AY30148" s="94">
        <v>-9</v>
      </c>
      <c r="AZ30148" s="94">
        <v>137</v>
      </c>
      <c r="BA30148" s="94">
        <v>-237</v>
      </c>
    </row>
    <row r="30149" spans="1:53">
      <c r="A30149" s="85" t="s">
        <v>70</v>
      </c>
      <c r="B30149" s="86">
        <v>43442.458333333336</v>
      </c>
      <c r="C30149" s="87">
        <v>43442</v>
      </c>
      <c r="D30149" s="85">
        <v>4</v>
      </c>
      <c r="E30149" s="86">
        <v>43442.166666666664</v>
      </c>
      <c r="F30149" s="88" t="s">
        <v>399</v>
      </c>
      <c r="G30149" s="89" t="s">
        <v>400</v>
      </c>
      <c r="H30149" s="94">
        <v>915</v>
      </c>
      <c r="I30149" s="94">
        <v>900</v>
      </c>
      <c r="J30149" s="94">
        <v>351</v>
      </c>
      <c r="K30149" s="94">
        <v>-549</v>
      </c>
      <c r="O30149" s="94">
        <v>900</v>
      </c>
      <c r="P30149" s="94">
        <v>351</v>
      </c>
      <c r="Q30149" s="94">
        <v>-549</v>
      </c>
      <c r="S30149" s="94">
        <v>193</v>
      </c>
      <c r="V30149" s="94">
        <v>158</v>
      </c>
      <c r="AK30149" s="94">
        <v>193</v>
      </c>
      <c r="AN30149" s="94">
        <v>158</v>
      </c>
      <c r="AS30149" s="94">
        <v>-1253</v>
      </c>
      <c r="AT30149" s="94">
        <v>-14</v>
      </c>
      <c r="AU30149" s="94">
        <v>-452</v>
      </c>
      <c r="AV30149" s="94">
        <v>40</v>
      </c>
      <c r="AW30149" s="94">
        <v>1737</v>
      </c>
      <c r="AX30149" s="94">
        <v>-498</v>
      </c>
      <c r="AY30149" s="94">
        <v>-6</v>
      </c>
      <c r="AZ30149" s="94">
        <v>131</v>
      </c>
      <c r="BA30149" s="94">
        <v>-234</v>
      </c>
    </row>
    <row r="30150" spans="1:53">
      <c r="A30150" s="85" t="s">
        <v>70</v>
      </c>
      <c r="B30150" s="86">
        <v>43442.5</v>
      </c>
      <c r="C30150" s="87">
        <v>43442</v>
      </c>
      <c r="D30150" s="85">
        <v>5</v>
      </c>
      <c r="E30150" s="86">
        <v>43442.208333333336</v>
      </c>
      <c r="F30150" s="88" t="s">
        <v>399</v>
      </c>
      <c r="G30150" s="89" t="s">
        <v>400</v>
      </c>
      <c r="H30150" s="94">
        <v>934</v>
      </c>
      <c r="I30150" s="94">
        <v>910</v>
      </c>
      <c r="J30150" s="94">
        <v>360</v>
      </c>
      <c r="K30150" s="94">
        <v>-550</v>
      </c>
      <c r="O30150" s="94">
        <v>910</v>
      </c>
      <c r="P30150" s="94">
        <v>360</v>
      </c>
      <c r="Q30150" s="94">
        <v>-550</v>
      </c>
      <c r="S30150" s="94">
        <v>205</v>
      </c>
      <c r="V30150" s="94">
        <v>155</v>
      </c>
      <c r="AK30150" s="94">
        <v>205</v>
      </c>
      <c r="AN30150" s="94">
        <v>155</v>
      </c>
      <c r="AS30150" s="94">
        <v>-1263</v>
      </c>
      <c r="AT30150" s="94">
        <v>-18</v>
      </c>
      <c r="AU30150" s="94">
        <v>-452</v>
      </c>
      <c r="AV30150" s="94">
        <v>37</v>
      </c>
      <c r="AW30150" s="94">
        <v>1705</v>
      </c>
      <c r="AX30150" s="94">
        <v>-461</v>
      </c>
      <c r="AY30150" s="94">
        <v>-25</v>
      </c>
      <c r="AZ30150" s="94">
        <v>143</v>
      </c>
      <c r="BA30150" s="94">
        <v>-216</v>
      </c>
    </row>
    <row r="30151" spans="1:53">
      <c r="A30151" s="85" t="s">
        <v>70</v>
      </c>
      <c r="B30151" s="86">
        <v>43442.541666666664</v>
      </c>
      <c r="C30151" s="87">
        <v>43442</v>
      </c>
      <c r="D30151" s="85">
        <v>6</v>
      </c>
      <c r="E30151" s="86">
        <v>43442.25</v>
      </c>
      <c r="F30151" s="88" t="s">
        <v>399</v>
      </c>
      <c r="G30151" s="89" t="s">
        <v>400</v>
      </c>
      <c r="H30151" s="94">
        <v>964</v>
      </c>
      <c r="I30151" s="94">
        <v>942</v>
      </c>
      <c r="J30151" s="94">
        <v>378</v>
      </c>
      <c r="K30151" s="94">
        <v>-564</v>
      </c>
      <c r="O30151" s="94">
        <v>942</v>
      </c>
      <c r="P30151" s="94">
        <v>378</v>
      </c>
      <c r="Q30151" s="94">
        <v>-564</v>
      </c>
      <c r="S30151" s="94">
        <v>197</v>
      </c>
      <c r="V30151" s="94">
        <v>181</v>
      </c>
      <c r="AK30151" s="94">
        <v>197</v>
      </c>
      <c r="AN30151" s="94">
        <v>181</v>
      </c>
      <c r="AS30151" s="94">
        <v>-1285</v>
      </c>
      <c r="AT30151" s="94">
        <v>-6</v>
      </c>
      <c r="AU30151" s="94">
        <v>-498</v>
      </c>
      <c r="AV30151" s="94">
        <v>37</v>
      </c>
      <c r="AW30151" s="94">
        <v>1742</v>
      </c>
      <c r="AX30151" s="94">
        <v>-447</v>
      </c>
      <c r="AY30151" s="94">
        <v>-16</v>
      </c>
      <c r="AZ30151" s="94">
        <v>136</v>
      </c>
      <c r="BA30151" s="94">
        <v>-227</v>
      </c>
    </row>
    <row r="30152" spans="1:53">
      <c r="A30152" s="85" t="s">
        <v>70</v>
      </c>
      <c r="B30152" s="86">
        <v>43442.583333333336</v>
      </c>
      <c r="C30152" s="87">
        <v>43442</v>
      </c>
      <c r="D30152" s="85">
        <v>7</v>
      </c>
      <c r="E30152" s="86">
        <v>43442.291666666664</v>
      </c>
      <c r="F30152" s="88" t="s">
        <v>399</v>
      </c>
      <c r="G30152" s="89" t="s">
        <v>400</v>
      </c>
      <c r="H30152" s="94">
        <v>991</v>
      </c>
      <c r="I30152" s="94">
        <v>985</v>
      </c>
      <c r="J30152" s="94">
        <v>452</v>
      </c>
      <c r="K30152" s="94">
        <v>-533</v>
      </c>
      <c r="O30152" s="94">
        <v>985</v>
      </c>
      <c r="P30152" s="94">
        <v>452</v>
      </c>
      <c r="Q30152" s="94">
        <v>-533</v>
      </c>
      <c r="S30152" s="94">
        <v>229</v>
      </c>
      <c r="V30152" s="94">
        <v>223</v>
      </c>
      <c r="AK30152" s="94">
        <v>229</v>
      </c>
      <c r="AN30152" s="94">
        <v>223</v>
      </c>
      <c r="AS30152" s="94">
        <v>-1250</v>
      </c>
      <c r="AT30152" s="94">
        <v>-4</v>
      </c>
      <c r="AU30152" s="94">
        <v>-501</v>
      </c>
      <c r="AV30152" s="94">
        <v>40</v>
      </c>
      <c r="AW30152" s="94">
        <v>1700</v>
      </c>
      <c r="AX30152" s="94">
        <v>-416</v>
      </c>
      <c r="AY30152" s="94">
        <v>67</v>
      </c>
      <c r="AZ30152" s="94">
        <v>148</v>
      </c>
      <c r="BA30152" s="94">
        <v>-317</v>
      </c>
    </row>
    <row r="30153" spans="1:53">
      <c r="A30153" s="85" t="s">
        <v>70</v>
      </c>
      <c r="B30153" s="86">
        <v>43442.625</v>
      </c>
      <c r="C30153" s="87">
        <v>43442</v>
      </c>
      <c r="D30153" s="85">
        <v>8</v>
      </c>
      <c r="E30153" s="86">
        <v>43442.333333333336</v>
      </c>
      <c r="F30153" s="88" t="s">
        <v>399</v>
      </c>
      <c r="G30153" s="89" t="s">
        <v>400</v>
      </c>
      <c r="H30153" s="94">
        <v>1016</v>
      </c>
      <c r="I30153" s="94">
        <v>1034</v>
      </c>
      <c r="J30153" s="94">
        <v>668</v>
      </c>
      <c r="K30153" s="94">
        <v>-366</v>
      </c>
      <c r="O30153" s="94">
        <v>1034</v>
      </c>
      <c r="P30153" s="94">
        <v>668</v>
      </c>
      <c r="Q30153" s="94">
        <v>-366</v>
      </c>
      <c r="S30153" s="94">
        <v>258</v>
      </c>
      <c r="V30153" s="94">
        <v>410</v>
      </c>
      <c r="AK30153" s="94">
        <v>258</v>
      </c>
      <c r="AN30153" s="94">
        <v>410</v>
      </c>
      <c r="AS30153" s="94">
        <v>-1310</v>
      </c>
      <c r="AT30153" s="94">
        <v>43</v>
      </c>
      <c r="AU30153" s="94">
        <v>-501</v>
      </c>
      <c r="AV30153" s="94">
        <v>46</v>
      </c>
      <c r="AW30153" s="94">
        <v>1857</v>
      </c>
      <c r="AX30153" s="94">
        <v>-389</v>
      </c>
      <c r="AY30153" s="94">
        <v>39</v>
      </c>
      <c r="AZ30153" s="94">
        <v>148</v>
      </c>
      <c r="BA30153" s="94">
        <v>-299</v>
      </c>
    </row>
    <row r="30154" spans="1:53">
      <c r="A30154" s="85" t="s">
        <v>70</v>
      </c>
      <c r="B30154" s="86">
        <v>43442.666666666664</v>
      </c>
      <c r="C30154" s="87">
        <v>43442</v>
      </c>
      <c r="D30154" s="85">
        <v>9</v>
      </c>
      <c r="E30154" s="86">
        <v>43442.375</v>
      </c>
      <c r="F30154" s="88" t="s">
        <v>399</v>
      </c>
      <c r="G30154" s="89" t="s">
        <v>400</v>
      </c>
      <c r="H30154" s="94">
        <v>1012</v>
      </c>
      <c r="I30154" s="94">
        <v>1021</v>
      </c>
      <c r="J30154" s="94">
        <v>683</v>
      </c>
      <c r="K30154" s="94">
        <v>-338</v>
      </c>
      <c r="O30154" s="94">
        <v>1021</v>
      </c>
      <c r="P30154" s="94">
        <v>683</v>
      </c>
      <c r="Q30154" s="94">
        <v>-338</v>
      </c>
      <c r="S30154" s="94">
        <v>284</v>
      </c>
      <c r="V30154" s="94">
        <v>399</v>
      </c>
      <c r="AK30154" s="94">
        <v>284</v>
      </c>
      <c r="AN30154" s="94">
        <v>399</v>
      </c>
      <c r="AS30154" s="94">
        <v>-1561</v>
      </c>
      <c r="AT30154" s="94">
        <v>54</v>
      </c>
      <c r="AU30154" s="94">
        <v>-497</v>
      </c>
      <c r="AV30154" s="94">
        <v>22</v>
      </c>
      <c r="AW30154" s="94">
        <v>2027</v>
      </c>
      <c r="AX30154" s="94">
        <v>-304</v>
      </c>
      <c r="AY30154" s="94">
        <v>-47</v>
      </c>
      <c r="AZ30154" s="94">
        <v>175</v>
      </c>
      <c r="BA30154" s="94">
        <v>-207</v>
      </c>
    </row>
    <row r="30155" spans="1:53">
      <c r="A30155" s="85" t="s">
        <v>70</v>
      </c>
      <c r="B30155" s="86">
        <v>43442.708333333336</v>
      </c>
      <c r="C30155" s="87">
        <v>43442</v>
      </c>
      <c r="D30155" s="85">
        <v>10</v>
      </c>
      <c r="E30155" s="86">
        <v>43442.416666666664</v>
      </c>
      <c r="F30155" s="88" t="s">
        <v>399</v>
      </c>
      <c r="G30155" s="89" t="s">
        <v>400</v>
      </c>
      <c r="H30155" s="94">
        <v>953</v>
      </c>
      <c r="I30155" s="94">
        <v>993</v>
      </c>
      <c r="J30155" s="94">
        <v>537</v>
      </c>
      <c r="K30155" s="94">
        <v>-456</v>
      </c>
      <c r="O30155" s="94">
        <v>993</v>
      </c>
      <c r="P30155" s="94">
        <v>537</v>
      </c>
      <c r="Q30155" s="94">
        <v>-456</v>
      </c>
      <c r="S30155" s="94">
        <v>258</v>
      </c>
      <c r="V30155" s="94">
        <v>279</v>
      </c>
      <c r="AK30155" s="94">
        <v>258</v>
      </c>
      <c r="AN30155" s="94">
        <v>279</v>
      </c>
      <c r="AS30155" s="94">
        <v>-1777</v>
      </c>
      <c r="AT30155" s="94">
        <v>-23</v>
      </c>
      <c r="AU30155" s="94">
        <v>-408</v>
      </c>
      <c r="AV30155" s="94">
        <v>4</v>
      </c>
      <c r="AW30155" s="94">
        <v>2144</v>
      </c>
      <c r="AX30155" s="94">
        <v>-286</v>
      </c>
      <c r="AY30155" s="94">
        <v>-119</v>
      </c>
      <c r="AZ30155" s="94">
        <v>161</v>
      </c>
      <c r="BA30155" s="94">
        <v>-152</v>
      </c>
    </row>
    <row r="30156" spans="1:53">
      <c r="A30156" s="85" t="s">
        <v>70</v>
      </c>
      <c r="B30156" s="86">
        <v>43442.75</v>
      </c>
      <c r="C30156" s="87">
        <v>43442</v>
      </c>
      <c r="D30156" s="85">
        <v>11</v>
      </c>
      <c r="E30156" s="86">
        <v>43442.458333333336</v>
      </c>
      <c r="F30156" s="88" t="s">
        <v>399</v>
      </c>
      <c r="G30156" s="89" t="s">
        <v>400</v>
      </c>
      <c r="H30156" s="94">
        <v>925</v>
      </c>
      <c r="I30156" s="94">
        <v>947</v>
      </c>
      <c r="J30156" s="94">
        <v>465</v>
      </c>
      <c r="K30156" s="94">
        <v>-482</v>
      </c>
      <c r="O30156" s="94">
        <v>947</v>
      </c>
      <c r="P30156" s="94">
        <v>465</v>
      </c>
      <c r="Q30156" s="94">
        <v>-482</v>
      </c>
      <c r="S30156" s="94">
        <v>231</v>
      </c>
      <c r="V30156" s="94">
        <v>234</v>
      </c>
      <c r="AK30156" s="94">
        <v>231</v>
      </c>
      <c r="AN30156" s="94">
        <v>234</v>
      </c>
      <c r="AS30156" s="94">
        <v>-1828</v>
      </c>
      <c r="AT30156" s="94">
        <v>-20</v>
      </c>
      <c r="AU30156" s="94">
        <v>-399</v>
      </c>
      <c r="AV30156" s="94">
        <v>5</v>
      </c>
      <c r="AW30156" s="94">
        <v>2144</v>
      </c>
      <c r="AX30156" s="94">
        <v>-237</v>
      </c>
      <c r="AY30156" s="94">
        <v>-146</v>
      </c>
      <c r="AZ30156" s="94">
        <v>144</v>
      </c>
      <c r="BA30156" s="94">
        <v>-145</v>
      </c>
    </row>
    <row r="30157" spans="1:53">
      <c r="A30157" s="85" t="s">
        <v>70</v>
      </c>
      <c r="B30157" s="86">
        <v>43442.791666666664</v>
      </c>
      <c r="C30157" s="87">
        <v>43442</v>
      </c>
      <c r="D30157" s="85">
        <v>12</v>
      </c>
      <c r="E30157" s="86">
        <v>43442.5</v>
      </c>
      <c r="F30157" s="88" t="s">
        <v>399</v>
      </c>
      <c r="G30157" s="89" t="s">
        <v>400</v>
      </c>
      <c r="H30157" s="94">
        <v>917</v>
      </c>
      <c r="I30157" s="94">
        <v>921</v>
      </c>
      <c r="J30157" s="94">
        <v>387</v>
      </c>
      <c r="K30157" s="94">
        <v>-534</v>
      </c>
      <c r="O30157" s="94">
        <v>921</v>
      </c>
      <c r="P30157" s="94">
        <v>387</v>
      </c>
      <c r="Q30157" s="94">
        <v>-534</v>
      </c>
      <c r="S30157" s="94">
        <v>214</v>
      </c>
      <c r="V30157" s="94">
        <v>173</v>
      </c>
      <c r="AK30157" s="94">
        <v>214</v>
      </c>
      <c r="AN30157" s="94">
        <v>173</v>
      </c>
      <c r="AS30157" s="94">
        <v>-1960</v>
      </c>
      <c r="AT30157" s="94">
        <v>36</v>
      </c>
      <c r="AU30157" s="94">
        <v>-401</v>
      </c>
      <c r="AV30157" s="94">
        <v>-8</v>
      </c>
      <c r="AW30157" s="94">
        <v>2162</v>
      </c>
      <c r="AX30157" s="94">
        <v>-155</v>
      </c>
      <c r="AY30157" s="94">
        <v>-184</v>
      </c>
      <c r="AZ30157" s="94">
        <v>136</v>
      </c>
      <c r="BA30157" s="94">
        <v>-160</v>
      </c>
    </row>
    <row r="30158" spans="1:53">
      <c r="A30158" s="85" t="s">
        <v>70</v>
      </c>
      <c r="B30158" s="86">
        <v>43442.833333333336</v>
      </c>
      <c r="C30158" s="87">
        <v>43442</v>
      </c>
      <c r="D30158" s="85">
        <v>13</v>
      </c>
      <c r="E30158" s="86">
        <v>43442.541666666664</v>
      </c>
      <c r="F30158" s="88" t="s">
        <v>399</v>
      </c>
      <c r="G30158" s="89" t="s">
        <v>400</v>
      </c>
      <c r="H30158" s="94">
        <v>887</v>
      </c>
      <c r="I30158" s="94">
        <v>900</v>
      </c>
      <c r="J30158" s="94">
        <v>363</v>
      </c>
      <c r="K30158" s="94">
        <v>-537</v>
      </c>
      <c r="O30158" s="94">
        <v>900</v>
      </c>
      <c r="P30158" s="94">
        <v>363</v>
      </c>
      <c r="Q30158" s="94">
        <v>-537</v>
      </c>
      <c r="S30158" s="94">
        <v>199</v>
      </c>
      <c r="V30158" s="94">
        <v>164</v>
      </c>
      <c r="AK30158" s="94">
        <v>199</v>
      </c>
      <c r="AN30158" s="94">
        <v>164</v>
      </c>
      <c r="AS30158" s="94">
        <v>-1921</v>
      </c>
      <c r="AT30158" s="94">
        <v>24</v>
      </c>
      <c r="AU30158" s="94">
        <v>-399</v>
      </c>
      <c r="AV30158" s="94">
        <v>-13</v>
      </c>
      <c r="AW30158" s="94">
        <v>2052</v>
      </c>
      <c r="AX30158" s="94">
        <v>-85</v>
      </c>
      <c r="AY30158" s="94">
        <v>-167</v>
      </c>
      <c r="AZ30158" s="94">
        <v>127</v>
      </c>
      <c r="BA30158" s="94">
        <v>-155</v>
      </c>
    </row>
    <row r="30159" spans="1:53">
      <c r="A30159" s="85" t="s">
        <v>70</v>
      </c>
      <c r="B30159" s="86">
        <v>43442.875</v>
      </c>
      <c r="C30159" s="87">
        <v>43442</v>
      </c>
      <c r="D30159" s="85">
        <v>14</v>
      </c>
      <c r="E30159" s="86">
        <v>43442.583333333336</v>
      </c>
      <c r="F30159" s="88" t="s">
        <v>399</v>
      </c>
      <c r="G30159" s="89" t="s">
        <v>400</v>
      </c>
      <c r="H30159" s="94">
        <v>887</v>
      </c>
      <c r="I30159" s="94">
        <v>874</v>
      </c>
      <c r="J30159" s="94">
        <v>376</v>
      </c>
      <c r="K30159" s="94">
        <v>-498</v>
      </c>
      <c r="O30159" s="94">
        <v>874</v>
      </c>
      <c r="P30159" s="94">
        <v>376</v>
      </c>
      <c r="Q30159" s="94">
        <v>-498</v>
      </c>
      <c r="S30159" s="94">
        <v>191</v>
      </c>
      <c r="V30159" s="94">
        <v>185</v>
      </c>
      <c r="AK30159" s="94">
        <v>191</v>
      </c>
      <c r="AN30159" s="94">
        <v>185</v>
      </c>
      <c r="AS30159" s="94">
        <v>-1864</v>
      </c>
      <c r="AT30159" s="94">
        <v>23</v>
      </c>
      <c r="AU30159" s="94">
        <v>-400</v>
      </c>
      <c r="AV30159" s="94">
        <v>-5</v>
      </c>
      <c r="AW30159" s="94">
        <v>2027</v>
      </c>
      <c r="AX30159" s="94">
        <v>-109</v>
      </c>
      <c r="AY30159" s="94">
        <v>-132</v>
      </c>
      <c r="AZ30159" s="94">
        <v>123</v>
      </c>
      <c r="BA30159" s="94">
        <v>-161</v>
      </c>
    </row>
    <row r="30160" spans="1:53">
      <c r="A30160" s="85" t="s">
        <v>70</v>
      </c>
      <c r="B30160" s="86">
        <v>43442.916666666664</v>
      </c>
      <c r="C30160" s="87">
        <v>43442</v>
      </c>
      <c r="D30160" s="85">
        <v>15</v>
      </c>
      <c r="E30160" s="86">
        <v>43442.625</v>
      </c>
      <c r="F30160" s="88" t="s">
        <v>399</v>
      </c>
      <c r="G30160" s="89" t="s">
        <v>400</v>
      </c>
      <c r="H30160" s="94">
        <v>895</v>
      </c>
      <c r="I30160" s="94">
        <v>860</v>
      </c>
      <c r="J30160" s="94">
        <v>363</v>
      </c>
      <c r="K30160" s="94">
        <v>-497</v>
      </c>
      <c r="O30160" s="94">
        <v>860</v>
      </c>
      <c r="P30160" s="94">
        <v>363</v>
      </c>
      <c r="Q30160" s="94">
        <v>-497</v>
      </c>
      <c r="S30160" s="94">
        <v>186</v>
      </c>
      <c r="V30160" s="94">
        <v>177</v>
      </c>
      <c r="AK30160" s="94">
        <v>186</v>
      </c>
      <c r="AN30160" s="94">
        <v>177</v>
      </c>
      <c r="AS30160" s="94">
        <v>-1713</v>
      </c>
      <c r="AT30160" s="94">
        <v>22</v>
      </c>
      <c r="AU30160" s="94">
        <v>-400</v>
      </c>
      <c r="AV30160" s="94">
        <v>4</v>
      </c>
      <c r="AW30160" s="94">
        <v>1972</v>
      </c>
      <c r="AX30160" s="94">
        <v>-246</v>
      </c>
      <c r="AY30160" s="94">
        <v>-97</v>
      </c>
      <c r="AZ30160" s="94">
        <v>117</v>
      </c>
      <c r="BA30160" s="94">
        <v>-156</v>
      </c>
    </row>
    <row r="30161" spans="1:53">
      <c r="A30161" s="85" t="s">
        <v>70</v>
      </c>
      <c r="B30161" s="86">
        <v>43442.958333333336</v>
      </c>
      <c r="C30161" s="87">
        <v>43442</v>
      </c>
      <c r="D30161" s="85">
        <v>16</v>
      </c>
      <c r="E30161" s="86">
        <v>43442.666666666664</v>
      </c>
      <c r="F30161" s="88" t="s">
        <v>399</v>
      </c>
      <c r="G30161" s="89" t="s">
        <v>400</v>
      </c>
      <c r="H30161" s="94">
        <v>918</v>
      </c>
      <c r="I30161" s="94">
        <v>868</v>
      </c>
      <c r="J30161" s="94">
        <v>389</v>
      </c>
      <c r="K30161" s="94">
        <v>-479</v>
      </c>
      <c r="O30161" s="94">
        <v>868</v>
      </c>
      <c r="P30161" s="94">
        <v>389</v>
      </c>
      <c r="Q30161" s="94">
        <v>-479</v>
      </c>
      <c r="S30161" s="94">
        <v>181</v>
      </c>
      <c r="V30161" s="94">
        <v>208</v>
      </c>
      <c r="AK30161" s="94">
        <v>181</v>
      </c>
      <c r="AN30161" s="94">
        <v>208</v>
      </c>
      <c r="AS30161" s="94">
        <v>-1626</v>
      </c>
      <c r="AT30161" s="94">
        <v>40</v>
      </c>
      <c r="AU30161" s="94">
        <v>-400</v>
      </c>
      <c r="AV30161" s="94">
        <v>0</v>
      </c>
      <c r="AW30161" s="94">
        <v>1880</v>
      </c>
      <c r="AX30161" s="94">
        <v>-246</v>
      </c>
      <c r="AY30161" s="94">
        <v>-87</v>
      </c>
      <c r="AZ30161" s="94">
        <v>115</v>
      </c>
      <c r="BA30161" s="94">
        <v>-155</v>
      </c>
    </row>
    <row r="30162" spans="1:53">
      <c r="A30162" s="85" t="s">
        <v>70</v>
      </c>
      <c r="B30162" s="86">
        <v>43443</v>
      </c>
      <c r="C30162" s="87">
        <v>43442</v>
      </c>
      <c r="D30162" s="85">
        <v>17</v>
      </c>
      <c r="E30162" s="86">
        <v>43442.708333333336</v>
      </c>
      <c r="F30162" s="88" t="s">
        <v>399</v>
      </c>
      <c r="G30162" s="89" t="s">
        <v>400</v>
      </c>
      <c r="H30162" s="94">
        <v>949</v>
      </c>
      <c r="I30162" s="94">
        <v>933</v>
      </c>
      <c r="J30162" s="94">
        <v>482</v>
      </c>
      <c r="K30162" s="94">
        <v>-451</v>
      </c>
      <c r="O30162" s="94">
        <v>933</v>
      </c>
      <c r="P30162" s="94">
        <v>482</v>
      </c>
      <c r="Q30162" s="94">
        <v>-451</v>
      </c>
      <c r="S30162" s="94">
        <v>203</v>
      </c>
      <c r="V30162" s="94">
        <v>279</v>
      </c>
      <c r="AK30162" s="94">
        <v>203</v>
      </c>
      <c r="AN30162" s="94">
        <v>279</v>
      </c>
      <c r="AS30162" s="94">
        <v>-1504</v>
      </c>
      <c r="AT30162" s="94">
        <v>65</v>
      </c>
      <c r="AU30162" s="94">
        <v>-407</v>
      </c>
      <c r="AV30162" s="94">
        <v>28</v>
      </c>
      <c r="AW30162" s="94">
        <v>1790</v>
      </c>
      <c r="AX30162" s="94">
        <v>-293</v>
      </c>
      <c r="AY30162" s="94">
        <v>-2</v>
      </c>
      <c r="AZ30162" s="94">
        <v>131</v>
      </c>
      <c r="BA30162" s="94">
        <v>-259</v>
      </c>
    </row>
    <row r="30163" spans="1:53">
      <c r="A30163" s="85" t="s">
        <v>70</v>
      </c>
      <c r="B30163" s="86">
        <v>43443.041666666664</v>
      </c>
      <c r="C30163" s="87">
        <v>43442</v>
      </c>
      <c r="D30163" s="85">
        <v>18</v>
      </c>
      <c r="E30163" s="86">
        <v>43442.75</v>
      </c>
      <c r="F30163" s="88" t="s">
        <v>399</v>
      </c>
      <c r="G30163" s="89" t="s">
        <v>400</v>
      </c>
      <c r="H30163" s="94">
        <v>1004</v>
      </c>
      <c r="I30163" s="94">
        <v>971</v>
      </c>
      <c r="J30163" s="94">
        <v>675</v>
      </c>
      <c r="K30163" s="94">
        <v>-296</v>
      </c>
      <c r="O30163" s="94">
        <v>971</v>
      </c>
      <c r="P30163" s="94">
        <v>675</v>
      </c>
      <c r="Q30163" s="94">
        <v>-296</v>
      </c>
      <c r="S30163" s="94">
        <v>253</v>
      </c>
      <c r="V30163" s="94">
        <v>422</v>
      </c>
      <c r="AK30163" s="94">
        <v>253</v>
      </c>
      <c r="AN30163" s="94">
        <v>422</v>
      </c>
      <c r="AS30163" s="94">
        <v>-1279</v>
      </c>
      <c r="AT30163" s="94">
        <v>32</v>
      </c>
      <c r="AU30163" s="94">
        <v>-495</v>
      </c>
      <c r="AV30163" s="94">
        <v>83</v>
      </c>
      <c r="AW30163" s="94">
        <v>1879</v>
      </c>
      <c r="AX30163" s="94">
        <v>-419</v>
      </c>
      <c r="AY30163" s="94">
        <v>123</v>
      </c>
      <c r="AZ30163" s="94">
        <v>171</v>
      </c>
      <c r="BA30163" s="94">
        <v>-391</v>
      </c>
    </row>
    <row r="30164" spans="1:53">
      <c r="A30164" s="85" t="s">
        <v>70</v>
      </c>
      <c r="B30164" s="86">
        <v>43443.083333333336</v>
      </c>
      <c r="C30164" s="87">
        <v>43442</v>
      </c>
      <c r="D30164" s="85">
        <v>19</v>
      </c>
      <c r="E30164" s="86">
        <v>43442.791666666664</v>
      </c>
      <c r="F30164" s="88" t="s">
        <v>399</v>
      </c>
      <c r="G30164" s="89" t="s">
        <v>400</v>
      </c>
      <c r="H30164" s="94">
        <v>1020</v>
      </c>
      <c r="I30164" s="94">
        <v>1000</v>
      </c>
      <c r="J30164" s="94">
        <v>807</v>
      </c>
      <c r="K30164" s="94">
        <v>-193</v>
      </c>
      <c r="O30164" s="94">
        <v>1000</v>
      </c>
      <c r="P30164" s="94">
        <v>807</v>
      </c>
      <c r="Q30164" s="94">
        <v>-193</v>
      </c>
      <c r="S30164" s="94">
        <v>306</v>
      </c>
      <c r="V30164" s="94">
        <v>501</v>
      </c>
      <c r="AK30164" s="94">
        <v>306</v>
      </c>
      <c r="AN30164" s="94">
        <v>501</v>
      </c>
      <c r="AS30164" s="94">
        <v>-1233</v>
      </c>
      <c r="AT30164" s="94">
        <v>41</v>
      </c>
      <c r="AU30164" s="94">
        <v>-499</v>
      </c>
      <c r="AV30164" s="94">
        <v>92</v>
      </c>
      <c r="AW30164" s="94">
        <v>1914</v>
      </c>
      <c r="AX30164" s="94">
        <v>-444</v>
      </c>
      <c r="AY30164" s="94">
        <v>165</v>
      </c>
      <c r="AZ30164" s="94">
        <v>180</v>
      </c>
      <c r="BA30164" s="94">
        <v>-409</v>
      </c>
    </row>
    <row r="30165" spans="1:53">
      <c r="A30165" s="85" t="s">
        <v>70</v>
      </c>
      <c r="B30165" s="86">
        <v>43443.125</v>
      </c>
      <c r="C30165" s="87">
        <v>43442</v>
      </c>
      <c r="D30165" s="85">
        <v>20</v>
      </c>
      <c r="E30165" s="86">
        <v>43442.833333333336</v>
      </c>
      <c r="F30165" s="88" t="s">
        <v>399</v>
      </c>
      <c r="G30165" s="89" t="s">
        <v>400</v>
      </c>
      <c r="H30165" s="94">
        <v>1021</v>
      </c>
      <c r="I30165" s="94">
        <v>995</v>
      </c>
      <c r="J30165" s="94">
        <v>890</v>
      </c>
      <c r="K30165" s="94">
        <v>-105</v>
      </c>
      <c r="O30165" s="94">
        <v>995</v>
      </c>
      <c r="P30165" s="94">
        <v>890</v>
      </c>
      <c r="Q30165" s="94">
        <v>-105</v>
      </c>
      <c r="S30165" s="94">
        <v>310</v>
      </c>
      <c r="V30165" s="94">
        <v>580</v>
      </c>
      <c r="AK30165" s="94">
        <v>310</v>
      </c>
      <c r="AN30165" s="94">
        <v>580</v>
      </c>
      <c r="AS30165" s="94">
        <v>-1306</v>
      </c>
      <c r="AT30165" s="94">
        <v>41</v>
      </c>
      <c r="AU30165" s="94">
        <v>-500</v>
      </c>
      <c r="AV30165" s="94">
        <v>90</v>
      </c>
      <c r="AW30165" s="94">
        <v>2001</v>
      </c>
      <c r="AX30165" s="94">
        <v>-362</v>
      </c>
      <c r="AY30165" s="94">
        <v>130</v>
      </c>
      <c r="AZ30165" s="94">
        <v>186</v>
      </c>
      <c r="BA30165" s="94">
        <v>-385</v>
      </c>
    </row>
    <row r="30166" spans="1:53">
      <c r="A30166" s="85" t="s">
        <v>70</v>
      </c>
      <c r="B30166" s="86">
        <v>43443.166666666664</v>
      </c>
      <c r="C30166" s="87">
        <v>43442</v>
      </c>
      <c r="D30166" s="85">
        <v>21</v>
      </c>
      <c r="E30166" s="86">
        <v>43442.875</v>
      </c>
      <c r="F30166" s="88" t="s">
        <v>399</v>
      </c>
      <c r="G30166" s="89" t="s">
        <v>400</v>
      </c>
      <c r="H30166" s="94">
        <v>1011</v>
      </c>
      <c r="I30166" s="94">
        <v>997</v>
      </c>
      <c r="J30166" s="94">
        <v>784</v>
      </c>
      <c r="K30166" s="94">
        <v>-213</v>
      </c>
      <c r="O30166" s="94">
        <v>997</v>
      </c>
      <c r="P30166" s="94">
        <v>784</v>
      </c>
      <c r="Q30166" s="94">
        <v>-213</v>
      </c>
      <c r="S30166" s="94">
        <v>309</v>
      </c>
      <c r="V30166" s="94">
        <v>475</v>
      </c>
      <c r="AK30166" s="94">
        <v>309</v>
      </c>
      <c r="AN30166" s="94">
        <v>475</v>
      </c>
      <c r="AS30166" s="94">
        <v>-1345</v>
      </c>
      <c r="AT30166" s="94">
        <v>65</v>
      </c>
      <c r="AU30166" s="94">
        <v>-500</v>
      </c>
      <c r="AV30166" s="94">
        <v>82</v>
      </c>
      <c r="AW30166" s="94">
        <v>2005</v>
      </c>
      <c r="AX30166" s="94">
        <v>-420</v>
      </c>
      <c r="AY30166" s="94">
        <v>83</v>
      </c>
      <c r="AZ30166" s="94">
        <v>198</v>
      </c>
      <c r="BA30166" s="94">
        <v>-381</v>
      </c>
    </row>
    <row r="30167" spans="1:53">
      <c r="A30167" s="85" t="s">
        <v>70</v>
      </c>
      <c r="B30167" s="86">
        <v>43443.208333333336</v>
      </c>
      <c r="C30167" s="87">
        <v>43442</v>
      </c>
      <c r="D30167" s="85">
        <v>22</v>
      </c>
      <c r="E30167" s="86">
        <v>43442.916666666664</v>
      </c>
      <c r="F30167" s="88" t="s">
        <v>399</v>
      </c>
      <c r="G30167" s="89" t="s">
        <v>400</v>
      </c>
      <c r="H30167" s="94">
        <v>999</v>
      </c>
      <c r="I30167" s="94">
        <v>973</v>
      </c>
      <c r="J30167" s="94">
        <v>630</v>
      </c>
      <c r="K30167" s="94">
        <v>-343</v>
      </c>
      <c r="O30167" s="94">
        <v>973</v>
      </c>
      <c r="P30167" s="94">
        <v>630</v>
      </c>
      <c r="Q30167" s="94">
        <v>-343</v>
      </c>
      <c r="S30167" s="94">
        <v>282</v>
      </c>
      <c r="V30167" s="94">
        <v>348</v>
      </c>
      <c r="AK30167" s="94">
        <v>282</v>
      </c>
      <c r="AN30167" s="94">
        <v>348</v>
      </c>
      <c r="AS30167" s="94">
        <v>-1280</v>
      </c>
      <c r="AT30167" s="94">
        <v>26</v>
      </c>
      <c r="AU30167" s="94">
        <v>-500</v>
      </c>
      <c r="AV30167" s="94">
        <v>81</v>
      </c>
      <c r="AW30167" s="94">
        <v>1953</v>
      </c>
      <c r="AX30167" s="94">
        <v>-502</v>
      </c>
      <c r="AY30167" s="94">
        <v>101</v>
      </c>
      <c r="AZ30167" s="94">
        <v>175</v>
      </c>
      <c r="BA30167" s="94">
        <v>-397</v>
      </c>
    </row>
    <row r="30168" spans="1:53">
      <c r="A30168" s="85" t="s">
        <v>70</v>
      </c>
      <c r="B30168" s="86">
        <v>43443.25</v>
      </c>
      <c r="C30168" s="87">
        <v>43442</v>
      </c>
      <c r="D30168" s="85">
        <v>23</v>
      </c>
      <c r="E30168" s="86">
        <v>43442.958333333336</v>
      </c>
      <c r="F30168" s="88" t="s">
        <v>399</v>
      </c>
      <c r="G30168" s="89" t="s">
        <v>400</v>
      </c>
      <c r="H30168" s="94">
        <v>960</v>
      </c>
      <c r="I30168" s="94">
        <v>948</v>
      </c>
      <c r="J30168" s="94">
        <v>548</v>
      </c>
      <c r="K30168" s="94">
        <v>-400</v>
      </c>
      <c r="O30168" s="94">
        <v>948</v>
      </c>
      <c r="P30168" s="94">
        <v>548</v>
      </c>
      <c r="Q30168" s="94">
        <v>-400</v>
      </c>
      <c r="S30168" s="94">
        <v>269</v>
      </c>
      <c r="V30168" s="94">
        <v>279</v>
      </c>
      <c r="AK30168" s="94">
        <v>269</v>
      </c>
      <c r="AN30168" s="94">
        <v>279</v>
      </c>
      <c r="AS30168" s="94">
        <v>-1296</v>
      </c>
      <c r="AT30168" s="94">
        <v>15</v>
      </c>
      <c r="AU30168" s="94">
        <v>-501</v>
      </c>
      <c r="AV30168" s="94">
        <v>72</v>
      </c>
      <c r="AW30168" s="94">
        <v>1967</v>
      </c>
      <c r="AX30168" s="94">
        <v>-518</v>
      </c>
      <c r="AY30168" s="94">
        <v>49</v>
      </c>
      <c r="AZ30168" s="94">
        <v>163</v>
      </c>
      <c r="BA30168" s="94">
        <v>-351</v>
      </c>
    </row>
    <row r="30169" spans="1:53">
      <c r="A30169" s="85" t="s">
        <v>70</v>
      </c>
      <c r="B30169" s="86">
        <v>43443.291666666664</v>
      </c>
      <c r="C30169" s="87">
        <v>43442</v>
      </c>
      <c r="D30169" s="85">
        <v>24</v>
      </c>
      <c r="E30169" s="86">
        <v>43443</v>
      </c>
      <c r="F30169" s="88" t="s">
        <v>399</v>
      </c>
      <c r="G30169" s="89" t="s">
        <v>400</v>
      </c>
      <c r="H30169" s="94">
        <v>922</v>
      </c>
      <c r="I30169" s="94">
        <v>926</v>
      </c>
      <c r="J30169" s="94">
        <v>400</v>
      </c>
      <c r="K30169" s="94">
        <v>-526</v>
      </c>
      <c r="O30169" s="94">
        <v>926</v>
      </c>
      <c r="P30169" s="94">
        <v>400</v>
      </c>
      <c r="Q30169" s="94">
        <v>-526</v>
      </c>
      <c r="S30169" s="94">
        <v>248</v>
      </c>
      <c r="V30169" s="94">
        <v>152</v>
      </c>
      <c r="AK30169" s="94">
        <v>248</v>
      </c>
      <c r="AN30169" s="94">
        <v>152</v>
      </c>
      <c r="AS30169" s="94">
        <v>-1347</v>
      </c>
      <c r="AT30169" s="94">
        <v>-8</v>
      </c>
      <c r="AU30169" s="94">
        <v>-501</v>
      </c>
      <c r="AV30169" s="94">
        <v>67</v>
      </c>
      <c r="AW30169" s="94">
        <v>1944</v>
      </c>
      <c r="AX30169" s="94">
        <v>-536</v>
      </c>
      <c r="AY30169" s="94">
        <v>-11</v>
      </c>
      <c r="AZ30169" s="94">
        <v>168</v>
      </c>
      <c r="BA30169" s="94">
        <v>-302</v>
      </c>
    </row>
    <row r="30170" spans="1:53">
      <c r="A30170" s="85" t="s">
        <v>70</v>
      </c>
      <c r="B30170" s="86">
        <v>43443.333333333336</v>
      </c>
      <c r="C30170" s="87">
        <v>43443</v>
      </c>
      <c r="D30170" s="85">
        <v>1</v>
      </c>
      <c r="E30170" s="86">
        <v>43443.041666666664</v>
      </c>
      <c r="F30170" s="88" t="s">
        <v>399</v>
      </c>
      <c r="G30170" s="89" t="s">
        <v>400</v>
      </c>
      <c r="H30170" s="94">
        <v>900</v>
      </c>
      <c r="I30170" s="94">
        <v>897</v>
      </c>
      <c r="J30170" s="94">
        <v>324</v>
      </c>
      <c r="K30170" s="94">
        <v>-573</v>
      </c>
      <c r="O30170" s="94">
        <v>897</v>
      </c>
      <c r="P30170" s="94">
        <v>324</v>
      </c>
      <c r="Q30170" s="94">
        <v>-573</v>
      </c>
      <c r="S30170" s="94">
        <v>185</v>
      </c>
      <c r="V30170" s="94">
        <v>139</v>
      </c>
      <c r="AK30170" s="94">
        <v>185</v>
      </c>
      <c r="AN30170" s="94">
        <v>139</v>
      </c>
      <c r="AS30170" s="94">
        <v>-1361</v>
      </c>
      <c r="AT30170" s="94">
        <v>15</v>
      </c>
      <c r="AU30170" s="94">
        <v>-497</v>
      </c>
      <c r="AV30170" s="94">
        <v>51</v>
      </c>
      <c r="AW30170" s="94">
        <v>1847</v>
      </c>
      <c r="AX30170" s="94">
        <v>-468</v>
      </c>
      <c r="AY30170" s="94">
        <v>-24</v>
      </c>
      <c r="AZ30170" s="94">
        <v>121</v>
      </c>
      <c r="BA30170" s="94">
        <v>-257</v>
      </c>
    </row>
    <row r="30171" spans="1:53">
      <c r="A30171" s="85" t="s">
        <v>70</v>
      </c>
      <c r="B30171" s="86">
        <v>43443.375</v>
      </c>
      <c r="C30171" s="87">
        <v>43443</v>
      </c>
      <c r="D30171" s="85">
        <v>2</v>
      </c>
      <c r="E30171" s="86">
        <v>43443.083333333336</v>
      </c>
      <c r="F30171" s="88" t="s">
        <v>399</v>
      </c>
      <c r="G30171" s="89" t="s">
        <v>400</v>
      </c>
      <c r="H30171" s="94">
        <v>901</v>
      </c>
      <c r="I30171" s="94">
        <v>878</v>
      </c>
      <c r="J30171" s="94">
        <v>348</v>
      </c>
      <c r="K30171" s="94">
        <v>-530</v>
      </c>
      <c r="O30171" s="94">
        <v>878</v>
      </c>
      <c r="P30171" s="94">
        <v>348</v>
      </c>
      <c r="Q30171" s="94">
        <v>-530</v>
      </c>
      <c r="S30171" s="94">
        <v>170</v>
      </c>
      <c r="V30171" s="94">
        <v>178</v>
      </c>
      <c r="AK30171" s="94">
        <v>170</v>
      </c>
      <c r="AN30171" s="94">
        <v>178</v>
      </c>
      <c r="AS30171" s="94">
        <v>-1265</v>
      </c>
      <c r="AT30171" s="94">
        <v>96</v>
      </c>
      <c r="AU30171" s="94">
        <v>-430</v>
      </c>
      <c r="AV30171" s="94">
        <v>16</v>
      </c>
      <c r="AW30171" s="94">
        <v>1670</v>
      </c>
      <c r="AX30171" s="94">
        <v>-460</v>
      </c>
      <c r="AY30171" s="94">
        <v>-38</v>
      </c>
      <c r="AZ30171" s="94">
        <v>110</v>
      </c>
      <c r="BA30171" s="94">
        <v>-229</v>
      </c>
    </row>
    <row r="30172" spans="1:53">
      <c r="A30172" s="85" t="s">
        <v>70</v>
      </c>
      <c r="B30172" s="86">
        <v>43443.416666666664</v>
      </c>
      <c r="C30172" s="87">
        <v>43443</v>
      </c>
      <c r="D30172" s="85">
        <v>3</v>
      </c>
      <c r="E30172" s="86">
        <v>43443.125</v>
      </c>
      <c r="F30172" s="88" t="s">
        <v>399</v>
      </c>
      <c r="G30172" s="89" t="s">
        <v>400</v>
      </c>
      <c r="H30172" s="94">
        <v>893</v>
      </c>
      <c r="I30172" s="94">
        <v>880</v>
      </c>
      <c r="J30172" s="94">
        <v>356</v>
      </c>
      <c r="K30172" s="94">
        <v>-524</v>
      </c>
      <c r="O30172" s="94">
        <v>880</v>
      </c>
      <c r="P30172" s="94">
        <v>356</v>
      </c>
      <c r="Q30172" s="94">
        <v>-524</v>
      </c>
      <c r="S30172" s="94">
        <v>169</v>
      </c>
      <c r="V30172" s="94">
        <v>187</v>
      </c>
      <c r="AK30172" s="94">
        <v>169</v>
      </c>
      <c r="AN30172" s="94">
        <v>187</v>
      </c>
      <c r="AS30172" s="94">
        <v>-1268</v>
      </c>
      <c r="AT30172" s="94">
        <v>90</v>
      </c>
      <c r="AU30172" s="94">
        <v>-424</v>
      </c>
      <c r="AV30172" s="94">
        <v>12</v>
      </c>
      <c r="AW30172" s="94">
        <v>1633</v>
      </c>
      <c r="AX30172" s="94">
        <v>-401</v>
      </c>
      <c r="AY30172" s="94">
        <v>-56</v>
      </c>
      <c r="AZ30172" s="94">
        <v>111</v>
      </c>
      <c r="BA30172" s="94">
        <v>-221</v>
      </c>
    </row>
    <row r="30173" spans="1:53">
      <c r="A30173" s="85" t="s">
        <v>70</v>
      </c>
      <c r="B30173" s="86">
        <v>43443.458333333336</v>
      </c>
      <c r="C30173" s="87">
        <v>43443</v>
      </c>
      <c r="D30173" s="85">
        <v>4</v>
      </c>
      <c r="E30173" s="86">
        <v>43443.166666666664</v>
      </c>
      <c r="F30173" s="88" t="s">
        <v>399</v>
      </c>
      <c r="G30173" s="89" t="s">
        <v>400</v>
      </c>
      <c r="H30173" s="94">
        <v>886</v>
      </c>
      <c r="I30173" s="94">
        <v>885</v>
      </c>
      <c r="J30173" s="94">
        <v>359</v>
      </c>
      <c r="K30173" s="94">
        <v>-526</v>
      </c>
      <c r="O30173" s="94">
        <v>885</v>
      </c>
      <c r="P30173" s="94">
        <v>359</v>
      </c>
      <c r="Q30173" s="94">
        <v>-526</v>
      </c>
      <c r="S30173" s="94">
        <v>172</v>
      </c>
      <c r="V30173" s="94">
        <v>187</v>
      </c>
      <c r="AK30173" s="94">
        <v>172</v>
      </c>
      <c r="AN30173" s="94">
        <v>187</v>
      </c>
      <c r="AS30173" s="94">
        <v>-1248</v>
      </c>
      <c r="AT30173" s="94">
        <v>94</v>
      </c>
      <c r="AU30173" s="94">
        <v>-426</v>
      </c>
      <c r="AV30173" s="94">
        <v>13</v>
      </c>
      <c r="AW30173" s="94">
        <v>1655</v>
      </c>
      <c r="AX30173" s="94">
        <v>-460</v>
      </c>
      <c r="AY30173" s="94">
        <v>-61</v>
      </c>
      <c r="AZ30173" s="94">
        <v>106</v>
      </c>
      <c r="BA30173" s="94">
        <v>-199</v>
      </c>
    </row>
    <row r="30174" spans="1:53">
      <c r="A30174" s="85" t="s">
        <v>70</v>
      </c>
      <c r="B30174" s="86">
        <v>43443.5</v>
      </c>
      <c r="C30174" s="87">
        <v>43443</v>
      </c>
      <c r="D30174" s="85">
        <v>5</v>
      </c>
      <c r="E30174" s="86">
        <v>43443.208333333336</v>
      </c>
      <c r="F30174" s="88" t="s">
        <v>399</v>
      </c>
      <c r="G30174" s="89" t="s">
        <v>400</v>
      </c>
      <c r="H30174" s="94">
        <v>911</v>
      </c>
      <c r="I30174" s="94">
        <v>887</v>
      </c>
      <c r="J30174" s="94">
        <v>335</v>
      </c>
      <c r="K30174" s="94">
        <v>-552</v>
      </c>
      <c r="O30174" s="94">
        <v>887</v>
      </c>
      <c r="P30174" s="94">
        <v>335</v>
      </c>
      <c r="Q30174" s="94">
        <v>-552</v>
      </c>
      <c r="S30174" s="94">
        <v>183</v>
      </c>
      <c r="V30174" s="94">
        <v>152</v>
      </c>
      <c r="AK30174" s="94">
        <v>183</v>
      </c>
      <c r="AN30174" s="94">
        <v>152</v>
      </c>
      <c r="AS30174" s="94">
        <v>-1197</v>
      </c>
      <c r="AT30174" s="94">
        <v>78</v>
      </c>
      <c r="AU30174" s="94">
        <v>-425</v>
      </c>
      <c r="AV30174" s="94">
        <v>13</v>
      </c>
      <c r="AW30174" s="94">
        <v>1604</v>
      </c>
      <c r="AX30174" s="94">
        <v>-501</v>
      </c>
      <c r="AY30174" s="94">
        <v>-41</v>
      </c>
      <c r="AZ30174" s="94">
        <v>115</v>
      </c>
      <c r="BA30174" s="94">
        <v>-198</v>
      </c>
    </row>
    <row r="30175" spans="1:53">
      <c r="A30175" s="85" t="s">
        <v>70</v>
      </c>
      <c r="B30175" s="86">
        <v>43443.541666666664</v>
      </c>
      <c r="C30175" s="87">
        <v>43443</v>
      </c>
      <c r="D30175" s="85">
        <v>6</v>
      </c>
      <c r="E30175" s="86">
        <v>43443.25</v>
      </c>
      <c r="F30175" s="88" t="s">
        <v>399</v>
      </c>
      <c r="G30175" s="89" t="s">
        <v>400</v>
      </c>
      <c r="H30175" s="94">
        <v>925</v>
      </c>
      <c r="I30175" s="94">
        <v>923</v>
      </c>
      <c r="J30175" s="94">
        <v>421</v>
      </c>
      <c r="K30175" s="94">
        <v>-502</v>
      </c>
      <c r="O30175" s="94">
        <v>923</v>
      </c>
      <c r="P30175" s="94">
        <v>421</v>
      </c>
      <c r="Q30175" s="94">
        <v>-502</v>
      </c>
      <c r="S30175" s="94">
        <v>213</v>
      </c>
      <c r="V30175" s="94">
        <v>208</v>
      </c>
      <c r="AK30175" s="94">
        <v>213</v>
      </c>
      <c r="AN30175" s="94">
        <v>208</v>
      </c>
      <c r="AS30175" s="94">
        <v>-1146</v>
      </c>
      <c r="AT30175" s="94">
        <v>72</v>
      </c>
      <c r="AU30175" s="94">
        <v>-425</v>
      </c>
      <c r="AV30175" s="94">
        <v>11</v>
      </c>
      <c r="AW30175" s="94">
        <v>1491</v>
      </c>
      <c r="AX30175" s="94">
        <v>-409</v>
      </c>
      <c r="AY30175" s="94">
        <v>-10</v>
      </c>
      <c r="AZ30175" s="94">
        <v>140</v>
      </c>
      <c r="BA30175" s="94">
        <v>-226</v>
      </c>
    </row>
    <row r="30176" spans="1:53">
      <c r="A30176" s="85" t="s">
        <v>70</v>
      </c>
      <c r="B30176" s="86">
        <v>43443.583333333336</v>
      </c>
      <c r="C30176" s="87">
        <v>43443</v>
      </c>
      <c r="D30176" s="85">
        <v>7</v>
      </c>
      <c r="E30176" s="86">
        <v>43443.291666666664</v>
      </c>
      <c r="F30176" s="88" t="s">
        <v>399</v>
      </c>
      <c r="G30176" s="89" t="s">
        <v>400</v>
      </c>
      <c r="H30176" s="94">
        <v>971</v>
      </c>
      <c r="I30176" s="94">
        <v>958</v>
      </c>
      <c r="J30176" s="94">
        <v>481</v>
      </c>
      <c r="K30176" s="94">
        <v>-477</v>
      </c>
      <c r="O30176" s="94">
        <v>958</v>
      </c>
      <c r="P30176" s="94">
        <v>481</v>
      </c>
      <c r="Q30176" s="94">
        <v>-477</v>
      </c>
      <c r="S30176" s="94">
        <v>243</v>
      </c>
      <c r="V30176" s="94">
        <v>238</v>
      </c>
      <c r="AK30176" s="94">
        <v>243</v>
      </c>
      <c r="AN30176" s="94">
        <v>238</v>
      </c>
      <c r="AS30176" s="94">
        <v>-1154</v>
      </c>
      <c r="AT30176" s="94">
        <v>71</v>
      </c>
      <c r="AU30176" s="94">
        <v>-426</v>
      </c>
      <c r="AV30176" s="94">
        <v>11</v>
      </c>
      <c r="AW30176" s="94">
        <v>1466</v>
      </c>
      <c r="AX30176" s="94">
        <v>-422</v>
      </c>
      <c r="AY30176" s="94">
        <v>38</v>
      </c>
      <c r="AZ30176" s="94">
        <v>169</v>
      </c>
      <c r="BA30176" s="94">
        <v>-230</v>
      </c>
    </row>
    <row r="30177" spans="1:53">
      <c r="A30177" s="85" t="s">
        <v>70</v>
      </c>
      <c r="B30177" s="86">
        <v>43443.625</v>
      </c>
      <c r="C30177" s="87">
        <v>43443</v>
      </c>
      <c r="D30177" s="85">
        <v>8</v>
      </c>
      <c r="E30177" s="86">
        <v>43443.333333333336</v>
      </c>
      <c r="F30177" s="88" t="s">
        <v>399</v>
      </c>
      <c r="G30177" s="89" t="s">
        <v>400</v>
      </c>
      <c r="H30177" s="94">
        <v>988</v>
      </c>
      <c r="I30177" s="94">
        <v>989</v>
      </c>
      <c r="J30177" s="94">
        <v>609</v>
      </c>
      <c r="K30177" s="94">
        <v>-380</v>
      </c>
      <c r="O30177" s="94">
        <v>989</v>
      </c>
      <c r="P30177" s="94">
        <v>609</v>
      </c>
      <c r="Q30177" s="94">
        <v>-380</v>
      </c>
      <c r="S30177" s="94">
        <v>281</v>
      </c>
      <c r="V30177" s="94">
        <v>328</v>
      </c>
      <c r="AK30177" s="94">
        <v>281</v>
      </c>
      <c r="AN30177" s="94">
        <v>328</v>
      </c>
      <c r="AS30177" s="94">
        <v>-1197</v>
      </c>
      <c r="AT30177" s="94">
        <v>87</v>
      </c>
      <c r="AU30177" s="94">
        <v>-446</v>
      </c>
      <c r="AV30177" s="94">
        <v>11</v>
      </c>
      <c r="AW30177" s="94">
        <v>1508</v>
      </c>
      <c r="AX30177" s="94">
        <v>-354</v>
      </c>
      <c r="AY30177" s="94">
        <v>30</v>
      </c>
      <c r="AZ30177" s="94">
        <v>198</v>
      </c>
      <c r="BA30177" s="94">
        <v>-217</v>
      </c>
    </row>
    <row r="30178" spans="1:53">
      <c r="A30178" s="85" t="s">
        <v>70</v>
      </c>
      <c r="B30178" s="86">
        <v>43443.666666666664</v>
      </c>
      <c r="C30178" s="87">
        <v>43443</v>
      </c>
      <c r="D30178" s="85">
        <v>9</v>
      </c>
      <c r="E30178" s="86">
        <v>43443.375</v>
      </c>
      <c r="F30178" s="88" t="s">
        <v>399</v>
      </c>
      <c r="G30178" s="89" t="s">
        <v>400</v>
      </c>
      <c r="H30178" s="94">
        <v>976</v>
      </c>
      <c r="I30178" s="94">
        <v>962</v>
      </c>
      <c r="J30178" s="94">
        <v>426</v>
      </c>
      <c r="K30178" s="94">
        <v>-536</v>
      </c>
      <c r="O30178" s="94">
        <v>962</v>
      </c>
      <c r="P30178" s="94">
        <v>426</v>
      </c>
      <c r="Q30178" s="94">
        <v>-536</v>
      </c>
      <c r="S30178" s="94">
        <v>239</v>
      </c>
      <c r="V30178" s="94">
        <v>187</v>
      </c>
      <c r="AK30178" s="94">
        <v>239</v>
      </c>
      <c r="AN30178" s="94">
        <v>187</v>
      </c>
      <c r="AS30178" s="94">
        <v>-1353</v>
      </c>
      <c r="AT30178" s="94">
        <v>48</v>
      </c>
      <c r="AU30178" s="94">
        <v>-378</v>
      </c>
      <c r="AV30178" s="94">
        <v>-9</v>
      </c>
      <c r="AW30178" s="94">
        <v>1577</v>
      </c>
      <c r="AX30178" s="94">
        <v>-343</v>
      </c>
      <c r="AY30178" s="94">
        <v>-4</v>
      </c>
      <c r="AZ30178" s="94">
        <v>150</v>
      </c>
      <c r="BA30178" s="94">
        <v>-224</v>
      </c>
    </row>
    <row r="30179" spans="1:53">
      <c r="A30179" s="85" t="s">
        <v>70</v>
      </c>
      <c r="B30179" s="86">
        <v>43443.708333333336</v>
      </c>
      <c r="C30179" s="87">
        <v>43443</v>
      </c>
      <c r="D30179" s="85">
        <v>10</v>
      </c>
      <c r="E30179" s="86">
        <v>43443.416666666664</v>
      </c>
      <c r="F30179" s="88" t="s">
        <v>399</v>
      </c>
      <c r="G30179" s="89" t="s">
        <v>400</v>
      </c>
      <c r="H30179" s="94">
        <v>948</v>
      </c>
      <c r="I30179" s="94">
        <v>921</v>
      </c>
      <c r="J30179" s="94">
        <v>270</v>
      </c>
      <c r="K30179" s="94">
        <v>-651</v>
      </c>
      <c r="O30179" s="94">
        <v>921</v>
      </c>
      <c r="P30179" s="94">
        <v>270</v>
      </c>
      <c r="Q30179" s="94">
        <v>-651</v>
      </c>
      <c r="S30179" s="94">
        <v>109</v>
      </c>
      <c r="V30179" s="94">
        <v>161</v>
      </c>
      <c r="AK30179" s="94">
        <v>109</v>
      </c>
      <c r="AN30179" s="94">
        <v>161</v>
      </c>
      <c r="AS30179" s="94">
        <v>-1557</v>
      </c>
      <c r="AT30179" s="94">
        <v>47</v>
      </c>
      <c r="AU30179" s="94">
        <v>-376</v>
      </c>
      <c r="AV30179" s="94">
        <v>-37</v>
      </c>
      <c r="AW30179" s="94">
        <v>1728</v>
      </c>
      <c r="AX30179" s="94">
        <v>-232</v>
      </c>
      <c r="AY30179" s="94">
        <v>-68</v>
      </c>
      <c r="AZ30179" s="94">
        <v>37</v>
      </c>
      <c r="BA30179" s="94">
        <v>-193</v>
      </c>
    </row>
    <row r="30180" spans="1:53">
      <c r="A30180" s="85" t="s">
        <v>70</v>
      </c>
      <c r="B30180" s="86">
        <v>43443.75</v>
      </c>
      <c r="C30180" s="87">
        <v>43443</v>
      </c>
      <c r="D30180" s="85">
        <v>11</v>
      </c>
      <c r="E30180" s="86">
        <v>43443.458333333336</v>
      </c>
      <c r="F30180" s="88" t="s">
        <v>399</v>
      </c>
      <c r="G30180" s="89" t="s">
        <v>400</v>
      </c>
      <c r="H30180" s="94">
        <v>943</v>
      </c>
      <c r="I30180" s="94">
        <v>881</v>
      </c>
      <c r="J30180" s="94">
        <v>244</v>
      </c>
      <c r="K30180" s="94">
        <v>-637</v>
      </c>
      <c r="O30180" s="94">
        <v>881</v>
      </c>
      <c r="P30180" s="94">
        <v>244</v>
      </c>
      <c r="Q30180" s="94">
        <v>-637</v>
      </c>
      <c r="S30180" s="94">
        <v>106</v>
      </c>
      <c r="V30180" s="94">
        <v>138</v>
      </c>
      <c r="AK30180" s="94">
        <v>106</v>
      </c>
      <c r="AN30180" s="94">
        <v>138</v>
      </c>
      <c r="AS30180" s="94">
        <v>-1627</v>
      </c>
      <c r="AT30180" s="94">
        <v>47</v>
      </c>
      <c r="AU30180" s="94">
        <v>-373</v>
      </c>
      <c r="AV30180" s="94">
        <v>-35</v>
      </c>
      <c r="AW30180" s="94">
        <v>1760</v>
      </c>
      <c r="AX30180" s="94">
        <v>-197</v>
      </c>
      <c r="AY30180" s="94">
        <v>-109</v>
      </c>
      <c r="AZ30180" s="94">
        <v>45</v>
      </c>
      <c r="BA30180" s="94">
        <v>-148</v>
      </c>
    </row>
    <row r="30181" spans="1:53">
      <c r="A30181" s="85" t="s">
        <v>70</v>
      </c>
      <c r="B30181" s="86">
        <v>43443.791666666664</v>
      </c>
      <c r="C30181" s="87">
        <v>43443</v>
      </c>
      <c r="D30181" s="85">
        <v>12</v>
      </c>
      <c r="E30181" s="86">
        <v>43443.5</v>
      </c>
      <c r="F30181" s="88" t="s">
        <v>399</v>
      </c>
      <c r="G30181" s="89" t="s">
        <v>400</v>
      </c>
      <c r="H30181" s="94">
        <v>919</v>
      </c>
      <c r="I30181" s="94">
        <v>855</v>
      </c>
      <c r="J30181" s="94">
        <v>234</v>
      </c>
      <c r="K30181" s="94">
        <v>-621</v>
      </c>
      <c r="O30181" s="94">
        <v>855</v>
      </c>
      <c r="P30181" s="94">
        <v>234</v>
      </c>
      <c r="Q30181" s="94">
        <v>-621</v>
      </c>
      <c r="S30181" s="94">
        <v>95</v>
      </c>
      <c r="V30181" s="94">
        <v>139</v>
      </c>
      <c r="AK30181" s="94">
        <v>95</v>
      </c>
      <c r="AN30181" s="94">
        <v>139</v>
      </c>
      <c r="AS30181" s="94">
        <v>-1658</v>
      </c>
      <c r="AT30181" s="94">
        <v>39</v>
      </c>
      <c r="AU30181" s="94">
        <v>-374</v>
      </c>
      <c r="AV30181" s="94">
        <v>-38</v>
      </c>
      <c r="AW30181" s="94">
        <v>1809</v>
      </c>
      <c r="AX30181" s="94">
        <v>-177</v>
      </c>
      <c r="AY30181" s="94">
        <v>-123</v>
      </c>
      <c r="AZ30181" s="94">
        <v>43</v>
      </c>
      <c r="BA30181" s="94">
        <v>-142</v>
      </c>
    </row>
    <row r="30182" spans="1:53">
      <c r="A30182" s="85" t="s">
        <v>70</v>
      </c>
      <c r="B30182" s="86">
        <v>43443.833333333336</v>
      </c>
      <c r="C30182" s="87">
        <v>43443</v>
      </c>
      <c r="D30182" s="85">
        <v>13</v>
      </c>
      <c r="E30182" s="86">
        <v>43443.541666666664</v>
      </c>
      <c r="F30182" s="88" t="s">
        <v>399</v>
      </c>
      <c r="G30182" s="89" t="s">
        <v>400</v>
      </c>
      <c r="H30182" s="94">
        <v>915</v>
      </c>
      <c r="I30182" s="94">
        <v>851</v>
      </c>
      <c r="J30182" s="94">
        <v>261</v>
      </c>
      <c r="K30182" s="94">
        <v>-590</v>
      </c>
      <c r="O30182" s="94">
        <v>851</v>
      </c>
      <c r="P30182" s="94">
        <v>261</v>
      </c>
      <c r="Q30182" s="94">
        <v>-590</v>
      </c>
      <c r="S30182" s="94">
        <v>92</v>
      </c>
      <c r="V30182" s="94">
        <v>169</v>
      </c>
      <c r="AK30182" s="94">
        <v>92</v>
      </c>
      <c r="AN30182" s="94">
        <v>169</v>
      </c>
      <c r="AS30182" s="94">
        <v>-1658</v>
      </c>
      <c r="AT30182" s="94">
        <v>34</v>
      </c>
      <c r="AU30182" s="94">
        <v>-376</v>
      </c>
      <c r="AV30182" s="94">
        <v>-33</v>
      </c>
      <c r="AW30182" s="94">
        <v>1854</v>
      </c>
      <c r="AX30182" s="94">
        <v>-176</v>
      </c>
      <c r="AY30182" s="94">
        <v>-136</v>
      </c>
      <c r="AZ30182" s="94">
        <v>47</v>
      </c>
      <c r="BA30182" s="94">
        <v>-146</v>
      </c>
    </row>
    <row r="30183" spans="1:53">
      <c r="A30183" s="85" t="s">
        <v>70</v>
      </c>
      <c r="B30183" s="86">
        <v>43443.875</v>
      </c>
      <c r="C30183" s="87">
        <v>43443</v>
      </c>
      <c r="D30183" s="85">
        <v>14</v>
      </c>
      <c r="E30183" s="86">
        <v>43443.583333333336</v>
      </c>
      <c r="F30183" s="88" t="s">
        <v>399</v>
      </c>
      <c r="G30183" s="89" t="s">
        <v>400</v>
      </c>
      <c r="H30183" s="94">
        <v>898</v>
      </c>
      <c r="I30183" s="94">
        <v>835</v>
      </c>
      <c r="J30183" s="94">
        <v>238</v>
      </c>
      <c r="K30183" s="94">
        <v>-597</v>
      </c>
      <c r="O30183" s="94">
        <v>835</v>
      </c>
      <c r="P30183" s="94">
        <v>238</v>
      </c>
      <c r="Q30183" s="94">
        <v>-597</v>
      </c>
      <c r="S30183" s="94">
        <v>92</v>
      </c>
      <c r="V30183" s="94">
        <v>146</v>
      </c>
      <c r="AK30183" s="94">
        <v>92</v>
      </c>
      <c r="AN30183" s="94">
        <v>146</v>
      </c>
      <c r="AS30183" s="94">
        <v>-1618</v>
      </c>
      <c r="AT30183" s="94">
        <v>29</v>
      </c>
      <c r="AU30183" s="94">
        <v>-374</v>
      </c>
      <c r="AV30183" s="94">
        <v>-28</v>
      </c>
      <c r="AW30183" s="94">
        <v>1840</v>
      </c>
      <c r="AX30183" s="94">
        <v>-206</v>
      </c>
      <c r="AY30183" s="94">
        <v>-145</v>
      </c>
      <c r="AZ30183" s="94">
        <v>48</v>
      </c>
      <c r="BA30183" s="94">
        <v>-143</v>
      </c>
    </row>
    <row r="30184" spans="1:53">
      <c r="A30184" s="85" t="s">
        <v>70</v>
      </c>
      <c r="B30184" s="86">
        <v>43443.916666666664</v>
      </c>
      <c r="C30184" s="87">
        <v>43443</v>
      </c>
      <c r="D30184" s="85">
        <v>15</v>
      </c>
      <c r="E30184" s="86">
        <v>43443.625</v>
      </c>
      <c r="F30184" s="88" t="s">
        <v>399</v>
      </c>
      <c r="G30184" s="89" t="s">
        <v>400</v>
      </c>
      <c r="H30184" s="94">
        <v>889</v>
      </c>
      <c r="I30184" s="94">
        <v>838</v>
      </c>
      <c r="J30184" s="94">
        <v>244</v>
      </c>
      <c r="K30184" s="94">
        <v>-594</v>
      </c>
      <c r="O30184" s="94">
        <v>838</v>
      </c>
      <c r="P30184" s="94">
        <v>244</v>
      </c>
      <c r="Q30184" s="94">
        <v>-594</v>
      </c>
      <c r="S30184" s="94">
        <v>92</v>
      </c>
      <c r="V30184" s="94">
        <v>152</v>
      </c>
      <c r="AK30184" s="94">
        <v>92</v>
      </c>
      <c r="AN30184" s="94">
        <v>152</v>
      </c>
      <c r="AS30184" s="94">
        <v>-1614</v>
      </c>
      <c r="AT30184" s="94">
        <v>43</v>
      </c>
      <c r="AU30184" s="94">
        <v>-374</v>
      </c>
      <c r="AV30184" s="94">
        <v>-21</v>
      </c>
      <c r="AW30184" s="94">
        <v>1994</v>
      </c>
      <c r="AX30184" s="94">
        <v>-344</v>
      </c>
      <c r="AY30184" s="94">
        <v>-142</v>
      </c>
      <c r="AZ30184" s="94">
        <v>45</v>
      </c>
      <c r="BA30184" s="94">
        <v>-181</v>
      </c>
    </row>
    <row r="30185" spans="1:53">
      <c r="A30185" s="85" t="s">
        <v>70</v>
      </c>
      <c r="B30185" s="86">
        <v>43443.958333333336</v>
      </c>
      <c r="C30185" s="87">
        <v>43443</v>
      </c>
      <c r="D30185" s="85">
        <v>16</v>
      </c>
      <c r="E30185" s="86">
        <v>43443.666666666664</v>
      </c>
      <c r="F30185" s="88" t="s">
        <v>399</v>
      </c>
      <c r="G30185" s="89" t="s">
        <v>400</v>
      </c>
      <c r="H30185" s="94">
        <v>905</v>
      </c>
      <c r="I30185" s="94">
        <v>840</v>
      </c>
      <c r="J30185" s="94">
        <v>320</v>
      </c>
      <c r="K30185" s="94">
        <v>-520</v>
      </c>
      <c r="O30185" s="94">
        <v>840</v>
      </c>
      <c r="P30185" s="94">
        <v>320</v>
      </c>
      <c r="Q30185" s="94">
        <v>-520</v>
      </c>
      <c r="S30185" s="94">
        <v>95</v>
      </c>
      <c r="V30185" s="94">
        <v>225</v>
      </c>
      <c r="AK30185" s="94">
        <v>95</v>
      </c>
      <c r="AN30185" s="94">
        <v>225</v>
      </c>
      <c r="AS30185" s="94">
        <v>-1508</v>
      </c>
      <c r="AT30185" s="94">
        <v>70</v>
      </c>
      <c r="AU30185" s="94">
        <v>-379</v>
      </c>
      <c r="AV30185" s="94">
        <v>-3</v>
      </c>
      <c r="AW30185" s="94">
        <v>2118</v>
      </c>
      <c r="AX30185" s="94">
        <v>-536</v>
      </c>
      <c r="AY30185" s="94">
        <v>-84</v>
      </c>
      <c r="AZ30185" s="94">
        <v>48</v>
      </c>
      <c r="BA30185" s="94">
        <v>-246</v>
      </c>
    </row>
    <row r="30186" spans="1:53">
      <c r="A30186" s="85" t="s">
        <v>70</v>
      </c>
      <c r="B30186" s="86">
        <v>43444</v>
      </c>
      <c r="C30186" s="87">
        <v>43443</v>
      </c>
      <c r="D30186" s="85">
        <v>17</v>
      </c>
      <c r="E30186" s="86">
        <v>43443.708333333336</v>
      </c>
      <c r="F30186" s="88" t="s">
        <v>399</v>
      </c>
      <c r="G30186" s="89" t="s">
        <v>400</v>
      </c>
      <c r="H30186" s="94">
        <v>970</v>
      </c>
      <c r="I30186" s="94">
        <v>896</v>
      </c>
      <c r="J30186" s="94">
        <v>505</v>
      </c>
      <c r="K30186" s="94">
        <v>-391</v>
      </c>
      <c r="O30186" s="94">
        <v>896</v>
      </c>
      <c r="P30186" s="94">
        <v>505</v>
      </c>
      <c r="Q30186" s="94">
        <v>-391</v>
      </c>
      <c r="S30186" s="94">
        <v>151</v>
      </c>
      <c r="V30186" s="94">
        <v>354</v>
      </c>
      <c r="AK30186" s="94">
        <v>151</v>
      </c>
      <c r="AN30186" s="94">
        <v>354</v>
      </c>
      <c r="AS30186" s="94">
        <v>-1296</v>
      </c>
      <c r="AT30186" s="94">
        <v>116</v>
      </c>
      <c r="AU30186" s="94">
        <v>-447</v>
      </c>
      <c r="AV30186" s="94">
        <v>28</v>
      </c>
      <c r="AW30186" s="94">
        <v>1866</v>
      </c>
      <c r="AX30186" s="94">
        <v>-509</v>
      </c>
      <c r="AY30186" s="94">
        <v>59</v>
      </c>
      <c r="AZ30186" s="94">
        <v>107</v>
      </c>
      <c r="BA30186" s="94">
        <v>-315</v>
      </c>
    </row>
    <row r="30187" spans="1:53">
      <c r="A30187" s="85" t="s">
        <v>70</v>
      </c>
      <c r="B30187" s="86">
        <v>43444.041666666664</v>
      </c>
      <c r="C30187" s="87">
        <v>43443</v>
      </c>
      <c r="D30187" s="85">
        <v>18</v>
      </c>
      <c r="E30187" s="86">
        <v>43443.75</v>
      </c>
      <c r="F30187" s="88" t="s">
        <v>399</v>
      </c>
      <c r="G30187" s="89" t="s">
        <v>400</v>
      </c>
      <c r="H30187" s="94">
        <v>1042</v>
      </c>
      <c r="I30187" s="94">
        <v>980</v>
      </c>
      <c r="J30187" s="94">
        <v>778</v>
      </c>
      <c r="K30187" s="94">
        <v>-202</v>
      </c>
      <c r="O30187" s="94">
        <v>980</v>
      </c>
      <c r="P30187" s="94">
        <v>778</v>
      </c>
      <c r="Q30187" s="94">
        <v>-202</v>
      </c>
      <c r="S30187" s="94">
        <v>251</v>
      </c>
      <c r="V30187" s="94">
        <v>527</v>
      </c>
      <c r="AK30187" s="94">
        <v>251</v>
      </c>
      <c r="AN30187" s="94">
        <v>527</v>
      </c>
      <c r="AS30187" s="94">
        <v>-1283</v>
      </c>
      <c r="AT30187" s="94">
        <v>150</v>
      </c>
      <c r="AU30187" s="94">
        <v>-453</v>
      </c>
      <c r="AV30187" s="94">
        <v>52</v>
      </c>
      <c r="AW30187" s="94">
        <v>1744</v>
      </c>
      <c r="AX30187" s="94">
        <v>-469</v>
      </c>
      <c r="AY30187" s="94">
        <v>206</v>
      </c>
      <c r="AZ30187" s="94">
        <v>193</v>
      </c>
      <c r="BA30187" s="94">
        <v>-342</v>
      </c>
    </row>
    <row r="30188" spans="1:53">
      <c r="A30188" s="85" t="s">
        <v>70</v>
      </c>
      <c r="B30188" s="86">
        <v>43444.083333333336</v>
      </c>
      <c r="C30188" s="87">
        <v>43443</v>
      </c>
      <c r="D30188" s="85">
        <v>19</v>
      </c>
      <c r="E30188" s="86">
        <v>43443.791666666664</v>
      </c>
      <c r="F30188" s="88" t="s">
        <v>399</v>
      </c>
      <c r="G30188" s="89" t="s">
        <v>400</v>
      </c>
      <c r="H30188" s="94">
        <v>1066</v>
      </c>
      <c r="I30188" s="94">
        <v>1018</v>
      </c>
      <c r="J30188" s="94">
        <v>953</v>
      </c>
      <c r="K30188" s="94">
        <v>-65</v>
      </c>
      <c r="O30188" s="94">
        <v>1018</v>
      </c>
      <c r="P30188" s="94">
        <v>953</v>
      </c>
      <c r="Q30188" s="94">
        <v>-65</v>
      </c>
      <c r="S30188" s="94">
        <v>276</v>
      </c>
      <c r="V30188" s="94">
        <v>677</v>
      </c>
      <c r="AK30188" s="94">
        <v>276</v>
      </c>
      <c r="AN30188" s="94">
        <v>677</v>
      </c>
      <c r="AS30188" s="94">
        <v>-1115</v>
      </c>
      <c r="AT30188" s="94">
        <v>193</v>
      </c>
      <c r="AU30188" s="94">
        <v>-450</v>
      </c>
      <c r="AV30188" s="94">
        <v>58</v>
      </c>
      <c r="AW30188" s="94">
        <v>1744</v>
      </c>
      <c r="AX30188" s="94">
        <v>-527</v>
      </c>
      <c r="AY30188" s="94">
        <v>236</v>
      </c>
      <c r="AZ30188" s="94">
        <v>204</v>
      </c>
      <c r="BA30188" s="94">
        <v>-408</v>
      </c>
    </row>
    <row r="30189" spans="1:53">
      <c r="A30189" s="85" t="s">
        <v>70</v>
      </c>
      <c r="B30189" s="86">
        <v>43444.125</v>
      </c>
      <c r="C30189" s="87">
        <v>43443</v>
      </c>
      <c r="D30189" s="85">
        <v>20</v>
      </c>
      <c r="E30189" s="86">
        <v>43443.833333333336</v>
      </c>
      <c r="F30189" s="88" t="s">
        <v>399</v>
      </c>
      <c r="G30189" s="89" t="s">
        <v>400</v>
      </c>
      <c r="H30189" s="94">
        <v>1067</v>
      </c>
      <c r="I30189" s="94">
        <v>1031</v>
      </c>
      <c r="J30189" s="94">
        <v>948</v>
      </c>
      <c r="K30189" s="94">
        <v>-83</v>
      </c>
      <c r="O30189" s="94">
        <v>1031</v>
      </c>
      <c r="P30189" s="94">
        <v>948</v>
      </c>
      <c r="Q30189" s="94">
        <v>-83</v>
      </c>
      <c r="S30189" s="94">
        <v>277</v>
      </c>
      <c r="V30189" s="94">
        <v>671</v>
      </c>
      <c r="AK30189" s="94">
        <v>277</v>
      </c>
      <c r="AN30189" s="94">
        <v>671</v>
      </c>
      <c r="AS30189" s="94">
        <v>-1106</v>
      </c>
      <c r="AT30189" s="94">
        <v>174</v>
      </c>
      <c r="AU30189" s="94">
        <v>-452</v>
      </c>
      <c r="AV30189" s="94">
        <v>59</v>
      </c>
      <c r="AW30189" s="94">
        <v>1708</v>
      </c>
      <c r="AX30189" s="94">
        <v>-413</v>
      </c>
      <c r="AY30189" s="94">
        <v>168</v>
      </c>
      <c r="AZ30189" s="94">
        <v>194</v>
      </c>
      <c r="BA30189" s="94">
        <v>-415</v>
      </c>
    </row>
    <row r="30190" spans="1:53">
      <c r="A30190" s="85" t="s">
        <v>70</v>
      </c>
      <c r="B30190" s="86">
        <v>43444.166666666664</v>
      </c>
      <c r="C30190" s="87">
        <v>43443</v>
      </c>
      <c r="D30190" s="85">
        <v>21</v>
      </c>
      <c r="E30190" s="86">
        <v>43443.875</v>
      </c>
      <c r="F30190" s="88" t="s">
        <v>399</v>
      </c>
      <c r="G30190" s="89" t="s">
        <v>400</v>
      </c>
      <c r="H30190" s="94">
        <v>1063</v>
      </c>
      <c r="I30190" s="94">
        <v>1021</v>
      </c>
      <c r="J30190" s="94">
        <v>889</v>
      </c>
      <c r="K30190" s="94">
        <v>-132</v>
      </c>
      <c r="O30190" s="94">
        <v>1021</v>
      </c>
      <c r="P30190" s="94">
        <v>889</v>
      </c>
      <c r="Q30190" s="94">
        <v>-132</v>
      </c>
      <c r="S30190" s="94">
        <v>285</v>
      </c>
      <c r="V30190" s="94">
        <v>604</v>
      </c>
      <c r="AK30190" s="94">
        <v>285</v>
      </c>
      <c r="AN30190" s="94">
        <v>604</v>
      </c>
      <c r="AS30190" s="94">
        <v>-1153</v>
      </c>
      <c r="AT30190" s="94">
        <v>169</v>
      </c>
      <c r="AU30190" s="94">
        <v>-451</v>
      </c>
      <c r="AV30190" s="94">
        <v>58</v>
      </c>
      <c r="AW30190" s="94">
        <v>1728</v>
      </c>
      <c r="AX30190" s="94">
        <v>-432</v>
      </c>
      <c r="AY30190" s="94">
        <v>153</v>
      </c>
      <c r="AZ30190" s="94">
        <v>201</v>
      </c>
      <c r="BA30190" s="94">
        <v>-405</v>
      </c>
    </row>
    <row r="30191" spans="1:53">
      <c r="A30191" s="85" t="s">
        <v>70</v>
      </c>
      <c r="B30191" s="86">
        <v>43444.208333333336</v>
      </c>
      <c r="C30191" s="87">
        <v>43443</v>
      </c>
      <c r="D30191" s="85">
        <v>22</v>
      </c>
      <c r="E30191" s="86">
        <v>43443.916666666664</v>
      </c>
      <c r="F30191" s="88" t="s">
        <v>399</v>
      </c>
      <c r="G30191" s="89" t="s">
        <v>400</v>
      </c>
      <c r="H30191" s="94">
        <v>1012</v>
      </c>
      <c r="I30191" s="94">
        <v>988</v>
      </c>
      <c r="J30191" s="94">
        <v>815</v>
      </c>
      <c r="K30191" s="94">
        <v>-173</v>
      </c>
      <c r="O30191" s="94">
        <v>988</v>
      </c>
      <c r="P30191" s="94">
        <v>815</v>
      </c>
      <c r="Q30191" s="94">
        <v>-173</v>
      </c>
      <c r="S30191" s="94">
        <v>279</v>
      </c>
      <c r="V30191" s="94">
        <v>536</v>
      </c>
      <c r="AK30191" s="94">
        <v>279</v>
      </c>
      <c r="AN30191" s="94">
        <v>536</v>
      </c>
      <c r="AS30191" s="94">
        <v>-1216</v>
      </c>
      <c r="AT30191" s="94">
        <v>209</v>
      </c>
      <c r="AU30191" s="94">
        <v>-450</v>
      </c>
      <c r="AV30191" s="94">
        <v>52</v>
      </c>
      <c r="AW30191" s="94">
        <v>1802</v>
      </c>
      <c r="AX30191" s="94">
        <v>-522</v>
      </c>
      <c r="AY30191" s="94">
        <v>138</v>
      </c>
      <c r="AZ30191" s="94">
        <v>199</v>
      </c>
      <c r="BA30191" s="94">
        <v>-385</v>
      </c>
    </row>
    <row r="30192" spans="1:53">
      <c r="A30192" s="85" t="s">
        <v>70</v>
      </c>
      <c r="B30192" s="86">
        <v>43444.25</v>
      </c>
      <c r="C30192" s="87">
        <v>43443</v>
      </c>
      <c r="D30192" s="85">
        <v>23</v>
      </c>
      <c r="E30192" s="86">
        <v>43443.958333333336</v>
      </c>
      <c r="F30192" s="88" t="s">
        <v>399</v>
      </c>
      <c r="G30192" s="89" t="s">
        <v>400</v>
      </c>
      <c r="H30192" s="94">
        <v>972</v>
      </c>
      <c r="I30192" s="94">
        <v>964</v>
      </c>
      <c r="J30192" s="94">
        <v>680</v>
      </c>
      <c r="K30192" s="94">
        <v>-284</v>
      </c>
      <c r="O30192" s="94">
        <v>964</v>
      </c>
      <c r="P30192" s="94">
        <v>680</v>
      </c>
      <c r="Q30192" s="94">
        <v>-284</v>
      </c>
      <c r="S30192" s="94">
        <v>247</v>
      </c>
      <c r="V30192" s="94">
        <v>433</v>
      </c>
      <c r="AK30192" s="94">
        <v>247</v>
      </c>
      <c r="AN30192" s="94">
        <v>433</v>
      </c>
      <c r="AS30192" s="94">
        <v>-1328</v>
      </c>
      <c r="AT30192" s="94">
        <v>167</v>
      </c>
      <c r="AU30192" s="94">
        <v>-451</v>
      </c>
      <c r="AV30192" s="94">
        <v>45</v>
      </c>
      <c r="AW30192" s="94">
        <v>1945</v>
      </c>
      <c r="AX30192" s="94">
        <v>-569</v>
      </c>
      <c r="AY30192" s="94">
        <v>55</v>
      </c>
      <c r="AZ30192" s="94">
        <v>171</v>
      </c>
      <c r="BA30192" s="94">
        <v>-319</v>
      </c>
    </row>
    <row r="30193" spans="1:53">
      <c r="A30193" s="85" t="s">
        <v>70</v>
      </c>
      <c r="B30193" s="86">
        <v>43444.291666666664</v>
      </c>
      <c r="C30193" s="87">
        <v>43443</v>
      </c>
      <c r="D30193" s="85">
        <v>24</v>
      </c>
      <c r="E30193" s="86">
        <v>43444</v>
      </c>
      <c r="F30193" s="88" t="s">
        <v>399</v>
      </c>
      <c r="G30193" s="89" t="s">
        <v>400</v>
      </c>
      <c r="H30193" s="94">
        <v>946</v>
      </c>
      <c r="I30193" s="94">
        <v>921</v>
      </c>
      <c r="J30193" s="94">
        <v>473</v>
      </c>
      <c r="K30193" s="94">
        <v>-448</v>
      </c>
      <c r="O30193" s="94">
        <v>921</v>
      </c>
      <c r="P30193" s="94">
        <v>473</v>
      </c>
      <c r="Q30193" s="94">
        <v>-448</v>
      </c>
      <c r="S30193" s="94">
        <v>198</v>
      </c>
      <c r="V30193" s="94">
        <v>275</v>
      </c>
      <c r="AK30193" s="94">
        <v>198</v>
      </c>
      <c r="AN30193" s="94">
        <v>275</v>
      </c>
      <c r="AS30193" s="94">
        <v>-1259</v>
      </c>
      <c r="AT30193" s="94">
        <v>141</v>
      </c>
      <c r="AU30193" s="94">
        <v>-495</v>
      </c>
      <c r="AV30193" s="94">
        <v>31</v>
      </c>
      <c r="AW30193" s="94">
        <v>1875</v>
      </c>
      <c r="AX30193" s="94">
        <v>-620</v>
      </c>
      <c r="AY30193" s="94">
        <v>60</v>
      </c>
      <c r="AZ30193" s="94">
        <v>134</v>
      </c>
      <c r="BA30193" s="94">
        <v>-315</v>
      </c>
    </row>
    <row r="30194" spans="1:53">
      <c r="A30194" s="85" t="s">
        <v>70</v>
      </c>
      <c r="B30194" s="86">
        <v>43444.333333333336</v>
      </c>
      <c r="C30194" s="87">
        <v>43444</v>
      </c>
      <c r="D30194" s="85">
        <v>1</v>
      </c>
      <c r="E30194" s="86">
        <v>43444.041666666664</v>
      </c>
      <c r="F30194" s="88" t="s">
        <v>399</v>
      </c>
      <c r="G30194" s="89" t="s">
        <v>400</v>
      </c>
      <c r="H30194" s="94">
        <v>925</v>
      </c>
      <c r="I30194" s="94">
        <v>899</v>
      </c>
      <c r="J30194" s="94">
        <v>392</v>
      </c>
      <c r="K30194" s="94">
        <v>-507</v>
      </c>
      <c r="O30194" s="94">
        <v>899</v>
      </c>
      <c r="P30194" s="94">
        <v>392</v>
      </c>
      <c r="Q30194" s="94">
        <v>-507</v>
      </c>
      <c r="S30194" s="94">
        <v>189</v>
      </c>
      <c r="V30194" s="94">
        <v>203</v>
      </c>
      <c r="AK30194" s="94">
        <v>189</v>
      </c>
      <c r="AN30194" s="94">
        <v>203</v>
      </c>
      <c r="AS30194" s="94">
        <v>-1211</v>
      </c>
      <c r="AT30194" s="94">
        <v>104</v>
      </c>
      <c r="AU30194" s="94">
        <v>-426</v>
      </c>
      <c r="AV30194" s="94">
        <v>18</v>
      </c>
      <c r="AW30194" s="94">
        <v>1716</v>
      </c>
      <c r="AX30194" s="94">
        <v>-597</v>
      </c>
      <c r="AY30194" s="94">
        <v>30</v>
      </c>
      <c r="AZ30194" s="94">
        <v>123</v>
      </c>
      <c r="BA30194" s="94">
        <v>-264</v>
      </c>
    </row>
    <row r="30195" spans="1:53">
      <c r="A30195" s="85" t="s">
        <v>70</v>
      </c>
      <c r="B30195" s="86">
        <v>43444.375</v>
      </c>
      <c r="C30195" s="87">
        <v>43444</v>
      </c>
      <c r="D30195" s="85">
        <v>2</v>
      </c>
      <c r="E30195" s="86">
        <v>43444.083333333336</v>
      </c>
      <c r="F30195" s="88" t="s">
        <v>399</v>
      </c>
      <c r="G30195" s="89" t="s">
        <v>400</v>
      </c>
      <c r="H30195" s="94">
        <v>924</v>
      </c>
      <c r="I30195" s="94">
        <v>896</v>
      </c>
      <c r="J30195" s="94">
        <v>361</v>
      </c>
      <c r="K30195" s="94">
        <v>-535</v>
      </c>
      <c r="O30195" s="94">
        <v>896</v>
      </c>
      <c r="P30195" s="94">
        <v>361</v>
      </c>
      <c r="Q30195" s="94">
        <v>-535</v>
      </c>
      <c r="S30195" s="94">
        <v>192</v>
      </c>
      <c r="V30195" s="94">
        <v>169</v>
      </c>
      <c r="AK30195" s="94">
        <v>192</v>
      </c>
      <c r="AN30195" s="94">
        <v>169</v>
      </c>
      <c r="AS30195" s="94">
        <v>-1207</v>
      </c>
      <c r="AT30195" s="94">
        <v>86</v>
      </c>
      <c r="AU30195" s="94">
        <v>-426</v>
      </c>
      <c r="AV30195" s="94">
        <v>12</v>
      </c>
      <c r="AW30195" s="94">
        <v>1655</v>
      </c>
      <c r="AX30195" s="94">
        <v>-541</v>
      </c>
      <c r="AY30195" s="94">
        <v>0</v>
      </c>
      <c r="AZ30195" s="94">
        <v>127</v>
      </c>
      <c r="BA30195" s="94">
        <v>-241</v>
      </c>
    </row>
    <row r="30196" spans="1:53">
      <c r="A30196" s="85" t="s">
        <v>70</v>
      </c>
      <c r="B30196" s="86">
        <v>43444.416666666664</v>
      </c>
      <c r="C30196" s="87">
        <v>43444</v>
      </c>
      <c r="D30196" s="85">
        <v>3</v>
      </c>
      <c r="E30196" s="86">
        <v>43444.125</v>
      </c>
      <c r="F30196" s="88" t="s">
        <v>399</v>
      </c>
      <c r="G30196" s="89" t="s">
        <v>400</v>
      </c>
      <c r="H30196" s="94">
        <v>931</v>
      </c>
      <c r="I30196" s="94">
        <v>900</v>
      </c>
      <c r="J30196" s="94">
        <v>366</v>
      </c>
      <c r="K30196" s="94">
        <v>-534</v>
      </c>
      <c r="O30196" s="94">
        <v>900</v>
      </c>
      <c r="P30196" s="94">
        <v>366</v>
      </c>
      <c r="Q30196" s="94">
        <v>-534</v>
      </c>
      <c r="S30196" s="94">
        <v>202</v>
      </c>
      <c r="V30196" s="94">
        <v>164</v>
      </c>
      <c r="AK30196" s="94">
        <v>202</v>
      </c>
      <c r="AN30196" s="94">
        <v>164</v>
      </c>
      <c r="AS30196" s="94">
        <v>-1231</v>
      </c>
      <c r="AT30196" s="94">
        <v>88</v>
      </c>
      <c r="AU30196" s="94">
        <v>-426</v>
      </c>
      <c r="AV30196" s="94">
        <v>6</v>
      </c>
      <c r="AW30196" s="94">
        <v>1695</v>
      </c>
      <c r="AX30196" s="94">
        <v>-557</v>
      </c>
      <c r="AY30196" s="94">
        <v>6</v>
      </c>
      <c r="AZ30196" s="94">
        <v>132</v>
      </c>
      <c r="BA30196" s="94">
        <v>-247</v>
      </c>
    </row>
    <row r="30197" spans="1:53">
      <c r="A30197" s="85" t="s">
        <v>70</v>
      </c>
      <c r="B30197" s="86">
        <v>43444.458333333336</v>
      </c>
      <c r="C30197" s="87">
        <v>43444</v>
      </c>
      <c r="D30197" s="85">
        <v>4</v>
      </c>
      <c r="E30197" s="86">
        <v>43444.166666666664</v>
      </c>
      <c r="F30197" s="88" t="s">
        <v>399</v>
      </c>
      <c r="G30197" s="89" t="s">
        <v>400</v>
      </c>
      <c r="H30197" s="94">
        <v>940</v>
      </c>
      <c r="I30197" s="94">
        <v>908</v>
      </c>
      <c r="J30197" s="94">
        <v>370</v>
      </c>
      <c r="K30197" s="94">
        <v>-538</v>
      </c>
      <c r="O30197" s="94">
        <v>908</v>
      </c>
      <c r="P30197" s="94">
        <v>370</v>
      </c>
      <c r="Q30197" s="94">
        <v>-538</v>
      </c>
      <c r="S30197" s="94">
        <v>207</v>
      </c>
      <c r="V30197" s="94">
        <v>163</v>
      </c>
      <c r="AK30197" s="94">
        <v>207</v>
      </c>
      <c r="AN30197" s="94">
        <v>163</v>
      </c>
      <c r="AS30197" s="94">
        <v>-1232</v>
      </c>
      <c r="AT30197" s="94">
        <v>84</v>
      </c>
      <c r="AU30197" s="94">
        <v>-425</v>
      </c>
      <c r="AV30197" s="94">
        <v>4</v>
      </c>
      <c r="AW30197" s="94">
        <v>1674</v>
      </c>
      <c r="AX30197" s="94">
        <v>-536</v>
      </c>
      <c r="AY30197" s="94">
        <v>6</v>
      </c>
      <c r="AZ30197" s="94">
        <v>132</v>
      </c>
      <c r="BA30197" s="94">
        <v>-245</v>
      </c>
    </row>
    <row r="30198" spans="1:53">
      <c r="A30198" s="85" t="s">
        <v>70</v>
      </c>
      <c r="B30198" s="86">
        <v>43444.5</v>
      </c>
      <c r="C30198" s="87">
        <v>43444</v>
      </c>
      <c r="D30198" s="85">
        <v>5</v>
      </c>
      <c r="E30198" s="86">
        <v>43444.208333333336</v>
      </c>
      <c r="F30198" s="88" t="s">
        <v>399</v>
      </c>
      <c r="G30198" s="89" t="s">
        <v>400</v>
      </c>
      <c r="H30198" s="94">
        <v>977</v>
      </c>
      <c r="I30198" s="94">
        <v>933</v>
      </c>
      <c r="J30198" s="94">
        <v>387</v>
      </c>
      <c r="K30198" s="94">
        <v>-546</v>
      </c>
      <c r="O30198" s="94">
        <v>933</v>
      </c>
      <c r="P30198" s="94">
        <v>387</v>
      </c>
      <c r="Q30198" s="94">
        <v>-546</v>
      </c>
      <c r="S30198" s="94">
        <v>224</v>
      </c>
      <c r="V30198" s="94">
        <v>163</v>
      </c>
      <c r="AK30198" s="94">
        <v>224</v>
      </c>
      <c r="AN30198" s="94">
        <v>163</v>
      </c>
      <c r="AS30198" s="94">
        <v>-1219</v>
      </c>
      <c r="AT30198" s="94">
        <v>73</v>
      </c>
      <c r="AU30198" s="94">
        <v>-426</v>
      </c>
      <c r="AV30198" s="94">
        <v>2</v>
      </c>
      <c r="AW30198" s="94">
        <v>1610</v>
      </c>
      <c r="AX30198" s="94">
        <v>-486</v>
      </c>
      <c r="AY30198" s="94">
        <v>21</v>
      </c>
      <c r="AZ30198" s="94">
        <v>138</v>
      </c>
      <c r="BA30198" s="94">
        <v>-259</v>
      </c>
    </row>
    <row r="30199" spans="1:53">
      <c r="A30199" s="85" t="s">
        <v>70</v>
      </c>
      <c r="B30199" s="86">
        <v>43444.541666666664</v>
      </c>
      <c r="C30199" s="87">
        <v>43444</v>
      </c>
      <c r="D30199" s="85">
        <v>6</v>
      </c>
      <c r="E30199" s="86">
        <v>43444.25</v>
      </c>
      <c r="F30199" s="88" t="s">
        <v>399</v>
      </c>
      <c r="G30199" s="89" t="s">
        <v>400</v>
      </c>
      <c r="H30199" s="94">
        <v>1031</v>
      </c>
      <c r="I30199" s="94">
        <v>988</v>
      </c>
      <c r="J30199" s="94">
        <v>496</v>
      </c>
      <c r="K30199" s="94">
        <v>-492</v>
      </c>
      <c r="O30199" s="94">
        <v>988</v>
      </c>
      <c r="P30199" s="94">
        <v>496</v>
      </c>
      <c r="Q30199" s="94">
        <v>-492</v>
      </c>
      <c r="S30199" s="94">
        <v>290</v>
      </c>
      <c r="V30199" s="94">
        <v>206</v>
      </c>
      <c r="AK30199" s="94">
        <v>290</v>
      </c>
      <c r="AN30199" s="94">
        <v>206</v>
      </c>
      <c r="AS30199" s="94">
        <v>-1210</v>
      </c>
      <c r="AT30199" s="94">
        <v>81</v>
      </c>
      <c r="AU30199" s="94">
        <v>-428</v>
      </c>
      <c r="AV30199" s="94">
        <v>4</v>
      </c>
      <c r="AW30199" s="94">
        <v>1576</v>
      </c>
      <c r="AX30199" s="94">
        <v>-486</v>
      </c>
      <c r="AY30199" s="94">
        <v>98</v>
      </c>
      <c r="AZ30199" s="94">
        <v>167</v>
      </c>
      <c r="BA30199" s="94">
        <v>-294</v>
      </c>
    </row>
    <row r="30200" spans="1:53">
      <c r="A30200" s="85" t="s">
        <v>70</v>
      </c>
      <c r="B30200" s="86">
        <v>43444.583333333336</v>
      </c>
      <c r="C30200" s="87">
        <v>43444</v>
      </c>
      <c r="D30200" s="85">
        <v>7</v>
      </c>
      <c r="E30200" s="86">
        <v>43444.291666666664</v>
      </c>
      <c r="F30200" s="88" t="s">
        <v>399</v>
      </c>
      <c r="G30200" s="89" t="s">
        <v>400</v>
      </c>
      <c r="H30200" s="94">
        <v>1099</v>
      </c>
      <c r="I30200" s="94">
        <v>1069</v>
      </c>
      <c r="J30200" s="94">
        <v>626</v>
      </c>
      <c r="K30200" s="94">
        <v>-443</v>
      </c>
      <c r="O30200" s="94">
        <v>1069</v>
      </c>
      <c r="P30200" s="94">
        <v>626</v>
      </c>
      <c r="Q30200" s="94">
        <v>-443</v>
      </c>
      <c r="S30200" s="94">
        <v>317</v>
      </c>
      <c r="V30200" s="94">
        <v>309</v>
      </c>
      <c r="AK30200" s="94">
        <v>317</v>
      </c>
      <c r="AN30200" s="94">
        <v>309</v>
      </c>
      <c r="AS30200" s="94">
        <v>-1278</v>
      </c>
      <c r="AT30200" s="94">
        <v>111</v>
      </c>
      <c r="AU30200" s="94">
        <v>-496</v>
      </c>
      <c r="AV30200" s="94">
        <v>10</v>
      </c>
      <c r="AW30200" s="94">
        <v>1624</v>
      </c>
      <c r="AX30200" s="94">
        <v>-395</v>
      </c>
      <c r="AY30200" s="94">
        <v>177</v>
      </c>
      <c r="AZ30200" s="94">
        <v>177</v>
      </c>
      <c r="BA30200" s="94">
        <v>-373</v>
      </c>
    </row>
    <row r="30201" spans="1:53">
      <c r="A30201" s="85" t="s">
        <v>70</v>
      </c>
      <c r="B30201" s="86">
        <v>43444.625</v>
      </c>
      <c r="C30201" s="87">
        <v>43444</v>
      </c>
      <c r="D30201" s="85">
        <v>8</v>
      </c>
      <c r="E30201" s="86">
        <v>43444.333333333336</v>
      </c>
      <c r="F30201" s="88" t="s">
        <v>399</v>
      </c>
      <c r="G30201" s="89" t="s">
        <v>400</v>
      </c>
      <c r="H30201" s="94">
        <v>1121</v>
      </c>
      <c r="I30201" s="94">
        <v>1090</v>
      </c>
      <c r="J30201" s="94">
        <v>790</v>
      </c>
      <c r="K30201" s="94">
        <v>-300</v>
      </c>
      <c r="O30201" s="94">
        <v>1090</v>
      </c>
      <c r="P30201" s="94">
        <v>790</v>
      </c>
      <c r="Q30201" s="94">
        <v>-300</v>
      </c>
      <c r="S30201" s="94">
        <v>354</v>
      </c>
      <c r="V30201" s="94">
        <v>436</v>
      </c>
      <c r="AK30201" s="94">
        <v>354</v>
      </c>
      <c r="AN30201" s="94">
        <v>436</v>
      </c>
      <c r="AS30201" s="94">
        <v>-1678</v>
      </c>
      <c r="AT30201" s="94">
        <v>187</v>
      </c>
      <c r="AU30201" s="94">
        <v>-499</v>
      </c>
      <c r="AV30201" s="94">
        <v>17</v>
      </c>
      <c r="AW30201" s="94">
        <v>1816</v>
      </c>
      <c r="AX30201" s="94">
        <v>-246</v>
      </c>
      <c r="AY30201" s="94">
        <v>281</v>
      </c>
      <c r="AZ30201" s="94">
        <v>214</v>
      </c>
      <c r="BA30201" s="94">
        <v>-392</v>
      </c>
    </row>
    <row r="30202" spans="1:53">
      <c r="A30202" s="85" t="s">
        <v>70</v>
      </c>
      <c r="B30202" s="86">
        <v>43444.666666666664</v>
      </c>
      <c r="C30202" s="87">
        <v>43444</v>
      </c>
      <c r="D30202" s="85">
        <v>9</v>
      </c>
      <c r="E30202" s="86">
        <v>43444.375</v>
      </c>
      <c r="F30202" s="88" t="s">
        <v>399</v>
      </c>
      <c r="G30202" s="89" t="s">
        <v>400</v>
      </c>
      <c r="H30202" s="94">
        <v>1077</v>
      </c>
      <c r="I30202" s="94">
        <v>1062</v>
      </c>
      <c r="J30202" s="94">
        <v>807</v>
      </c>
      <c r="K30202" s="94">
        <v>-255</v>
      </c>
      <c r="O30202" s="94">
        <v>1062</v>
      </c>
      <c r="P30202" s="94">
        <v>807</v>
      </c>
      <c r="Q30202" s="94">
        <v>-255</v>
      </c>
      <c r="S30202" s="94">
        <v>331</v>
      </c>
      <c r="V30202" s="94">
        <v>476</v>
      </c>
      <c r="AK30202" s="94">
        <v>331</v>
      </c>
      <c r="AN30202" s="94">
        <v>476</v>
      </c>
      <c r="AS30202" s="94">
        <v>-1776</v>
      </c>
      <c r="AT30202" s="94">
        <v>197</v>
      </c>
      <c r="AU30202" s="94">
        <v>-500</v>
      </c>
      <c r="AV30202" s="94">
        <v>14</v>
      </c>
      <c r="AW30202" s="94">
        <v>2049</v>
      </c>
      <c r="AX30202" s="94">
        <v>-252</v>
      </c>
      <c r="AY30202" s="94">
        <v>201</v>
      </c>
      <c r="AZ30202" s="94">
        <v>204</v>
      </c>
      <c r="BA30202" s="94">
        <v>-392</v>
      </c>
    </row>
    <row r="30203" spans="1:53">
      <c r="A30203" s="85" t="s">
        <v>70</v>
      </c>
      <c r="B30203" s="86">
        <v>43444.708333333336</v>
      </c>
      <c r="C30203" s="87">
        <v>43444</v>
      </c>
      <c r="D30203" s="85">
        <v>10</v>
      </c>
      <c r="E30203" s="86">
        <v>43444.416666666664</v>
      </c>
      <c r="F30203" s="88" t="s">
        <v>399</v>
      </c>
      <c r="G30203" s="89" t="s">
        <v>400</v>
      </c>
      <c r="H30203" s="94">
        <v>1008</v>
      </c>
      <c r="I30203" s="94">
        <v>1019</v>
      </c>
      <c r="J30203" s="94">
        <v>487</v>
      </c>
      <c r="K30203" s="94">
        <v>-532</v>
      </c>
      <c r="O30203" s="94">
        <v>1019</v>
      </c>
      <c r="P30203" s="94">
        <v>487</v>
      </c>
      <c r="Q30203" s="94">
        <v>-532</v>
      </c>
      <c r="S30203" s="94">
        <v>181</v>
      </c>
      <c r="V30203" s="94">
        <v>306</v>
      </c>
      <c r="AK30203" s="94">
        <v>181</v>
      </c>
      <c r="AN30203" s="94">
        <v>306</v>
      </c>
      <c r="AS30203" s="94">
        <v>-1909</v>
      </c>
      <c r="AT30203" s="94">
        <v>150</v>
      </c>
      <c r="AU30203" s="94">
        <v>-494</v>
      </c>
      <c r="AV30203" s="94">
        <v>5</v>
      </c>
      <c r="AW30203" s="94">
        <v>2001</v>
      </c>
      <c r="AX30203" s="94">
        <v>-190</v>
      </c>
      <c r="AY30203" s="94">
        <v>142</v>
      </c>
      <c r="AZ30203" s="94">
        <v>117</v>
      </c>
      <c r="BA30203" s="94">
        <v>-354</v>
      </c>
    </row>
    <row r="30204" spans="1:53">
      <c r="A30204" s="85" t="s">
        <v>70</v>
      </c>
      <c r="B30204" s="86">
        <v>43444.75</v>
      </c>
      <c r="C30204" s="87">
        <v>43444</v>
      </c>
      <c r="D30204" s="85">
        <v>11</v>
      </c>
      <c r="E30204" s="86">
        <v>43444.458333333336</v>
      </c>
      <c r="F30204" s="88" t="s">
        <v>399</v>
      </c>
      <c r="G30204" s="89" t="s">
        <v>400</v>
      </c>
      <c r="H30204" s="94">
        <v>968</v>
      </c>
      <c r="I30204" s="94">
        <v>976</v>
      </c>
      <c r="J30204" s="94">
        <v>422</v>
      </c>
      <c r="K30204" s="94">
        <v>-554</v>
      </c>
      <c r="O30204" s="94">
        <v>976</v>
      </c>
      <c r="P30204" s="94">
        <v>422</v>
      </c>
      <c r="Q30204" s="94">
        <v>-554</v>
      </c>
      <c r="S30204" s="94">
        <v>166</v>
      </c>
      <c r="V30204" s="94">
        <v>256</v>
      </c>
      <c r="AK30204" s="94">
        <v>166</v>
      </c>
      <c r="AN30204" s="94">
        <v>256</v>
      </c>
      <c r="AS30204" s="94">
        <v>-2016</v>
      </c>
      <c r="AT30204" s="94">
        <v>100</v>
      </c>
      <c r="AU30204" s="94">
        <v>-405</v>
      </c>
      <c r="AV30204" s="94">
        <v>-5</v>
      </c>
      <c r="AW30204" s="94">
        <v>2033</v>
      </c>
      <c r="AX30204" s="94">
        <v>-205</v>
      </c>
      <c r="AY30204" s="94">
        <v>120</v>
      </c>
      <c r="AZ30204" s="94">
        <v>131</v>
      </c>
      <c r="BA30204" s="94">
        <v>-307</v>
      </c>
    </row>
    <row r="30205" spans="1:53">
      <c r="A30205" s="85" t="s">
        <v>70</v>
      </c>
      <c r="B30205" s="86">
        <v>43444.791666666664</v>
      </c>
      <c r="C30205" s="87">
        <v>43444</v>
      </c>
      <c r="D30205" s="85">
        <v>12</v>
      </c>
      <c r="E30205" s="86">
        <v>43444.5</v>
      </c>
      <c r="F30205" s="88" t="s">
        <v>399</v>
      </c>
      <c r="G30205" s="89" t="s">
        <v>400</v>
      </c>
      <c r="H30205" s="94">
        <v>946</v>
      </c>
      <c r="I30205" s="94">
        <v>963</v>
      </c>
      <c r="J30205" s="94">
        <v>477</v>
      </c>
      <c r="K30205" s="94">
        <v>-486</v>
      </c>
      <c r="O30205" s="94">
        <v>963</v>
      </c>
      <c r="P30205" s="94">
        <v>477</v>
      </c>
      <c r="Q30205" s="94">
        <v>-486</v>
      </c>
      <c r="S30205" s="94">
        <v>154</v>
      </c>
      <c r="V30205" s="94">
        <v>323</v>
      </c>
      <c r="AK30205" s="94">
        <v>154</v>
      </c>
      <c r="AN30205" s="94">
        <v>323</v>
      </c>
      <c r="AS30205" s="94">
        <v>-1998</v>
      </c>
      <c r="AT30205" s="94">
        <v>123</v>
      </c>
      <c r="AU30205" s="94">
        <v>-400</v>
      </c>
      <c r="AV30205" s="94">
        <v>-3</v>
      </c>
      <c r="AW30205" s="94">
        <v>2241</v>
      </c>
      <c r="AX30205" s="94">
        <v>-330</v>
      </c>
      <c r="AY30205" s="94">
        <v>88</v>
      </c>
      <c r="AZ30205" s="94">
        <v>117</v>
      </c>
      <c r="BA30205" s="94">
        <v>-324</v>
      </c>
    </row>
    <row r="30206" spans="1:53">
      <c r="A30206" s="85" t="s">
        <v>70</v>
      </c>
      <c r="B30206" s="86">
        <v>43444.833333333336</v>
      </c>
      <c r="C30206" s="87">
        <v>43444</v>
      </c>
      <c r="D30206" s="85">
        <v>13</v>
      </c>
      <c r="E30206" s="86">
        <v>43444.541666666664</v>
      </c>
      <c r="F30206" s="88" t="s">
        <v>399</v>
      </c>
      <c r="G30206" s="89" t="s">
        <v>400</v>
      </c>
      <c r="H30206" s="94">
        <v>936</v>
      </c>
      <c r="I30206" s="94">
        <v>931</v>
      </c>
      <c r="J30206" s="94">
        <v>426</v>
      </c>
      <c r="K30206" s="94">
        <v>-505</v>
      </c>
      <c r="O30206" s="94">
        <v>931</v>
      </c>
      <c r="P30206" s="94">
        <v>426</v>
      </c>
      <c r="Q30206" s="94">
        <v>-505</v>
      </c>
      <c r="S30206" s="94">
        <v>135</v>
      </c>
      <c r="V30206" s="94">
        <v>291</v>
      </c>
      <c r="AK30206" s="94">
        <v>135</v>
      </c>
      <c r="AN30206" s="94">
        <v>291</v>
      </c>
      <c r="AS30206" s="94">
        <v>-1962</v>
      </c>
      <c r="AT30206" s="94">
        <v>132</v>
      </c>
      <c r="AU30206" s="94">
        <v>-398</v>
      </c>
      <c r="AV30206" s="94">
        <v>3</v>
      </c>
      <c r="AW30206" s="94">
        <v>2218</v>
      </c>
      <c r="AX30206" s="94">
        <v>-334</v>
      </c>
      <c r="AY30206" s="94">
        <v>44</v>
      </c>
      <c r="AZ30206" s="94">
        <v>111</v>
      </c>
      <c r="BA30206" s="94">
        <v>-319</v>
      </c>
    </row>
    <row r="30207" spans="1:53">
      <c r="A30207" s="85" t="s">
        <v>70</v>
      </c>
      <c r="B30207" s="86">
        <v>43444.875</v>
      </c>
      <c r="C30207" s="87">
        <v>43444</v>
      </c>
      <c r="D30207" s="85">
        <v>14</v>
      </c>
      <c r="E30207" s="86">
        <v>43444.583333333336</v>
      </c>
      <c r="F30207" s="88" t="s">
        <v>399</v>
      </c>
      <c r="G30207" s="89" t="s">
        <v>400</v>
      </c>
      <c r="H30207" s="94">
        <v>920</v>
      </c>
      <c r="I30207" s="94">
        <v>913</v>
      </c>
      <c r="J30207" s="94">
        <v>456</v>
      </c>
      <c r="K30207" s="94">
        <v>-457</v>
      </c>
      <c r="O30207" s="94">
        <v>913</v>
      </c>
      <c r="P30207" s="94">
        <v>456</v>
      </c>
      <c r="Q30207" s="94">
        <v>-457</v>
      </c>
      <c r="S30207" s="94">
        <v>136</v>
      </c>
      <c r="V30207" s="94">
        <v>320</v>
      </c>
      <c r="AK30207" s="94">
        <v>136</v>
      </c>
      <c r="AN30207" s="94">
        <v>320</v>
      </c>
      <c r="AS30207" s="94">
        <v>-1818</v>
      </c>
      <c r="AT30207" s="94">
        <v>116</v>
      </c>
      <c r="AU30207" s="94">
        <v>-401</v>
      </c>
      <c r="AV30207" s="94">
        <v>13</v>
      </c>
      <c r="AW30207" s="94">
        <v>2088</v>
      </c>
      <c r="AX30207" s="94">
        <v>-331</v>
      </c>
      <c r="AY30207" s="94">
        <v>73</v>
      </c>
      <c r="AZ30207" s="94">
        <v>108</v>
      </c>
      <c r="BA30207" s="94">
        <v>-305</v>
      </c>
    </row>
    <row r="30208" spans="1:53">
      <c r="A30208" s="85" t="s">
        <v>70</v>
      </c>
      <c r="B30208" s="86">
        <v>43444.916666666664</v>
      </c>
      <c r="C30208" s="87">
        <v>43444</v>
      </c>
      <c r="D30208" s="85">
        <v>15</v>
      </c>
      <c r="E30208" s="86">
        <v>43444.625</v>
      </c>
      <c r="F30208" s="88" t="s">
        <v>399</v>
      </c>
      <c r="G30208" s="89" t="s">
        <v>400</v>
      </c>
      <c r="H30208" s="94">
        <v>917</v>
      </c>
      <c r="I30208" s="94">
        <v>925</v>
      </c>
      <c r="J30208" s="94">
        <v>509</v>
      </c>
      <c r="K30208" s="94">
        <v>-416</v>
      </c>
      <c r="O30208" s="94">
        <v>925</v>
      </c>
      <c r="P30208" s="94">
        <v>509</v>
      </c>
      <c r="Q30208" s="94">
        <v>-416</v>
      </c>
      <c r="S30208" s="94">
        <v>146</v>
      </c>
      <c r="V30208" s="94">
        <v>363</v>
      </c>
      <c r="AK30208" s="94">
        <v>146</v>
      </c>
      <c r="AN30208" s="94">
        <v>363</v>
      </c>
      <c r="AS30208" s="94">
        <v>-1768</v>
      </c>
      <c r="AT30208" s="94">
        <v>143</v>
      </c>
      <c r="AU30208" s="94">
        <v>-401</v>
      </c>
      <c r="AV30208" s="94">
        <v>22</v>
      </c>
      <c r="AW30208" s="94">
        <v>2125</v>
      </c>
      <c r="AX30208" s="94">
        <v>-407</v>
      </c>
      <c r="AY30208" s="94">
        <v>80</v>
      </c>
      <c r="AZ30208" s="94">
        <v>106</v>
      </c>
      <c r="BA30208" s="94">
        <v>-316</v>
      </c>
    </row>
    <row r="30209" spans="1:53">
      <c r="A30209" s="85" t="s">
        <v>70</v>
      </c>
      <c r="B30209" s="86">
        <v>43444.958333333336</v>
      </c>
      <c r="C30209" s="87">
        <v>43444</v>
      </c>
      <c r="D30209" s="85">
        <v>16</v>
      </c>
      <c r="E30209" s="86">
        <v>43444.666666666664</v>
      </c>
      <c r="F30209" s="88" t="s">
        <v>399</v>
      </c>
      <c r="G30209" s="89" t="s">
        <v>400</v>
      </c>
      <c r="H30209" s="94">
        <v>935</v>
      </c>
      <c r="I30209" s="94">
        <v>946</v>
      </c>
      <c r="J30209" s="94">
        <v>400</v>
      </c>
      <c r="K30209" s="94">
        <v>-546</v>
      </c>
      <c r="O30209" s="94">
        <v>946</v>
      </c>
      <c r="P30209" s="94">
        <v>400</v>
      </c>
      <c r="Q30209" s="94">
        <v>-546</v>
      </c>
      <c r="S30209" s="94">
        <v>155</v>
      </c>
      <c r="V30209" s="94">
        <v>245</v>
      </c>
      <c r="AK30209" s="94">
        <v>155</v>
      </c>
      <c r="AN30209" s="94">
        <v>245</v>
      </c>
      <c r="AS30209" s="94">
        <v>-1767</v>
      </c>
      <c r="AT30209" s="94">
        <v>137</v>
      </c>
      <c r="AU30209" s="94">
        <v>-405</v>
      </c>
      <c r="AV30209" s="94">
        <v>31</v>
      </c>
      <c r="AW30209" s="94">
        <v>2046</v>
      </c>
      <c r="AX30209" s="94">
        <v>-452</v>
      </c>
      <c r="AY30209" s="94">
        <v>97</v>
      </c>
      <c r="AZ30209" s="94">
        <v>108</v>
      </c>
      <c r="BA30209" s="94">
        <v>-341</v>
      </c>
    </row>
    <row r="30210" spans="1:53">
      <c r="A30210" s="85" t="s">
        <v>70</v>
      </c>
      <c r="B30210" s="86">
        <v>43445</v>
      </c>
      <c r="C30210" s="87">
        <v>43444</v>
      </c>
      <c r="D30210" s="85">
        <v>17</v>
      </c>
      <c r="E30210" s="86">
        <v>43444.708333333336</v>
      </c>
      <c r="F30210" s="88" t="s">
        <v>399</v>
      </c>
      <c r="G30210" s="89" t="s">
        <v>400</v>
      </c>
      <c r="H30210" s="94">
        <v>977</v>
      </c>
      <c r="I30210" s="94">
        <v>993</v>
      </c>
      <c r="J30210" s="94">
        <v>638</v>
      </c>
      <c r="K30210" s="94">
        <v>-355</v>
      </c>
      <c r="O30210" s="94">
        <v>993</v>
      </c>
      <c r="P30210" s="94">
        <v>638</v>
      </c>
      <c r="Q30210" s="94">
        <v>-355</v>
      </c>
      <c r="S30210" s="94">
        <v>231</v>
      </c>
      <c r="V30210" s="94">
        <v>407</v>
      </c>
      <c r="AK30210" s="94">
        <v>231</v>
      </c>
      <c r="AN30210" s="94">
        <v>407</v>
      </c>
      <c r="AS30210" s="94">
        <v>-1683</v>
      </c>
      <c r="AT30210" s="94">
        <v>176</v>
      </c>
      <c r="AU30210" s="94">
        <v>-494</v>
      </c>
      <c r="AV30210" s="94">
        <v>37</v>
      </c>
      <c r="AW30210" s="94">
        <v>1998</v>
      </c>
      <c r="AX30210" s="94">
        <v>-323</v>
      </c>
      <c r="AY30210" s="94">
        <v>113</v>
      </c>
      <c r="AZ30210" s="94">
        <v>181</v>
      </c>
      <c r="BA30210" s="94">
        <v>-360</v>
      </c>
    </row>
    <row r="30211" spans="1:53">
      <c r="A30211" s="85" t="s">
        <v>70</v>
      </c>
      <c r="B30211" s="86">
        <v>43445.041666666664</v>
      </c>
      <c r="C30211" s="87">
        <v>43444</v>
      </c>
      <c r="D30211" s="85">
        <v>18</v>
      </c>
      <c r="E30211" s="86">
        <v>43444.75</v>
      </c>
      <c r="F30211" s="88" t="s">
        <v>399</v>
      </c>
      <c r="G30211" s="89" t="s">
        <v>400</v>
      </c>
      <c r="H30211" s="94">
        <v>1076</v>
      </c>
      <c r="I30211" s="94">
        <v>994</v>
      </c>
      <c r="J30211" s="94">
        <v>910</v>
      </c>
      <c r="K30211" s="94">
        <v>-84</v>
      </c>
      <c r="O30211" s="94">
        <v>994</v>
      </c>
      <c r="P30211" s="94">
        <v>910</v>
      </c>
      <c r="Q30211" s="94">
        <v>-84</v>
      </c>
      <c r="S30211" s="94">
        <v>322</v>
      </c>
      <c r="V30211" s="94">
        <v>588</v>
      </c>
      <c r="AK30211" s="94">
        <v>322</v>
      </c>
      <c r="AN30211" s="94">
        <v>588</v>
      </c>
      <c r="AS30211" s="94">
        <v>-1548</v>
      </c>
      <c r="AT30211" s="94">
        <v>201</v>
      </c>
      <c r="AU30211" s="94">
        <v>-502</v>
      </c>
      <c r="AV30211" s="94">
        <v>50</v>
      </c>
      <c r="AW30211" s="94">
        <v>1967</v>
      </c>
      <c r="AX30211" s="94">
        <v>-173</v>
      </c>
      <c r="AY30211" s="94">
        <v>114</v>
      </c>
      <c r="AZ30211" s="94">
        <v>215</v>
      </c>
      <c r="BA30211" s="94">
        <v>-408</v>
      </c>
    </row>
    <row r="30212" spans="1:53">
      <c r="A30212" s="85" t="s">
        <v>70</v>
      </c>
      <c r="B30212" s="86">
        <v>43445.083333333336</v>
      </c>
      <c r="C30212" s="87">
        <v>43444</v>
      </c>
      <c r="D30212" s="85">
        <v>19</v>
      </c>
      <c r="E30212" s="86">
        <v>43444.791666666664</v>
      </c>
      <c r="F30212" s="88" t="s">
        <v>399</v>
      </c>
      <c r="G30212" s="89" t="s">
        <v>400</v>
      </c>
      <c r="H30212" s="94">
        <v>1113</v>
      </c>
      <c r="I30212" s="94">
        <v>1028</v>
      </c>
      <c r="J30212" s="94">
        <v>1047</v>
      </c>
      <c r="K30212" s="94">
        <v>19</v>
      </c>
      <c r="O30212" s="94">
        <v>1028</v>
      </c>
      <c r="P30212" s="94">
        <v>1047</v>
      </c>
      <c r="Q30212" s="94">
        <v>19</v>
      </c>
      <c r="S30212" s="94">
        <v>321</v>
      </c>
      <c r="V30212" s="94">
        <v>726</v>
      </c>
      <c r="AK30212" s="94">
        <v>321</v>
      </c>
      <c r="AN30212" s="94">
        <v>726</v>
      </c>
      <c r="AS30212" s="94">
        <v>-1445</v>
      </c>
      <c r="AT30212" s="94">
        <v>245</v>
      </c>
      <c r="AU30212" s="94">
        <v>-498</v>
      </c>
      <c r="AV30212" s="94">
        <v>58</v>
      </c>
      <c r="AW30212" s="94">
        <v>2050</v>
      </c>
      <c r="AX30212" s="94">
        <v>-285</v>
      </c>
      <c r="AY30212" s="94">
        <v>188</v>
      </c>
      <c r="AZ30212" s="94">
        <v>164</v>
      </c>
      <c r="BA30212" s="94">
        <v>-458</v>
      </c>
    </row>
    <row r="30213" spans="1:53">
      <c r="A30213" s="85" t="s">
        <v>70</v>
      </c>
      <c r="B30213" s="86">
        <v>43445.125</v>
      </c>
      <c r="C30213" s="87">
        <v>43444</v>
      </c>
      <c r="D30213" s="85">
        <v>20</v>
      </c>
      <c r="E30213" s="86">
        <v>43444.833333333336</v>
      </c>
      <c r="F30213" s="88" t="s">
        <v>399</v>
      </c>
      <c r="G30213" s="89" t="s">
        <v>400</v>
      </c>
      <c r="H30213" s="94">
        <v>1118</v>
      </c>
      <c r="I30213" s="94">
        <v>1033</v>
      </c>
      <c r="J30213" s="94">
        <v>1063</v>
      </c>
      <c r="K30213" s="94">
        <v>30</v>
      </c>
      <c r="O30213" s="94">
        <v>1033</v>
      </c>
      <c r="P30213" s="94">
        <v>1063</v>
      </c>
      <c r="Q30213" s="94">
        <v>30</v>
      </c>
      <c r="S30213" s="94">
        <v>312</v>
      </c>
      <c r="V30213" s="94">
        <v>751</v>
      </c>
      <c r="AK30213" s="94">
        <v>312</v>
      </c>
      <c r="AN30213" s="94">
        <v>751</v>
      </c>
      <c r="AS30213" s="94">
        <v>-1439</v>
      </c>
      <c r="AT30213" s="94">
        <v>270</v>
      </c>
      <c r="AU30213" s="94">
        <v>-499</v>
      </c>
      <c r="AV30213" s="94">
        <v>62</v>
      </c>
      <c r="AW30213" s="94">
        <v>2202</v>
      </c>
      <c r="AX30213" s="94">
        <v>-422</v>
      </c>
      <c r="AY30213" s="94">
        <v>167</v>
      </c>
      <c r="AZ30213" s="94">
        <v>170</v>
      </c>
      <c r="BA30213" s="94">
        <v>-481</v>
      </c>
    </row>
    <row r="30214" spans="1:53">
      <c r="A30214" s="85" t="s">
        <v>70</v>
      </c>
      <c r="B30214" s="86">
        <v>43445.166666666664</v>
      </c>
      <c r="C30214" s="87">
        <v>43444</v>
      </c>
      <c r="D30214" s="85">
        <v>21</v>
      </c>
      <c r="E30214" s="86">
        <v>43444.875</v>
      </c>
      <c r="F30214" s="88" t="s">
        <v>399</v>
      </c>
      <c r="G30214" s="89" t="s">
        <v>400</v>
      </c>
      <c r="H30214" s="94">
        <v>1105</v>
      </c>
      <c r="I30214" s="94">
        <v>1022</v>
      </c>
      <c r="J30214" s="94">
        <v>1030</v>
      </c>
      <c r="K30214" s="94">
        <v>8</v>
      </c>
      <c r="O30214" s="94">
        <v>1022</v>
      </c>
      <c r="P30214" s="94">
        <v>1030</v>
      </c>
      <c r="Q30214" s="94">
        <v>8</v>
      </c>
      <c r="S30214" s="94">
        <v>308</v>
      </c>
      <c r="V30214" s="94">
        <v>722</v>
      </c>
      <c r="AK30214" s="94">
        <v>308</v>
      </c>
      <c r="AN30214" s="94">
        <v>722</v>
      </c>
      <c r="AS30214" s="94">
        <v>-1458</v>
      </c>
      <c r="AT30214" s="94">
        <v>271</v>
      </c>
      <c r="AU30214" s="94">
        <v>-502</v>
      </c>
      <c r="AV30214" s="94">
        <v>54</v>
      </c>
      <c r="AW30214" s="94">
        <v>2225</v>
      </c>
      <c r="AX30214" s="94">
        <v>-394</v>
      </c>
      <c r="AY30214" s="94">
        <v>118</v>
      </c>
      <c r="AZ30214" s="94">
        <v>184</v>
      </c>
      <c r="BA30214" s="94">
        <v>-490</v>
      </c>
    </row>
    <row r="30215" spans="1:53">
      <c r="A30215" s="85" t="s">
        <v>70</v>
      </c>
      <c r="B30215" s="86">
        <v>43445.208333333336</v>
      </c>
      <c r="C30215" s="87">
        <v>43444</v>
      </c>
      <c r="D30215" s="85">
        <v>22</v>
      </c>
      <c r="E30215" s="86">
        <v>43444.916666666664</v>
      </c>
      <c r="F30215" s="88" t="s">
        <v>399</v>
      </c>
      <c r="G30215" s="89" t="s">
        <v>400</v>
      </c>
      <c r="H30215" s="94">
        <v>1085</v>
      </c>
      <c r="I30215" s="94">
        <v>1029</v>
      </c>
      <c r="J30215" s="94">
        <v>859</v>
      </c>
      <c r="K30215" s="94">
        <v>-170</v>
      </c>
      <c r="O30215" s="94">
        <v>1029</v>
      </c>
      <c r="P30215" s="94">
        <v>859</v>
      </c>
      <c r="Q30215" s="94">
        <v>-170</v>
      </c>
      <c r="S30215" s="94">
        <v>283</v>
      </c>
      <c r="V30215" s="94">
        <v>576</v>
      </c>
      <c r="AK30215" s="94">
        <v>283</v>
      </c>
      <c r="AN30215" s="94">
        <v>576</v>
      </c>
      <c r="AS30215" s="94">
        <v>-1456</v>
      </c>
      <c r="AT30215" s="94">
        <v>226</v>
      </c>
      <c r="AU30215" s="94">
        <v>-500</v>
      </c>
      <c r="AV30215" s="94">
        <v>49</v>
      </c>
      <c r="AW30215" s="94">
        <v>2149</v>
      </c>
      <c r="AX30215" s="94">
        <v>-391</v>
      </c>
      <c r="AY30215" s="94">
        <v>41</v>
      </c>
      <c r="AZ30215" s="94">
        <v>169</v>
      </c>
      <c r="BA30215" s="94">
        <v>-457</v>
      </c>
    </row>
    <row r="30216" spans="1:53">
      <c r="A30216" s="85" t="s">
        <v>70</v>
      </c>
      <c r="B30216" s="86">
        <v>43445.25</v>
      </c>
      <c r="C30216" s="87">
        <v>43444</v>
      </c>
      <c r="D30216" s="85">
        <v>23</v>
      </c>
      <c r="E30216" s="86">
        <v>43444.958333333336</v>
      </c>
      <c r="F30216" s="88" t="s">
        <v>399</v>
      </c>
      <c r="G30216" s="89" t="s">
        <v>400</v>
      </c>
      <c r="H30216" s="94">
        <v>1046</v>
      </c>
      <c r="I30216" s="94">
        <v>983</v>
      </c>
      <c r="J30216" s="94">
        <v>687</v>
      </c>
      <c r="K30216" s="94">
        <v>-296</v>
      </c>
      <c r="O30216" s="94">
        <v>983</v>
      </c>
      <c r="P30216" s="94">
        <v>687</v>
      </c>
      <c r="Q30216" s="94">
        <v>-296</v>
      </c>
      <c r="S30216" s="94">
        <v>257</v>
      </c>
      <c r="V30216" s="94">
        <v>430</v>
      </c>
      <c r="AK30216" s="94">
        <v>257</v>
      </c>
      <c r="AN30216" s="94">
        <v>430</v>
      </c>
      <c r="AS30216" s="94">
        <v>-1415</v>
      </c>
      <c r="AT30216" s="94">
        <v>207</v>
      </c>
      <c r="AU30216" s="94">
        <v>-501</v>
      </c>
      <c r="AV30216" s="94">
        <v>40</v>
      </c>
      <c r="AW30216" s="94">
        <v>2084</v>
      </c>
      <c r="AX30216" s="94">
        <v>-481</v>
      </c>
      <c r="AY30216" s="94">
        <v>29</v>
      </c>
      <c r="AZ30216" s="94">
        <v>158</v>
      </c>
      <c r="BA30216" s="94">
        <v>-417</v>
      </c>
    </row>
    <row r="30217" spans="1:53">
      <c r="A30217" s="85" t="s">
        <v>70</v>
      </c>
      <c r="B30217" s="86">
        <v>43445.291666666664</v>
      </c>
      <c r="C30217" s="87">
        <v>43444</v>
      </c>
      <c r="D30217" s="85">
        <v>24</v>
      </c>
      <c r="E30217" s="86">
        <v>43445</v>
      </c>
      <c r="F30217" s="88" t="s">
        <v>399</v>
      </c>
      <c r="G30217" s="89" t="s">
        <v>400</v>
      </c>
      <c r="H30217" s="94">
        <v>1007</v>
      </c>
      <c r="I30217" s="94">
        <v>940</v>
      </c>
      <c r="J30217" s="94">
        <v>622</v>
      </c>
      <c r="K30217" s="94">
        <v>-318</v>
      </c>
      <c r="O30217" s="94">
        <v>940</v>
      </c>
      <c r="P30217" s="94">
        <v>622</v>
      </c>
      <c r="Q30217" s="94">
        <v>-318</v>
      </c>
      <c r="S30217" s="94">
        <v>216</v>
      </c>
      <c r="V30217" s="94">
        <v>406</v>
      </c>
      <c r="AK30217" s="94">
        <v>216</v>
      </c>
      <c r="AN30217" s="94">
        <v>406</v>
      </c>
      <c r="AS30217" s="94">
        <v>-1376</v>
      </c>
      <c r="AT30217" s="94">
        <v>194</v>
      </c>
      <c r="AU30217" s="94">
        <v>-497</v>
      </c>
      <c r="AV30217" s="94">
        <v>28</v>
      </c>
      <c r="AW30217" s="94">
        <v>2024</v>
      </c>
      <c r="AX30217" s="94">
        <v>-487</v>
      </c>
      <c r="AY30217" s="94">
        <v>13</v>
      </c>
      <c r="AZ30217" s="94">
        <v>144</v>
      </c>
      <c r="BA30217" s="94">
        <v>-361</v>
      </c>
    </row>
    <row r="30218" spans="1:53">
      <c r="A30218" s="85" t="s">
        <v>70</v>
      </c>
      <c r="B30218" s="86">
        <v>43445.333333333336</v>
      </c>
      <c r="C30218" s="87">
        <v>43445</v>
      </c>
      <c r="D30218" s="85">
        <v>1</v>
      </c>
      <c r="E30218" s="86">
        <v>43445.041666666664</v>
      </c>
      <c r="F30218" s="88" t="s">
        <v>399</v>
      </c>
      <c r="G30218" s="89" t="s">
        <v>400</v>
      </c>
      <c r="H30218" s="94">
        <v>984</v>
      </c>
      <c r="I30218" s="94">
        <v>900</v>
      </c>
      <c r="J30218" s="94">
        <v>525</v>
      </c>
      <c r="K30218" s="94">
        <v>-375</v>
      </c>
      <c r="O30218" s="94">
        <v>900</v>
      </c>
      <c r="P30218" s="94">
        <v>525</v>
      </c>
      <c r="Q30218" s="94">
        <v>-375</v>
      </c>
      <c r="S30218" s="94">
        <v>233</v>
      </c>
      <c r="V30218" s="94">
        <v>292</v>
      </c>
      <c r="AK30218" s="94">
        <v>233</v>
      </c>
      <c r="AN30218" s="94">
        <v>292</v>
      </c>
      <c r="AS30218" s="94">
        <v>-1326</v>
      </c>
      <c r="AT30218" s="94">
        <v>160</v>
      </c>
      <c r="AU30218" s="94">
        <v>-425</v>
      </c>
      <c r="AV30218" s="94">
        <v>22</v>
      </c>
      <c r="AW30218" s="94">
        <v>1878</v>
      </c>
      <c r="AX30218" s="94">
        <v>-555</v>
      </c>
      <c r="AY30218" s="94">
        <v>28</v>
      </c>
      <c r="AZ30218" s="94">
        <v>167</v>
      </c>
      <c r="BA30218" s="94">
        <v>-324</v>
      </c>
    </row>
    <row r="30219" spans="1:53">
      <c r="A30219" s="85" t="s">
        <v>70</v>
      </c>
      <c r="B30219" s="86">
        <v>43445.375</v>
      </c>
      <c r="C30219" s="87">
        <v>43445</v>
      </c>
      <c r="D30219" s="85">
        <v>2</v>
      </c>
      <c r="E30219" s="86">
        <v>43445.083333333336</v>
      </c>
      <c r="F30219" s="88" t="s">
        <v>399</v>
      </c>
      <c r="G30219" s="89" t="s">
        <v>400</v>
      </c>
      <c r="H30219" s="94">
        <v>978</v>
      </c>
      <c r="I30219" s="94">
        <v>898</v>
      </c>
      <c r="J30219" s="94">
        <v>477</v>
      </c>
      <c r="K30219" s="94">
        <v>-421</v>
      </c>
      <c r="O30219" s="94">
        <v>898</v>
      </c>
      <c r="P30219" s="94">
        <v>477</v>
      </c>
      <c r="Q30219" s="94">
        <v>-421</v>
      </c>
      <c r="S30219" s="94">
        <v>232</v>
      </c>
      <c r="V30219" s="94">
        <v>245</v>
      </c>
      <c r="AK30219" s="94">
        <v>232</v>
      </c>
      <c r="AN30219" s="94">
        <v>245</v>
      </c>
      <c r="AS30219" s="94">
        <v>-1324</v>
      </c>
      <c r="AT30219" s="94">
        <v>135</v>
      </c>
      <c r="AU30219" s="94">
        <v>-354</v>
      </c>
      <c r="AV30219" s="94">
        <v>18</v>
      </c>
      <c r="AW30219" s="94">
        <v>1803</v>
      </c>
      <c r="AX30219" s="94">
        <v>-552</v>
      </c>
      <c r="AY30219" s="94">
        <v>-10</v>
      </c>
      <c r="AZ30219" s="94">
        <v>160</v>
      </c>
      <c r="BA30219" s="94">
        <v>-297</v>
      </c>
    </row>
    <row r="30220" spans="1:53">
      <c r="A30220" s="85" t="s">
        <v>70</v>
      </c>
      <c r="B30220" s="86">
        <v>43445.416666666664</v>
      </c>
      <c r="C30220" s="87">
        <v>43445</v>
      </c>
      <c r="D30220" s="85">
        <v>3</v>
      </c>
      <c r="E30220" s="86">
        <v>43445.125</v>
      </c>
      <c r="F30220" s="88" t="s">
        <v>399</v>
      </c>
      <c r="G30220" s="89" t="s">
        <v>400</v>
      </c>
      <c r="H30220" s="94">
        <v>979</v>
      </c>
      <c r="I30220" s="94">
        <v>896</v>
      </c>
      <c r="J30220" s="94">
        <v>441</v>
      </c>
      <c r="K30220" s="94">
        <v>-455</v>
      </c>
      <c r="O30220" s="94">
        <v>896</v>
      </c>
      <c r="P30220" s="94">
        <v>441</v>
      </c>
      <c r="Q30220" s="94">
        <v>-455</v>
      </c>
      <c r="S30220" s="94">
        <v>237</v>
      </c>
      <c r="V30220" s="94">
        <v>204</v>
      </c>
      <c r="AK30220" s="94">
        <v>237</v>
      </c>
      <c r="AN30220" s="94">
        <v>204</v>
      </c>
      <c r="AS30220" s="94">
        <v>-1377</v>
      </c>
      <c r="AT30220" s="94">
        <v>137</v>
      </c>
      <c r="AU30220" s="94">
        <v>-350</v>
      </c>
      <c r="AV30220" s="94">
        <v>15</v>
      </c>
      <c r="AW30220" s="94">
        <v>1843</v>
      </c>
      <c r="AX30220" s="94">
        <v>-571</v>
      </c>
      <c r="AY30220" s="94">
        <v>-27</v>
      </c>
      <c r="AZ30220" s="94">
        <v>161</v>
      </c>
      <c r="BA30220" s="94">
        <v>-286</v>
      </c>
    </row>
    <row r="30221" spans="1:53">
      <c r="A30221" s="85" t="s">
        <v>70</v>
      </c>
      <c r="B30221" s="86">
        <v>43445.458333333336</v>
      </c>
      <c r="C30221" s="87">
        <v>43445</v>
      </c>
      <c r="D30221" s="85">
        <v>4</v>
      </c>
      <c r="E30221" s="86">
        <v>43445.166666666664</v>
      </c>
      <c r="F30221" s="88" t="s">
        <v>399</v>
      </c>
      <c r="G30221" s="89" t="s">
        <v>400</v>
      </c>
      <c r="H30221" s="94">
        <v>988</v>
      </c>
      <c r="I30221" s="94">
        <v>896</v>
      </c>
      <c r="J30221" s="94">
        <v>436</v>
      </c>
      <c r="K30221" s="94">
        <v>-460</v>
      </c>
      <c r="O30221" s="94">
        <v>896</v>
      </c>
      <c r="P30221" s="94">
        <v>436</v>
      </c>
      <c r="Q30221" s="94">
        <v>-460</v>
      </c>
      <c r="S30221" s="94">
        <v>239</v>
      </c>
      <c r="V30221" s="94">
        <v>197</v>
      </c>
      <c r="AK30221" s="94">
        <v>239</v>
      </c>
      <c r="AN30221" s="94">
        <v>197</v>
      </c>
      <c r="AS30221" s="94">
        <v>-1352</v>
      </c>
      <c r="AT30221" s="94">
        <v>128</v>
      </c>
      <c r="AU30221" s="94">
        <v>-349</v>
      </c>
      <c r="AV30221" s="94">
        <v>12</v>
      </c>
      <c r="AW30221" s="94">
        <v>1780</v>
      </c>
      <c r="AX30221" s="94">
        <v>-540</v>
      </c>
      <c r="AY30221" s="94">
        <v>-24</v>
      </c>
      <c r="AZ30221" s="94">
        <v>165</v>
      </c>
      <c r="BA30221" s="94">
        <v>-280</v>
      </c>
    </row>
    <row r="30222" spans="1:53">
      <c r="A30222" s="85" t="s">
        <v>70</v>
      </c>
      <c r="B30222" s="86">
        <v>43445.5</v>
      </c>
      <c r="C30222" s="87">
        <v>43445</v>
      </c>
      <c r="D30222" s="85">
        <v>5</v>
      </c>
      <c r="E30222" s="86">
        <v>43445.208333333336</v>
      </c>
      <c r="F30222" s="88" t="s">
        <v>399</v>
      </c>
      <c r="G30222" s="89" t="s">
        <v>400</v>
      </c>
      <c r="H30222" s="94">
        <v>1008</v>
      </c>
      <c r="I30222" s="94">
        <v>936</v>
      </c>
      <c r="J30222" s="94">
        <v>436</v>
      </c>
      <c r="K30222" s="94">
        <v>-500</v>
      </c>
      <c r="O30222" s="94">
        <v>936</v>
      </c>
      <c r="P30222" s="94">
        <v>436</v>
      </c>
      <c r="Q30222" s="94">
        <v>-500</v>
      </c>
      <c r="S30222" s="94">
        <v>258</v>
      </c>
      <c r="V30222" s="94">
        <v>178</v>
      </c>
      <c r="AK30222" s="94">
        <v>258</v>
      </c>
      <c r="AN30222" s="94">
        <v>178</v>
      </c>
      <c r="AS30222" s="94">
        <v>-1303</v>
      </c>
      <c r="AT30222" s="94">
        <v>123</v>
      </c>
      <c r="AU30222" s="94">
        <v>-350</v>
      </c>
      <c r="AV30222" s="94">
        <v>10</v>
      </c>
      <c r="AW30222" s="94">
        <v>1728</v>
      </c>
      <c r="AX30222" s="94">
        <v>-585</v>
      </c>
      <c r="AY30222" s="94">
        <v>1</v>
      </c>
      <c r="AZ30222" s="94">
        <v>176</v>
      </c>
      <c r="BA30222" s="94">
        <v>-300</v>
      </c>
    </row>
    <row r="30223" spans="1:53">
      <c r="A30223" s="85" t="s">
        <v>70</v>
      </c>
      <c r="B30223" s="86">
        <v>43445.541666666664</v>
      </c>
      <c r="C30223" s="87">
        <v>43445</v>
      </c>
      <c r="D30223" s="85">
        <v>6</v>
      </c>
      <c r="E30223" s="86">
        <v>43445.25</v>
      </c>
      <c r="F30223" s="88" t="s">
        <v>399</v>
      </c>
      <c r="G30223" s="89" t="s">
        <v>400</v>
      </c>
      <c r="H30223" s="94">
        <v>1046</v>
      </c>
      <c r="I30223" s="94">
        <v>960</v>
      </c>
      <c r="J30223" s="94">
        <v>442</v>
      </c>
      <c r="K30223" s="94">
        <v>-518</v>
      </c>
      <c r="O30223" s="94">
        <v>960</v>
      </c>
      <c r="P30223" s="94">
        <v>442</v>
      </c>
      <c r="Q30223" s="94">
        <v>-518</v>
      </c>
      <c r="S30223" s="94">
        <v>250</v>
      </c>
      <c r="V30223" s="94">
        <v>192</v>
      </c>
      <c r="AK30223" s="94">
        <v>250</v>
      </c>
      <c r="AN30223" s="94">
        <v>192</v>
      </c>
      <c r="AS30223" s="94">
        <v>-1261</v>
      </c>
      <c r="AT30223" s="94">
        <v>108</v>
      </c>
      <c r="AU30223" s="94">
        <v>-355</v>
      </c>
      <c r="AV30223" s="94">
        <v>10</v>
      </c>
      <c r="AW30223" s="94">
        <v>1616</v>
      </c>
      <c r="AX30223" s="94">
        <v>-536</v>
      </c>
      <c r="AY30223" s="94">
        <v>70</v>
      </c>
      <c r="AZ30223" s="94">
        <v>174</v>
      </c>
      <c r="BA30223" s="94">
        <v>-344</v>
      </c>
    </row>
    <row r="30224" spans="1:53">
      <c r="A30224" s="85" t="s">
        <v>70</v>
      </c>
      <c r="B30224" s="86">
        <v>43445.583333333336</v>
      </c>
      <c r="C30224" s="87">
        <v>43445</v>
      </c>
      <c r="D30224" s="85">
        <v>7</v>
      </c>
      <c r="E30224" s="86">
        <v>43445.291666666664</v>
      </c>
      <c r="F30224" s="88" t="s">
        <v>399</v>
      </c>
      <c r="G30224" s="89" t="s">
        <v>400</v>
      </c>
      <c r="H30224" s="94">
        <v>1122</v>
      </c>
      <c r="I30224" s="94">
        <v>1031</v>
      </c>
      <c r="J30224" s="94">
        <v>552</v>
      </c>
      <c r="K30224" s="94">
        <v>-479</v>
      </c>
      <c r="O30224" s="94">
        <v>1031</v>
      </c>
      <c r="P30224" s="94">
        <v>552</v>
      </c>
      <c r="Q30224" s="94">
        <v>-479</v>
      </c>
      <c r="S30224" s="94">
        <v>258</v>
      </c>
      <c r="V30224" s="94">
        <v>294</v>
      </c>
      <c r="AK30224" s="94">
        <v>258</v>
      </c>
      <c r="AN30224" s="94">
        <v>294</v>
      </c>
      <c r="AS30224" s="94">
        <v>-1197</v>
      </c>
      <c r="AT30224" s="94">
        <v>139</v>
      </c>
      <c r="AU30224" s="94">
        <v>-493</v>
      </c>
      <c r="AV30224" s="94">
        <v>-1</v>
      </c>
      <c r="AW30224" s="94">
        <v>1580</v>
      </c>
      <c r="AX30224" s="94">
        <v>-432</v>
      </c>
      <c r="AY30224" s="94">
        <v>172</v>
      </c>
      <c r="AZ30224" s="94">
        <v>181</v>
      </c>
      <c r="BA30224" s="94">
        <v>-428</v>
      </c>
    </row>
    <row r="30225" spans="1:53">
      <c r="A30225" s="85" t="s">
        <v>70</v>
      </c>
      <c r="B30225" s="86">
        <v>43445.625</v>
      </c>
      <c r="C30225" s="87">
        <v>43445</v>
      </c>
      <c r="D30225" s="85">
        <v>8</v>
      </c>
      <c r="E30225" s="86">
        <v>43445.333333333336</v>
      </c>
      <c r="F30225" s="88" t="s">
        <v>399</v>
      </c>
      <c r="G30225" s="89" t="s">
        <v>400</v>
      </c>
      <c r="H30225" s="94">
        <v>1121</v>
      </c>
      <c r="I30225" s="94">
        <v>1058</v>
      </c>
      <c r="J30225" s="94">
        <v>733</v>
      </c>
      <c r="K30225" s="94">
        <v>-325</v>
      </c>
      <c r="O30225" s="94">
        <v>1058</v>
      </c>
      <c r="P30225" s="94">
        <v>733</v>
      </c>
      <c r="Q30225" s="94">
        <v>-325</v>
      </c>
      <c r="S30225" s="94">
        <v>321</v>
      </c>
      <c r="V30225" s="94">
        <v>412</v>
      </c>
      <c r="AK30225" s="94">
        <v>321</v>
      </c>
      <c r="AN30225" s="94">
        <v>412</v>
      </c>
      <c r="AS30225" s="94">
        <v>-1402</v>
      </c>
      <c r="AT30225" s="94">
        <v>155</v>
      </c>
      <c r="AU30225" s="94">
        <v>-500</v>
      </c>
      <c r="AV30225" s="94">
        <v>2</v>
      </c>
      <c r="AW30225" s="94">
        <v>1756</v>
      </c>
      <c r="AX30225" s="94">
        <v>-377</v>
      </c>
      <c r="AY30225" s="94">
        <v>246</v>
      </c>
      <c r="AZ30225" s="94">
        <v>234</v>
      </c>
      <c r="BA30225" s="94">
        <v>-439</v>
      </c>
    </row>
    <row r="30226" spans="1:53">
      <c r="A30226" s="85" t="s">
        <v>70</v>
      </c>
      <c r="B30226" s="86">
        <v>43445.666666666664</v>
      </c>
      <c r="C30226" s="87">
        <v>43445</v>
      </c>
      <c r="D30226" s="85">
        <v>9</v>
      </c>
      <c r="E30226" s="86">
        <v>43445.375</v>
      </c>
      <c r="F30226" s="88" t="s">
        <v>399</v>
      </c>
      <c r="G30226" s="89" t="s">
        <v>400</v>
      </c>
      <c r="H30226" s="94">
        <v>1072</v>
      </c>
      <c r="I30226" s="94">
        <v>1048</v>
      </c>
      <c r="J30226" s="94">
        <v>814</v>
      </c>
      <c r="K30226" s="94">
        <v>-234</v>
      </c>
      <c r="O30226" s="94">
        <v>1048</v>
      </c>
      <c r="P30226" s="94">
        <v>814</v>
      </c>
      <c r="Q30226" s="94">
        <v>-234</v>
      </c>
      <c r="S30226" s="94">
        <v>320</v>
      </c>
      <c r="V30226" s="94">
        <v>494</v>
      </c>
      <c r="AK30226" s="94">
        <v>320</v>
      </c>
      <c r="AN30226" s="94">
        <v>494</v>
      </c>
      <c r="AS30226" s="94">
        <v>-1541</v>
      </c>
      <c r="AT30226" s="94">
        <v>187</v>
      </c>
      <c r="AU30226" s="94">
        <v>-496</v>
      </c>
      <c r="AV30226" s="94">
        <v>-15</v>
      </c>
      <c r="AW30226" s="94">
        <v>1992</v>
      </c>
      <c r="AX30226" s="94">
        <v>-381</v>
      </c>
      <c r="AY30226" s="94">
        <v>232</v>
      </c>
      <c r="AZ30226" s="94">
        <v>228</v>
      </c>
      <c r="BA30226" s="94">
        <v>-440</v>
      </c>
    </row>
    <row r="30227" spans="1:53">
      <c r="A30227" s="85" t="s">
        <v>70</v>
      </c>
      <c r="B30227" s="86">
        <v>43445.708333333336</v>
      </c>
      <c r="C30227" s="87">
        <v>43445</v>
      </c>
      <c r="D30227" s="85">
        <v>10</v>
      </c>
      <c r="E30227" s="86">
        <v>43445.416666666664</v>
      </c>
      <c r="F30227" s="88" t="s">
        <v>399</v>
      </c>
      <c r="G30227" s="89" t="s">
        <v>400</v>
      </c>
      <c r="H30227" s="94">
        <v>1032</v>
      </c>
      <c r="I30227" s="94">
        <v>1003</v>
      </c>
      <c r="J30227" s="94">
        <v>523</v>
      </c>
      <c r="K30227" s="94">
        <v>-480</v>
      </c>
      <c r="O30227" s="94">
        <v>1003</v>
      </c>
      <c r="P30227" s="94">
        <v>523</v>
      </c>
      <c r="Q30227" s="94">
        <v>-480</v>
      </c>
      <c r="S30227" s="94">
        <v>224</v>
      </c>
      <c r="V30227" s="94">
        <v>299</v>
      </c>
      <c r="AK30227" s="94">
        <v>224</v>
      </c>
      <c r="AN30227" s="94">
        <v>299</v>
      </c>
      <c r="AS30227" s="94">
        <v>-1754</v>
      </c>
      <c r="AT30227" s="94">
        <v>145</v>
      </c>
      <c r="AU30227" s="94">
        <v>-404</v>
      </c>
      <c r="AV30227" s="94">
        <v>-20</v>
      </c>
      <c r="AW30227" s="94">
        <v>2004</v>
      </c>
      <c r="AX30227" s="94">
        <v>-369</v>
      </c>
      <c r="AY30227" s="94">
        <v>162</v>
      </c>
      <c r="AZ30227" s="94">
        <v>126</v>
      </c>
      <c r="BA30227" s="94">
        <v>-370</v>
      </c>
    </row>
    <row r="30228" spans="1:53">
      <c r="A30228" s="85" t="s">
        <v>70</v>
      </c>
      <c r="B30228" s="86">
        <v>43445.75</v>
      </c>
      <c r="C30228" s="87">
        <v>43445</v>
      </c>
      <c r="D30228" s="85">
        <v>11</v>
      </c>
      <c r="E30228" s="86">
        <v>43445.458333333336</v>
      </c>
      <c r="F30228" s="88" t="s">
        <v>399</v>
      </c>
      <c r="G30228" s="89" t="s">
        <v>400</v>
      </c>
      <c r="H30228" s="94">
        <v>979</v>
      </c>
      <c r="I30228" s="94">
        <v>991</v>
      </c>
      <c r="J30228" s="94">
        <v>411</v>
      </c>
      <c r="K30228" s="94">
        <v>-580</v>
      </c>
      <c r="O30228" s="94">
        <v>991</v>
      </c>
      <c r="P30228" s="94">
        <v>411</v>
      </c>
      <c r="Q30228" s="94">
        <v>-580</v>
      </c>
      <c r="S30228" s="94">
        <v>209</v>
      </c>
      <c r="V30228" s="94">
        <v>202</v>
      </c>
      <c r="AK30228" s="94">
        <v>209</v>
      </c>
      <c r="AN30228" s="94">
        <v>202</v>
      </c>
      <c r="AS30228" s="94">
        <v>-1772</v>
      </c>
      <c r="AT30228" s="94">
        <v>83</v>
      </c>
      <c r="AU30228" s="94">
        <v>-399</v>
      </c>
      <c r="AV30228" s="94">
        <v>-11</v>
      </c>
      <c r="AW30228" s="94">
        <v>1953</v>
      </c>
      <c r="AX30228" s="94">
        <v>-397</v>
      </c>
      <c r="AY30228" s="94">
        <v>160</v>
      </c>
      <c r="AZ30228" s="94">
        <v>112</v>
      </c>
      <c r="BA30228" s="94">
        <v>-309</v>
      </c>
    </row>
    <row r="30229" spans="1:53">
      <c r="A30229" s="85" t="s">
        <v>70</v>
      </c>
      <c r="B30229" s="86">
        <v>43445.791666666664</v>
      </c>
      <c r="C30229" s="87">
        <v>43445</v>
      </c>
      <c r="D30229" s="85">
        <v>12</v>
      </c>
      <c r="E30229" s="86">
        <v>43445.5</v>
      </c>
      <c r="F30229" s="88" t="s">
        <v>399</v>
      </c>
      <c r="G30229" s="89" t="s">
        <v>400</v>
      </c>
      <c r="H30229" s="94">
        <v>948</v>
      </c>
      <c r="I30229" s="94">
        <v>964</v>
      </c>
      <c r="J30229" s="94">
        <v>372</v>
      </c>
      <c r="K30229" s="94">
        <v>-592</v>
      </c>
      <c r="O30229" s="94">
        <v>964</v>
      </c>
      <c r="P30229" s="94">
        <v>372</v>
      </c>
      <c r="Q30229" s="94">
        <v>-592</v>
      </c>
      <c r="S30229" s="94">
        <v>193</v>
      </c>
      <c r="V30229" s="94">
        <v>179</v>
      </c>
      <c r="AK30229" s="94">
        <v>193</v>
      </c>
      <c r="AN30229" s="94">
        <v>179</v>
      </c>
      <c r="AS30229" s="94">
        <v>-1709</v>
      </c>
      <c r="AT30229" s="94">
        <v>60</v>
      </c>
      <c r="AU30229" s="94">
        <v>-399</v>
      </c>
      <c r="AV30229" s="94">
        <v>-2</v>
      </c>
      <c r="AW30229" s="94">
        <v>1899</v>
      </c>
      <c r="AX30229" s="94">
        <v>-370</v>
      </c>
      <c r="AY30229" s="94">
        <v>115</v>
      </c>
      <c r="AZ30229" s="94">
        <v>110</v>
      </c>
      <c r="BA30229" s="94">
        <v>-296</v>
      </c>
    </row>
    <row r="30230" spans="1:53">
      <c r="A30230" s="85" t="s">
        <v>70</v>
      </c>
      <c r="B30230" s="86">
        <v>43445.833333333336</v>
      </c>
      <c r="C30230" s="87">
        <v>43445</v>
      </c>
      <c r="D30230" s="85">
        <v>13</v>
      </c>
      <c r="E30230" s="86">
        <v>43445.541666666664</v>
      </c>
      <c r="F30230" s="88" t="s">
        <v>399</v>
      </c>
      <c r="G30230" s="89" t="s">
        <v>400</v>
      </c>
      <c r="H30230" s="94">
        <v>934</v>
      </c>
      <c r="I30230" s="94">
        <v>943</v>
      </c>
      <c r="J30230" s="94">
        <v>356</v>
      </c>
      <c r="K30230" s="94">
        <v>-587</v>
      </c>
      <c r="O30230" s="94">
        <v>943</v>
      </c>
      <c r="P30230" s="94">
        <v>356</v>
      </c>
      <c r="Q30230" s="94">
        <v>-587</v>
      </c>
      <c r="S30230" s="94">
        <v>192</v>
      </c>
      <c r="V30230" s="94">
        <v>164</v>
      </c>
      <c r="AK30230" s="94">
        <v>192</v>
      </c>
      <c r="AN30230" s="94">
        <v>164</v>
      </c>
      <c r="AS30230" s="94">
        <v>-1639</v>
      </c>
      <c r="AT30230" s="94">
        <v>62</v>
      </c>
      <c r="AU30230" s="94">
        <v>-400</v>
      </c>
      <c r="AV30230" s="94">
        <v>-5</v>
      </c>
      <c r="AW30230" s="94">
        <v>1915</v>
      </c>
      <c r="AX30230" s="94">
        <v>-443</v>
      </c>
      <c r="AY30230" s="94">
        <v>122</v>
      </c>
      <c r="AZ30230" s="94">
        <v>107</v>
      </c>
      <c r="BA30230" s="94">
        <v>-306</v>
      </c>
    </row>
    <row r="30231" spans="1:53">
      <c r="A30231" s="85" t="s">
        <v>70</v>
      </c>
      <c r="B30231" s="86">
        <v>43445.875</v>
      </c>
      <c r="C30231" s="87">
        <v>43445</v>
      </c>
      <c r="D30231" s="85">
        <v>14</v>
      </c>
      <c r="E30231" s="86">
        <v>43445.583333333336</v>
      </c>
      <c r="F30231" s="88" t="s">
        <v>399</v>
      </c>
      <c r="G30231" s="89" t="s">
        <v>400</v>
      </c>
      <c r="H30231" s="94">
        <v>927</v>
      </c>
      <c r="I30231" s="94">
        <v>931</v>
      </c>
      <c r="J30231" s="94">
        <v>336</v>
      </c>
      <c r="K30231" s="94">
        <v>-595</v>
      </c>
      <c r="O30231" s="94">
        <v>931</v>
      </c>
      <c r="P30231" s="94">
        <v>336</v>
      </c>
      <c r="Q30231" s="94">
        <v>-595</v>
      </c>
      <c r="S30231" s="94">
        <v>178</v>
      </c>
      <c r="V30231" s="94">
        <v>158</v>
      </c>
      <c r="AK30231" s="94">
        <v>178</v>
      </c>
      <c r="AN30231" s="94">
        <v>158</v>
      </c>
      <c r="AS30231" s="94">
        <v>-1672</v>
      </c>
      <c r="AT30231" s="94">
        <v>82</v>
      </c>
      <c r="AU30231" s="94">
        <v>-400</v>
      </c>
      <c r="AV30231" s="94">
        <v>-17</v>
      </c>
      <c r="AW30231" s="94">
        <v>1883</v>
      </c>
      <c r="AX30231" s="94">
        <v>-371</v>
      </c>
      <c r="AY30231" s="94">
        <v>96</v>
      </c>
      <c r="AZ30231" s="94">
        <v>94</v>
      </c>
      <c r="BA30231" s="94">
        <v>-290</v>
      </c>
    </row>
    <row r="30232" spans="1:53">
      <c r="A30232" s="85" t="s">
        <v>70</v>
      </c>
      <c r="B30232" s="86">
        <v>43445.916666666664</v>
      </c>
      <c r="C30232" s="87">
        <v>43445</v>
      </c>
      <c r="D30232" s="85">
        <v>15</v>
      </c>
      <c r="E30232" s="86">
        <v>43445.625</v>
      </c>
      <c r="F30232" s="88" t="s">
        <v>399</v>
      </c>
      <c r="G30232" s="89" t="s">
        <v>400</v>
      </c>
      <c r="H30232" s="94">
        <v>924</v>
      </c>
      <c r="I30232" s="94">
        <v>925</v>
      </c>
      <c r="J30232" s="94">
        <v>355</v>
      </c>
      <c r="K30232" s="94">
        <v>-570</v>
      </c>
      <c r="O30232" s="94">
        <v>925</v>
      </c>
      <c r="P30232" s="94">
        <v>355</v>
      </c>
      <c r="Q30232" s="94">
        <v>-570</v>
      </c>
      <c r="S30232" s="94">
        <v>179</v>
      </c>
      <c r="V30232" s="94">
        <v>176</v>
      </c>
      <c r="AK30232" s="94">
        <v>179</v>
      </c>
      <c r="AN30232" s="94">
        <v>176</v>
      </c>
      <c r="AS30232" s="94">
        <v>-1663</v>
      </c>
      <c r="AT30232" s="94">
        <v>76</v>
      </c>
      <c r="AU30232" s="94">
        <v>-400</v>
      </c>
      <c r="AV30232" s="94">
        <v>-19</v>
      </c>
      <c r="AW30232" s="94">
        <v>1895</v>
      </c>
      <c r="AX30232" s="94">
        <v>-370</v>
      </c>
      <c r="AY30232" s="94">
        <v>101</v>
      </c>
      <c r="AZ30232" s="94">
        <v>110</v>
      </c>
      <c r="BA30232" s="94">
        <v>-300</v>
      </c>
    </row>
    <row r="30233" spans="1:53">
      <c r="A30233" s="85" t="s">
        <v>70</v>
      </c>
      <c r="B30233" s="86">
        <v>43445.958333333336</v>
      </c>
      <c r="C30233" s="87">
        <v>43445</v>
      </c>
      <c r="D30233" s="85">
        <v>16</v>
      </c>
      <c r="E30233" s="86">
        <v>43445.666666666664</v>
      </c>
      <c r="F30233" s="88" t="s">
        <v>399</v>
      </c>
      <c r="G30233" s="89" t="s">
        <v>400</v>
      </c>
      <c r="H30233" s="94">
        <v>921</v>
      </c>
      <c r="I30233" s="94">
        <v>934</v>
      </c>
      <c r="J30233" s="94">
        <v>423</v>
      </c>
      <c r="K30233" s="94">
        <v>-511</v>
      </c>
      <c r="O30233" s="94">
        <v>934</v>
      </c>
      <c r="P30233" s="94">
        <v>423</v>
      </c>
      <c r="Q30233" s="94">
        <v>-511</v>
      </c>
      <c r="S30233" s="94">
        <v>165</v>
      </c>
      <c r="V30233" s="94">
        <v>258</v>
      </c>
      <c r="AK30233" s="94">
        <v>165</v>
      </c>
      <c r="AN30233" s="94">
        <v>258</v>
      </c>
      <c r="AS30233" s="94">
        <v>-1593</v>
      </c>
      <c r="AT30233" s="94">
        <v>77</v>
      </c>
      <c r="AU30233" s="94">
        <v>-404</v>
      </c>
      <c r="AV30233" s="94">
        <v>-18</v>
      </c>
      <c r="AW30233" s="94">
        <v>1725</v>
      </c>
      <c r="AX30233" s="94">
        <v>-212</v>
      </c>
      <c r="AY30233" s="94">
        <v>113</v>
      </c>
      <c r="AZ30233" s="94">
        <v>100</v>
      </c>
      <c r="BA30233" s="94">
        <v>-299</v>
      </c>
    </row>
    <row r="30234" spans="1:53">
      <c r="A30234" s="85" t="s">
        <v>70</v>
      </c>
      <c r="B30234" s="86">
        <v>43446</v>
      </c>
      <c r="C30234" s="87">
        <v>43445</v>
      </c>
      <c r="D30234" s="85">
        <v>17</v>
      </c>
      <c r="E30234" s="86">
        <v>43445.708333333336</v>
      </c>
      <c r="F30234" s="88" t="s">
        <v>399</v>
      </c>
      <c r="G30234" s="89" t="s">
        <v>400</v>
      </c>
      <c r="H30234" s="94">
        <v>988</v>
      </c>
      <c r="I30234" s="94">
        <v>979</v>
      </c>
      <c r="J30234" s="94">
        <v>562</v>
      </c>
      <c r="K30234" s="94">
        <v>-417</v>
      </c>
      <c r="O30234" s="94">
        <v>979</v>
      </c>
      <c r="P30234" s="94">
        <v>562</v>
      </c>
      <c r="Q30234" s="94">
        <v>-417</v>
      </c>
      <c r="S30234" s="94">
        <v>264</v>
      </c>
      <c r="V30234" s="94">
        <v>298</v>
      </c>
      <c r="AK30234" s="94">
        <v>264</v>
      </c>
      <c r="AN30234" s="94">
        <v>298</v>
      </c>
      <c r="AS30234" s="94">
        <v>-1511</v>
      </c>
      <c r="AT30234" s="94">
        <v>146</v>
      </c>
      <c r="AU30234" s="94">
        <v>-493</v>
      </c>
      <c r="AV30234" s="94">
        <v>-11</v>
      </c>
      <c r="AW30234" s="94">
        <v>1781</v>
      </c>
      <c r="AX30234" s="94">
        <v>-352</v>
      </c>
      <c r="AY30234" s="94">
        <v>211</v>
      </c>
      <c r="AZ30234" s="94">
        <v>181</v>
      </c>
      <c r="BA30234" s="94">
        <v>-369</v>
      </c>
    </row>
    <row r="30235" spans="1:53">
      <c r="A30235" s="85" t="s">
        <v>70</v>
      </c>
      <c r="B30235" s="86">
        <v>43446.041666666664</v>
      </c>
      <c r="C30235" s="87">
        <v>43445</v>
      </c>
      <c r="D30235" s="85">
        <v>18</v>
      </c>
      <c r="E30235" s="86">
        <v>43445.75</v>
      </c>
      <c r="F30235" s="88" t="s">
        <v>399</v>
      </c>
      <c r="G30235" s="89" t="s">
        <v>400</v>
      </c>
      <c r="H30235" s="94">
        <v>1062</v>
      </c>
      <c r="I30235" s="94">
        <v>1034</v>
      </c>
      <c r="J30235" s="94">
        <v>760</v>
      </c>
      <c r="K30235" s="94">
        <v>-274</v>
      </c>
      <c r="O30235" s="94">
        <v>1034</v>
      </c>
      <c r="P30235" s="94">
        <v>760</v>
      </c>
      <c r="Q30235" s="94">
        <v>-274</v>
      </c>
      <c r="S30235" s="94">
        <v>339</v>
      </c>
      <c r="V30235" s="94">
        <v>421</v>
      </c>
      <c r="AK30235" s="94">
        <v>339</v>
      </c>
      <c r="AN30235" s="94">
        <v>421</v>
      </c>
      <c r="AS30235" s="94">
        <v>-1366</v>
      </c>
      <c r="AT30235" s="94">
        <v>182</v>
      </c>
      <c r="AU30235" s="94">
        <v>-501</v>
      </c>
      <c r="AV30235" s="94">
        <v>22</v>
      </c>
      <c r="AW30235" s="94">
        <v>1850</v>
      </c>
      <c r="AX30235" s="94">
        <v>-423</v>
      </c>
      <c r="AY30235" s="94">
        <v>134</v>
      </c>
      <c r="AZ30235" s="94">
        <v>253</v>
      </c>
      <c r="BA30235" s="94">
        <v>-425</v>
      </c>
    </row>
    <row r="30236" spans="1:53">
      <c r="A30236" s="85" t="s">
        <v>70</v>
      </c>
      <c r="B30236" s="86">
        <v>43446.083333333336</v>
      </c>
      <c r="C30236" s="87">
        <v>43445</v>
      </c>
      <c r="D30236" s="85">
        <v>19</v>
      </c>
      <c r="E30236" s="86">
        <v>43445.791666666664</v>
      </c>
      <c r="F30236" s="88" t="s">
        <v>399</v>
      </c>
      <c r="G30236" s="89" t="s">
        <v>400</v>
      </c>
      <c r="H30236" s="94">
        <v>1102</v>
      </c>
      <c r="I30236" s="94">
        <v>1076</v>
      </c>
      <c r="J30236" s="94">
        <v>1080</v>
      </c>
      <c r="K30236" s="94">
        <v>4</v>
      </c>
      <c r="O30236" s="94">
        <v>1076</v>
      </c>
      <c r="P30236" s="94">
        <v>1080</v>
      </c>
      <c r="Q30236" s="94">
        <v>4</v>
      </c>
      <c r="S30236" s="94">
        <v>347</v>
      </c>
      <c r="V30236" s="94">
        <v>733</v>
      </c>
      <c r="AK30236" s="94">
        <v>347</v>
      </c>
      <c r="AN30236" s="94">
        <v>733</v>
      </c>
      <c r="AS30236" s="94">
        <v>-1290</v>
      </c>
      <c r="AT30236" s="94">
        <v>253</v>
      </c>
      <c r="AU30236" s="94">
        <v>-503</v>
      </c>
      <c r="AV30236" s="94">
        <v>43</v>
      </c>
      <c r="AW30236" s="94">
        <v>2017</v>
      </c>
      <c r="AX30236" s="94">
        <v>-457</v>
      </c>
      <c r="AY30236" s="94">
        <v>152</v>
      </c>
      <c r="AZ30236" s="94">
        <v>252</v>
      </c>
      <c r="BA30236" s="94">
        <v>-463</v>
      </c>
    </row>
    <row r="30237" spans="1:53">
      <c r="A30237" s="85" t="s">
        <v>70</v>
      </c>
      <c r="B30237" s="86">
        <v>43446.125</v>
      </c>
      <c r="C30237" s="87">
        <v>43445</v>
      </c>
      <c r="D30237" s="85">
        <v>20</v>
      </c>
      <c r="E30237" s="86">
        <v>43445.833333333336</v>
      </c>
      <c r="F30237" s="88" t="s">
        <v>399</v>
      </c>
      <c r="G30237" s="89" t="s">
        <v>400</v>
      </c>
      <c r="H30237" s="94">
        <v>1092</v>
      </c>
      <c r="I30237" s="94">
        <v>1074</v>
      </c>
      <c r="J30237" s="94">
        <v>1084</v>
      </c>
      <c r="K30237" s="94">
        <v>10</v>
      </c>
      <c r="O30237" s="94">
        <v>1074</v>
      </c>
      <c r="P30237" s="94">
        <v>1084</v>
      </c>
      <c r="Q30237" s="94">
        <v>10</v>
      </c>
      <c r="S30237" s="94">
        <v>349</v>
      </c>
      <c r="V30237" s="94">
        <v>735</v>
      </c>
      <c r="AK30237" s="94">
        <v>349</v>
      </c>
      <c r="AN30237" s="94">
        <v>735</v>
      </c>
      <c r="AS30237" s="94">
        <v>-1288</v>
      </c>
      <c r="AT30237" s="94">
        <v>261</v>
      </c>
      <c r="AU30237" s="94">
        <v>-502</v>
      </c>
      <c r="AV30237" s="94">
        <v>43</v>
      </c>
      <c r="AW30237" s="94">
        <v>2053</v>
      </c>
      <c r="AX30237" s="94">
        <v>-501</v>
      </c>
      <c r="AY30237" s="94">
        <v>165</v>
      </c>
      <c r="AZ30237" s="94">
        <v>253</v>
      </c>
      <c r="BA30237" s="94">
        <v>-474</v>
      </c>
    </row>
    <row r="30238" spans="1:53">
      <c r="A30238" s="85" t="s">
        <v>70</v>
      </c>
      <c r="B30238" s="86">
        <v>43446.166666666664</v>
      </c>
      <c r="C30238" s="87">
        <v>43445</v>
      </c>
      <c r="D30238" s="85">
        <v>21</v>
      </c>
      <c r="E30238" s="86">
        <v>43445.875</v>
      </c>
      <c r="F30238" s="88" t="s">
        <v>399</v>
      </c>
      <c r="G30238" s="89" t="s">
        <v>400</v>
      </c>
      <c r="H30238" s="94">
        <v>1096</v>
      </c>
      <c r="I30238" s="94">
        <v>1051</v>
      </c>
      <c r="J30238" s="94">
        <v>997</v>
      </c>
      <c r="K30238" s="94">
        <v>-54</v>
      </c>
      <c r="O30238" s="94">
        <v>1051</v>
      </c>
      <c r="P30238" s="94">
        <v>997</v>
      </c>
      <c r="Q30238" s="94">
        <v>-54</v>
      </c>
      <c r="S30238" s="94">
        <v>352</v>
      </c>
      <c r="V30238" s="94">
        <v>645</v>
      </c>
      <c r="AK30238" s="94">
        <v>352</v>
      </c>
      <c r="AN30238" s="94">
        <v>645</v>
      </c>
      <c r="AS30238" s="94">
        <v>-1261</v>
      </c>
      <c r="AT30238" s="94">
        <v>226</v>
      </c>
      <c r="AU30238" s="94">
        <v>-501</v>
      </c>
      <c r="AV30238" s="94">
        <v>45</v>
      </c>
      <c r="AW30238" s="94">
        <v>1975</v>
      </c>
      <c r="AX30238" s="94">
        <v>-500</v>
      </c>
      <c r="AY30238" s="94">
        <v>183</v>
      </c>
      <c r="AZ30238" s="94">
        <v>256</v>
      </c>
      <c r="BA30238" s="94">
        <v>-477</v>
      </c>
    </row>
    <row r="30239" spans="1:53">
      <c r="A30239" s="85" t="s">
        <v>70</v>
      </c>
      <c r="B30239" s="86">
        <v>43446.208333333336</v>
      </c>
      <c r="C30239" s="87">
        <v>43445</v>
      </c>
      <c r="D30239" s="85">
        <v>22</v>
      </c>
      <c r="E30239" s="86">
        <v>43445.916666666664</v>
      </c>
      <c r="F30239" s="88" t="s">
        <v>399</v>
      </c>
      <c r="G30239" s="89" t="s">
        <v>400</v>
      </c>
      <c r="H30239" s="94">
        <v>1063</v>
      </c>
      <c r="I30239" s="94">
        <v>1034</v>
      </c>
      <c r="J30239" s="94">
        <v>928</v>
      </c>
      <c r="K30239" s="94">
        <v>-106</v>
      </c>
      <c r="O30239" s="94">
        <v>1034</v>
      </c>
      <c r="P30239" s="94">
        <v>928</v>
      </c>
      <c r="Q30239" s="94">
        <v>-106</v>
      </c>
      <c r="S30239" s="94">
        <v>322</v>
      </c>
      <c r="V30239" s="94">
        <v>606</v>
      </c>
      <c r="AK30239" s="94">
        <v>322</v>
      </c>
      <c r="AN30239" s="94">
        <v>606</v>
      </c>
      <c r="AS30239" s="94">
        <v>-1384</v>
      </c>
      <c r="AT30239" s="94">
        <v>232</v>
      </c>
      <c r="AU30239" s="94">
        <v>-500</v>
      </c>
      <c r="AV30239" s="94">
        <v>47</v>
      </c>
      <c r="AW30239" s="94">
        <v>2069</v>
      </c>
      <c r="AX30239" s="94">
        <v>-504</v>
      </c>
      <c r="AY30239" s="94">
        <v>153</v>
      </c>
      <c r="AZ30239" s="94">
        <v>232</v>
      </c>
      <c r="BA30239" s="94">
        <v>-451</v>
      </c>
    </row>
    <row r="30240" spans="1:53">
      <c r="A30240" s="85" t="s">
        <v>70</v>
      </c>
      <c r="B30240" s="86">
        <v>43446.25</v>
      </c>
      <c r="C30240" s="87">
        <v>43445</v>
      </c>
      <c r="D30240" s="85">
        <v>23</v>
      </c>
      <c r="E30240" s="86">
        <v>43445.958333333336</v>
      </c>
      <c r="F30240" s="88" t="s">
        <v>399</v>
      </c>
      <c r="G30240" s="89" t="s">
        <v>400</v>
      </c>
      <c r="H30240" s="94">
        <v>1014</v>
      </c>
      <c r="I30240" s="94">
        <v>996</v>
      </c>
      <c r="J30240" s="94">
        <v>869</v>
      </c>
      <c r="K30240" s="94">
        <v>-127</v>
      </c>
      <c r="O30240" s="94">
        <v>996</v>
      </c>
      <c r="P30240" s="94">
        <v>869</v>
      </c>
      <c r="Q30240" s="94">
        <v>-127</v>
      </c>
      <c r="S30240" s="94">
        <v>325</v>
      </c>
      <c r="V30240" s="94">
        <v>544</v>
      </c>
      <c r="AK30240" s="94">
        <v>325</v>
      </c>
      <c r="AN30240" s="94">
        <v>544</v>
      </c>
      <c r="AS30240" s="94">
        <v>-1495</v>
      </c>
      <c r="AT30240" s="94">
        <v>238</v>
      </c>
      <c r="AU30240" s="94">
        <v>-501</v>
      </c>
      <c r="AV30240" s="94">
        <v>49</v>
      </c>
      <c r="AW30240" s="94">
        <v>2055</v>
      </c>
      <c r="AX30240" s="94">
        <v>-386</v>
      </c>
      <c r="AY30240" s="94">
        <v>69</v>
      </c>
      <c r="AZ30240" s="94">
        <v>234</v>
      </c>
      <c r="BA30240" s="94">
        <v>-390</v>
      </c>
    </row>
    <row r="30241" spans="1:53">
      <c r="A30241" s="85" t="s">
        <v>70</v>
      </c>
      <c r="B30241" s="86">
        <v>43446.291666666664</v>
      </c>
      <c r="C30241" s="87">
        <v>43445</v>
      </c>
      <c r="D30241" s="85">
        <v>24</v>
      </c>
      <c r="E30241" s="86">
        <v>43446</v>
      </c>
      <c r="F30241" s="88" t="s">
        <v>399</v>
      </c>
      <c r="G30241" s="89" t="s">
        <v>400</v>
      </c>
      <c r="H30241" s="94">
        <v>970</v>
      </c>
      <c r="I30241" s="94">
        <v>950</v>
      </c>
      <c r="J30241" s="94">
        <v>459</v>
      </c>
      <c r="K30241" s="94">
        <v>-491</v>
      </c>
      <c r="O30241" s="94">
        <v>950</v>
      </c>
      <c r="P30241" s="94">
        <v>459</v>
      </c>
      <c r="Q30241" s="94">
        <v>-491</v>
      </c>
      <c r="S30241" s="94">
        <v>199</v>
      </c>
      <c r="V30241" s="94">
        <v>260</v>
      </c>
      <c r="AK30241" s="94">
        <v>199</v>
      </c>
      <c r="AN30241" s="94">
        <v>260</v>
      </c>
      <c r="AS30241" s="94">
        <v>-1374</v>
      </c>
      <c r="AT30241" s="94">
        <v>166</v>
      </c>
      <c r="AU30241" s="94">
        <v>-493</v>
      </c>
      <c r="AV30241" s="94">
        <v>34</v>
      </c>
      <c r="AW30241" s="94">
        <v>1715</v>
      </c>
      <c r="AX30241" s="94">
        <v>-400</v>
      </c>
      <c r="AY30241" s="94">
        <v>72</v>
      </c>
      <c r="AZ30241" s="94">
        <v>129</v>
      </c>
      <c r="BA30241" s="94">
        <v>-340</v>
      </c>
    </row>
    <row r="30242" spans="1:53">
      <c r="A30242" s="85" t="s">
        <v>70</v>
      </c>
      <c r="B30242" s="86">
        <v>43446.333333333336</v>
      </c>
      <c r="C30242" s="87">
        <v>43446</v>
      </c>
      <c r="D30242" s="85">
        <v>1</v>
      </c>
      <c r="E30242" s="86">
        <v>43446.041666666664</v>
      </c>
      <c r="F30242" s="88" t="s">
        <v>399</v>
      </c>
      <c r="G30242" s="89" t="s">
        <v>400</v>
      </c>
      <c r="H30242" s="94">
        <v>942</v>
      </c>
      <c r="I30242" s="94">
        <v>923</v>
      </c>
      <c r="J30242" s="94">
        <v>425</v>
      </c>
      <c r="K30242" s="94">
        <v>-498</v>
      </c>
      <c r="O30242" s="94">
        <v>923</v>
      </c>
      <c r="P30242" s="94">
        <v>425</v>
      </c>
      <c r="Q30242" s="94">
        <v>-498</v>
      </c>
      <c r="S30242" s="94">
        <v>187</v>
      </c>
      <c r="V30242" s="94">
        <v>238</v>
      </c>
      <c r="AK30242" s="94">
        <v>187</v>
      </c>
      <c r="AN30242" s="94">
        <v>238</v>
      </c>
      <c r="AS30242" s="94">
        <v>-1283</v>
      </c>
      <c r="AT30242" s="94">
        <v>137</v>
      </c>
      <c r="AU30242" s="94">
        <v>-351</v>
      </c>
      <c r="AV30242" s="94">
        <v>14</v>
      </c>
      <c r="AW30242" s="94">
        <v>1610</v>
      </c>
      <c r="AX30242" s="94">
        <v>-519</v>
      </c>
      <c r="AY30242" s="94">
        <v>42</v>
      </c>
      <c r="AZ30242" s="94">
        <v>130</v>
      </c>
      <c r="BA30242" s="94">
        <v>-278</v>
      </c>
    </row>
    <row r="30243" spans="1:53">
      <c r="A30243" s="85" t="s">
        <v>70</v>
      </c>
      <c r="B30243" s="86">
        <v>43446.375</v>
      </c>
      <c r="C30243" s="87">
        <v>43446</v>
      </c>
      <c r="D30243" s="85">
        <v>2</v>
      </c>
      <c r="E30243" s="86">
        <v>43446.083333333336</v>
      </c>
      <c r="F30243" s="88" t="s">
        <v>399</v>
      </c>
      <c r="G30243" s="89" t="s">
        <v>400</v>
      </c>
      <c r="H30243" s="94">
        <v>924</v>
      </c>
      <c r="I30243" s="94">
        <v>913</v>
      </c>
      <c r="J30243" s="94">
        <v>414</v>
      </c>
      <c r="K30243" s="94">
        <v>-499</v>
      </c>
      <c r="O30243" s="94">
        <v>913</v>
      </c>
      <c r="P30243" s="94">
        <v>414</v>
      </c>
      <c r="Q30243" s="94">
        <v>-499</v>
      </c>
      <c r="S30243" s="94">
        <v>244</v>
      </c>
      <c r="V30243" s="94">
        <v>170</v>
      </c>
      <c r="AK30243" s="94">
        <v>244</v>
      </c>
      <c r="AN30243" s="94">
        <v>170</v>
      </c>
      <c r="AS30243" s="94">
        <v>-1149</v>
      </c>
      <c r="AT30243" s="94">
        <v>140</v>
      </c>
      <c r="AU30243" s="94">
        <v>-231</v>
      </c>
      <c r="AV30243" s="94">
        <v>-2</v>
      </c>
      <c r="AW30243" s="94">
        <v>1381</v>
      </c>
      <c r="AX30243" s="94">
        <v>-604</v>
      </c>
      <c r="AY30243" s="94">
        <v>94</v>
      </c>
      <c r="AZ30243" s="94">
        <v>173</v>
      </c>
      <c r="BA30243" s="94">
        <v>-301</v>
      </c>
    </row>
    <row r="30244" spans="1:53">
      <c r="A30244" s="85" t="s">
        <v>70</v>
      </c>
      <c r="B30244" s="86">
        <v>43446.416666666664</v>
      </c>
      <c r="C30244" s="87">
        <v>43446</v>
      </c>
      <c r="D30244" s="85">
        <v>3</v>
      </c>
      <c r="E30244" s="86">
        <v>43446.125</v>
      </c>
      <c r="F30244" s="88" t="s">
        <v>399</v>
      </c>
      <c r="G30244" s="89" t="s">
        <v>400</v>
      </c>
      <c r="H30244" s="94">
        <v>923</v>
      </c>
      <c r="I30244" s="94">
        <v>903</v>
      </c>
      <c r="J30244" s="94">
        <v>403</v>
      </c>
      <c r="K30244" s="94">
        <v>-500</v>
      </c>
      <c r="O30244" s="94">
        <v>903</v>
      </c>
      <c r="P30244" s="94">
        <v>403</v>
      </c>
      <c r="Q30244" s="94">
        <v>-500</v>
      </c>
      <c r="S30244" s="94">
        <v>247</v>
      </c>
      <c r="V30244" s="94">
        <v>156</v>
      </c>
      <c r="AK30244" s="94">
        <v>247</v>
      </c>
      <c r="AN30244" s="94">
        <v>156</v>
      </c>
      <c r="AS30244" s="94">
        <v>-1150</v>
      </c>
      <c r="AT30244" s="94">
        <v>136</v>
      </c>
      <c r="AU30244" s="94">
        <v>-200</v>
      </c>
      <c r="AV30244" s="94">
        <v>-6</v>
      </c>
      <c r="AW30244" s="94">
        <v>1411</v>
      </c>
      <c r="AX30244" s="94">
        <v>-659</v>
      </c>
      <c r="AY30244" s="94">
        <v>86</v>
      </c>
      <c r="AZ30244" s="94">
        <v>181</v>
      </c>
      <c r="BA30244" s="94">
        <v>-299</v>
      </c>
    </row>
    <row r="30245" spans="1:53">
      <c r="A30245" s="85" t="s">
        <v>70</v>
      </c>
      <c r="B30245" s="86">
        <v>43446.458333333336</v>
      </c>
      <c r="C30245" s="87">
        <v>43446</v>
      </c>
      <c r="D30245" s="85">
        <v>4</v>
      </c>
      <c r="E30245" s="86">
        <v>43446.166666666664</v>
      </c>
      <c r="F30245" s="88" t="s">
        <v>399</v>
      </c>
      <c r="G30245" s="89" t="s">
        <v>400</v>
      </c>
      <c r="H30245" s="94">
        <v>937</v>
      </c>
      <c r="I30245" s="94">
        <v>923</v>
      </c>
      <c r="J30245" s="94">
        <v>411</v>
      </c>
      <c r="K30245" s="94">
        <v>-512</v>
      </c>
      <c r="O30245" s="94">
        <v>923</v>
      </c>
      <c r="P30245" s="94">
        <v>411</v>
      </c>
      <c r="Q30245" s="94">
        <v>-512</v>
      </c>
      <c r="S30245" s="94">
        <v>251</v>
      </c>
      <c r="V30245" s="94">
        <v>160</v>
      </c>
      <c r="AK30245" s="94">
        <v>251</v>
      </c>
      <c r="AN30245" s="94">
        <v>160</v>
      </c>
      <c r="AS30245" s="94">
        <v>-1123</v>
      </c>
      <c r="AT30245" s="94">
        <v>130</v>
      </c>
      <c r="AU30245" s="94">
        <v>-200</v>
      </c>
      <c r="AV30245" s="94">
        <v>-11</v>
      </c>
      <c r="AW30245" s="94">
        <v>1356</v>
      </c>
      <c r="AX30245" s="94">
        <v>-641</v>
      </c>
      <c r="AY30245" s="94">
        <v>80</v>
      </c>
      <c r="AZ30245" s="94">
        <v>183</v>
      </c>
      <c r="BA30245" s="94">
        <v>-286</v>
      </c>
    </row>
    <row r="30246" spans="1:53">
      <c r="A30246" s="85" t="s">
        <v>70</v>
      </c>
      <c r="B30246" s="86">
        <v>43446.5</v>
      </c>
      <c r="C30246" s="87">
        <v>43446</v>
      </c>
      <c r="D30246" s="85">
        <v>5</v>
      </c>
      <c r="E30246" s="86">
        <v>43446.208333333336</v>
      </c>
      <c r="F30246" s="88" t="s">
        <v>399</v>
      </c>
      <c r="G30246" s="89" t="s">
        <v>400</v>
      </c>
      <c r="H30246" s="94">
        <v>961</v>
      </c>
      <c r="I30246" s="94">
        <v>935</v>
      </c>
      <c r="J30246" s="94">
        <v>451</v>
      </c>
      <c r="K30246" s="94">
        <v>-484</v>
      </c>
      <c r="O30246" s="94">
        <v>935</v>
      </c>
      <c r="P30246" s="94">
        <v>451</v>
      </c>
      <c r="Q30246" s="94">
        <v>-484</v>
      </c>
      <c r="S30246" s="94">
        <v>261</v>
      </c>
      <c r="V30246" s="94">
        <v>190</v>
      </c>
      <c r="AK30246" s="94">
        <v>261</v>
      </c>
      <c r="AN30246" s="94">
        <v>190</v>
      </c>
      <c r="AS30246" s="94">
        <v>-1103</v>
      </c>
      <c r="AT30246" s="94">
        <v>127</v>
      </c>
      <c r="AU30246" s="94">
        <v>-199</v>
      </c>
      <c r="AV30246" s="94">
        <v>-10</v>
      </c>
      <c r="AW30246" s="94">
        <v>1299</v>
      </c>
      <c r="AX30246" s="94">
        <v>-592</v>
      </c>
      <c r="AY30246" s="94">
        <v>102</v>
      </c>
      <c r="AZ30246" s="94">
        <v>185</v>
      </c>
      <c r="BA30246" s="94">
        <v>-293</v>
      </c>
    </row>
    <row r="30247" spans="1:53">
      <c r="A30247" s="85" t="s">
        <v>70</v>
      </c>
      <c r="B30247" s="86">
        <v>43446.541666666664</v>
      </c>
      <c r="C30247" s="87">
        <v>43446</v>
      </c>
      <c r="D30247" s="85">
        <v>6</v>
      </c>
      <c r="E30247" s="86">
        <v>43446.25</v>
      </c>
      <c r="F30247" s="88" t="s">
        <v>399</v>
      </c>
      <c r="G30247" s="89" t="s">
        <v>400</v>
      </c>
      <c r="H30247" s="94">
        <v>1022</v>
      </c>
      <c r="I30247" s="94">
        <v>993</v>
      </c>
      <c r="J30247" s="94">
        <v>588</v>
      </c>
      <c r="K30247" s="94">
        <v>-405</v>
      </c>
      <c r="O30247" s="94">
        <v>993</v>
      </c>
      <c r="P30247" s="94">
        <v>588</v>
      </c>
      <c r="Q30247" s="94">
        <v>-405</v>
      </c>
      <c r="S30247" s="94">
        <v>315</v>
      </c>
      <c r="V30247" s="94">
        <v>273</v>
      </c>
      <c r="AK30247" s="94">
        <v>315</v>
      </c>
      <c r="AN30247" s="94">
        <v>273</v>
      </c>
      <c r="AS30247" s="94">
        <v>-1056</v>
      </c>
      <c r="AT30247" s="94">
        <v>94</v>
      </c>
      <c r="AU30247" s="94">
        <v>-223</v>
      </c>
      <c r="AV30247" s="94">
        <v>-6</v>
      </c>
      <c r="AW30247" s="94">
        <v>1244</v>
      </c>
      <c r="AX30247" s="94">
        <v>-517</v>
      </c>
      <c r="AY30247" s="94">
        <v>173</v>
      </c>
      <c r="AZ30247" s="94">
        <v>235</v>
      </c>
      <c r="BA30247" s="94">
        <v>-349</v>
      </c>
    </row>
    <row r="30248" spans="1:53">
      <c r="A30248" s="85" t="s">
        <v>70</v>
      </c>
      <c r="B30248" s="86">
        <v>43446.583333333336</v>
      </c>
      <c r="C30248" s="87">
        <v>43446</v>
      </c>
      <c r="D30248" s="85">
        <v>7</v>
      </c>
      <c r="E30248" s="86">
        <v>43446.291666666664</v>
      </c>
      <c r="F30248" s="88" t="s">
        <v>399</v>
      </c>
      <c r="G30248" s="89" t="s">
        <v>400</v>
      </c>
      <c r="H30248" s="94">
        <v>1082</v>
      </c>
      <c r="I30248" s="94">
        <v>1052</v>
      </c>
      <c r="J30248" s="94">
        <v>622</v>
      </c>
      <c r="K30248" s="94">
        <v>-430</v>
      </c>
      <c r="O30248" s="94">
        <v>1052</v>
      </c>
      <c r="P30248" s="94">
        <v>622</v>
      </c>
      <c r="Q30248" s="94">
        <v>-430</v>
      </c>
      <c r="S30248" s="94">
        <v>343</v>
      </c>
      <c r="V30248" s="94">
        <v>279</v>
      </c>
      <c r="AK30248" s="94">
        <v>343</v>
      </c>
      <c r="AN30248" s="94">
        <v>279</v>
      </c>
      <c r="AS30248" s="94">
        <v>-1070</v>
      </c>
      <c r="AT30248" s="94">
        <v>60</v>
      </c>
      <c r="AU30248" s="94">
        <v>-226</v>
      </c>
      <c r="AV30248" s="94">
        <v>-17</v>
      </c>
      <c r="AW30248" s="94">
        <v>1206</v>
      </c>
      <c r="AX30248" s="94">
        <v>-440</v>
      </c>
      <c r="AY30248" s="94">
        <v>242</v>
      </c>
      <c r="AZ30248" s="94">
        <v>252</v>
      </c>
      <c r="BA30248" s="94">
        <v>-437</v>
      </c>
    </row>
    <row r="30249" spans="1:53">
      <c r="A30249" s="85" t="s">
        <v>70</v>
      </c>
      <c r="B30249" s="86">
        <v>43446.625</v>
      </c>
      <c r="C30249" s="87">
        <v>43446</v>
      </c>
      <c r="D30249" s="85">
        <v>8</v>
      </c>
      <c r="E30249" s="86">
        <v>43446.333333333336</v>
      </c>
      <c r="F30249" s="88" t="s">
        <v>399</v>
      </c>
      <c r="G30249" s="89" t="s">
        <v>400</v>
      </c>
      <c r="H30249" s="94">
        <v>1113</v>
      </c>
      <c r="I30249" s="94">
        <v>1083</v>
      </c>
      <c r="J30249" s="94">
        <v>798</v>
      </c>
      <c r="K30249" s="94">
        <v>-285</v>
      </c>
      <c r="O30249" s="94">
        <v>1083</v>
      </c>
      <c r="P30249" s="94">
        <v>798</v>
      </c>
      <c r="Q30249" s="94">
        <v>-285</v>
      </c>
      <c r="S30249" s="94">
        <v>339</v>
      </c>
      <c r="V30249" s="94">
        <v>459</v>
      </c>
      <c r="AK30249" s="94">
        <v>339</v>
      </c>
      <c r="AN30249" s="94">
        <v>459</v>
      </c>
      <c r="AS30249" s="94">
        <v>-1299</v>
      </c>
      <c r="AT30249" s="94">
        <v>67</v>
      </c>
      <c r="AU30249" s="94">
        <v>-225</v>
      </c>
      <c r="AV30249" s="94">
        <v>-7</v>
      </c>
      <c r="AW30249" s="94">
        <v>1407</v>
      </c>
      <c r="AX30249" s="94">
        <v>-379</v>
      </c>
      <c r="AY30249" s="94">
        <v>316</v>
      </c>
      <c r="AZ30249" s="94">
        <v>258</v>
      </c>
      <c r="BA30249" s="94">
        <v>-423</v>
      </c>
    </row>
    <row r="30250" spans="1:53">
      <c r="A30250" s="85" t="s">
        <v>70</v>
      </c>
      <c r="B30250" s="86">
        <v>43446.666666666664</v>
      </c>
      <c r="C30250" s="87">
        <v>43446</v>
      </c>
      <c r="D30250" s="85">
        <v>9</v>
      </c>
      <c r="E30250" s="86">
        <v>43446.375</v>
      </c>
      <c r="F30250" s="88" t="s">
        <v>399</v>
      </c>
      <c r="G30250" s="89" t="s">
        <v>400</v>
      </c>
      <c r="H30250" s="94">
        <v>1079</v>
      </c>
      <c r="I30250" s="94">
        <v>1050</v>
      </c>
      <c r="J30250" s="94">
        <v>643</v>
      </c>
      <c r="K30250" s="94">
        <v>-407</v>
      </c>
      <c r="O30250" s="94">
        <v>1050</v>
      </c>
      <c r="P30250" s="94">
        <v>643</v>
      </c>
      <c r="Q30250" s="94">
        <v>-407</v>
      </c>
      <c r="S30250" s="94">
        <v>306</v>
      </c>
      <c r="V30250" s="94">
        <v>337</v>
      </c>
      <c r="AK30250" s="94">
        <v>306</v>
      </c>
      <c r="AN30250" s="94">
        <v>337</v>
      </c>
      <c r="AS30250" s="94">
        <v>-1566</v>
      </c>
      <c r="AT30250" s="94">
        <v>53</v>
      </c>
      <c r="AU30250" s="94">
        <v>-223</v>
      </c>
      <c r="AV30250" s="94">
        <v>-26</v>
      </c>
      <c r="AW30250" s="94">
        <v>1639</v>
      </c>
      <c r="AX30250" s="94">
        <v>-358</v>
      </c>
      <c r="AY30250" s="94">
        <v>201</v>
      </c>
      <c r="AZ30250" s="94">
        <v>245</v>
      </c>
      <c r="BA30250" s="94">
        <v>-372</v>
      </c>
    </row>
    <row r="30251" spans="1:53">
      <c r="A30251" s="85" t="s">
        <v>70</v>
      </c>
      <c r="B30251" s="86">
        <v>43446.708333333336</v>
      </c>
      <c r="C30251" s="87">
        <v>43446</v>
      </c>
      <c r="D30251" s="85">
        <v>10</v>
      </c>
      <c r="E30251" s="86">
        <v>43446.416666666664</v>
      </c>
      <c r="F30251" s="88" t="s">
        <v>399</v>
      </c>
      <c r="G30251" s="89" t="s">
        <v>400</v>
      </c>
      <c r="H30251" s="94">
        <v>1056</v>
      </c>
      <c r="I30251" s="94">
        <v>990</v>
      </c>
      <c r="J30251" s="94">
        <v>405</v>
      </c>
      <c r="K30251" s="94">
        <v>-585</v>
      </c>
      <c r="O30251" s="94">
        <v>990</v>
      </c>
      <c r="P30251" s="94">
        <v>405</v>
      </c>
      <c r="Q30251" s="94">
        <v>-585</v>
      </c>
      <c r="S30251" s="94">
        <v>200</v>
      </c>
      <c r="V30251" s="94">
        <v>205</v>
      </c>
      <c r="AK30251" s="94">
        <v>200</v>
      </c>
      <c r="AN30251" s="94">
        <v>205</v>
      </c>
      <c r="AS30251" s="94">
        <v>-1645</v>
      </c>
      <c r="AT30251" s="94">
        <v>29</v>
      </c>
      <c r="AU30251" s="94">
        <v>-175</v>
      </c>
      <c r="AV30251" s="94">
        <v>-29</v>
      </c>
      <c r="AW30251" s="94">
        <v>1673</v>
      </c>
      <c r="AX30251" s="94">
        <v>-347</v>
      </c>
      <c r="AY30251" s="94">
        <v>133</v>
      </c>
      <c r="AZ30251" s="94">
        <v>122</v>
      </c>
      <c r="BA30251" s="94">
        <v>-346</v>
      </c>
    </row>
    <row r="30252" spans="1:53">
      <c r="A30252" s="85" t="s">
        <v>70</v>
      </c>
      <c r="B30252" s="86">
        <v>43446.75</v>
      </c>
      <c r="C30252" s="87">
        <v>43446</v>
      </c>
      <c r="D30252" s="85">
        <v>11</v>
      </c>
      <c r="E30252" s="86">
        <v>43446.458333333336</v>
      </c>
      <c r="F30252" s="88" t="s">
        <v>399</v>
      </c>
      <c r="G30252" s="89" t="s">
        <v>400</v>
      </c>
      <c r="H30252" s="94">
        <v>1001</v>
      </c>
      <c r="I30252" s="94">
        <v>934</v>
      </c>
      <c r="J30252" s="94">
        <v>319</v>
      </c>
      <c r="K30252" s="94">
        <v>-615</v>
      </c>
      <c r="O30252" s="94">
        <v>934</v>
      </c>
      <c r="P30252" s="94">
        <v>319</v>
      </c>
      <c r="Q30252" s="94">
        <v>-615</v>
      </c>
      <c r="S30252" s="94">
        <v>145</v>
      </c>
      <c r="V30252" s="94">
        <v>174</v>
      </c>
      <c r="AK30252" s="94">
        <v>145</v>
      </c>
      <c r="AN30252" s="94">
        <v>174</v>
      </c>
      <c r="AS30252" s="94">
        <v>-1588</v>
      </c>
      <c r="AT30252" s="94">
        <v>10</v>
      </c>
      <c r="AU30252" s="94">
        <v>-174</v>
      </c>
      <c r="AV30252" s="94">
        <v>-25</v>
      </c>
      <c r="AW30252" s="94">
        <v>1520</v>
      </c>
      <c r="AX30252" s="94">
        <v>-269</v>
      </c>
      <c r="AY30252" s="94">
        <v>107</v>
      </c>
      <c r="AZ30252" s="94">
        <v>80</v>
      </c>
      <c r="BA30252" s="94">
        <v>-276</v>
      </c>
    </row>
    <row r="30253" spans="1:53">
      <c r="A30253" s="85" t="s">
        <v>70</v>
      </c>
      <c r="B30253" s="86">
        <v>43446.791666666664</v>
      </c>
      <c r="C30253" s="87">
        <v>43446</v>
      </c>
      <c r="D30253" s="85">
        <v>12</v>
      </c>
      <c r="E30253" s="86">
        <v>43446.5</v>
      </c>
      <c r="F30253" s="88" t="s">
        <v>399</v>
      </c>
      <c r="G30253" s="89" t="s">
        <v>400</v>
      </c>
      <c r="H30253" s="94">
        <v>974</v>
      </c>
      <c r="I30253" s="94">
        <v>917</v>
      </c>
      <c r="J30253" s="94">
        <v>289</v>
      </c>
      <c r="K30253" s="94">
        <v>-628</v>
      </c>
      <c r="O30253" s="94">
        <v>917</v>
      </c>
      <c r="P30253" s="94">
        <v>289</v>
      </c>
      <c r="Q30253" s="94">
        <v>-628</v>
      </c>
      <c r="S30253" s="94">
        <v>133</v>
      </c>
      <c r="V30253" s="94">
        <v>156</v>
      </c>
      <c r="AK30253" s="94">
        <v>133</v>
      </c>
      <c r="AN30253" s="94">
        <v>156</v>
      </c>
      <c r="AS30253" s="94">
        <v>-1758</v>
      </c>
      <c r="AT30253" s="94">
        <v>-3</v>
      </c>
      <c r="AU30253" s="94">
        <v>-175</v>
      </c>
      <c r="AV30253" s="94">
        <v>-29</v>
      </c>
      <c r="AW30253" s="94">
        <v>1614</v>
      </c>
      <c r="AX30253" s="94">
        <v>-159</v>
      </c>
      <c r="AY30253" s="94">
        <v>61</v>
      </c>
      <c r="AZ30253" s="94">
        <v>75</v>
      </c>
      <c r="BA30253" s="94">
        <v>-254</v>
      </c>
    </row>
    <row r="30254" spans="1:53">
      <c r="A30254" s="85" t="s">
        <v>70</v>
      </c>
      <c r="B30254" s="86">
        <v>43446.833333333336</v>
      </c>
      <c r="C30254" s="87">
        <v>43446</v>
      </c>
      <c r="D30254" s="85">
        <v>13</v>
      </c>
      <c r="E30254" s="86">
        <v>43446.541666666664</v>
      </c>
      <c r="F30254" s="88" t="s">
        <v>399</v>
      </c>
      <c r="G30254" s="89" t="s">
        <v>400</v>
      </c>
      <c r="H30254" s="94">
        <v>964</v>
      </c>
      <c r="I30254" s="94">
        <v>901</v>
      </c>
      <c r="J30254" s="94">
        <v>260</v>
      </c>
      <c r="K30254" s="94">
        <v>-641</v>
      </c>
      <c r="O30254" s="94">
        <v>901</v>
      </c>
      <c r="P30254" s="94">
        <v>260</v>
      </c>
      <c r="Q30254" s="94">
        <v>-641</v>
      </c>
      <c r="S30254" s="94">
        <v>144</v>
      </c>
      <c r="V30254" s="94">
        <v>116</v>
      </c>
      <c r="AK30254" s="94">
        <v>144</v>
      </c>
      <c r="AN30254" s="94">
        <v>116</v>
      </c>
      <c r="AS30254" s="94">
        <v>-1869</v>
      </c>
      <c r="AT30254" s="94">
        <v>9</v>
      </c>
      <c r="AU30254" s="94">
        <v>-174</v>
      </c>
      <c r="AV30254" s="94">
        <v>-32</v>
      </c>
      <c r="AW30254" s="94">
        <v>1744</v>
      </c>
      <c r="AX30254" s="94">
        <v>-192</v>
      </c>
      <c r="AY30254" s="94">
        <v>25</v>
      </c>
      <c r="AZ30254" s="94">
        <v>92</v>
      </c>
      <c r="BA30254" s="94">
        <v>-244</v>
      </c>
    </row>
    <row r="30255" spans="1:53">
      <c r="A30255" s="85" t="s">
        <v>70</v>
      </c>
      <c r="B30255" s="86">
        <v>43446.875</v>
      </c>
      <c r="C30255" s="87">
        <v>43446</v>
      </c>
      <c r="D30255" s="85">
        <v>14</v>
      </c>
      <c r="E30255" s="86">
        <v>43446.583333333336</v>
      </c>
      <c r="F30255" s="88" t="s">
        <v>399</v>
      </c>
      <c r="G30255" s="89" t="s">
        <v>400</v>
      </c>
      <c r="H30255" s="94">
        <v>976</v>
      </c>
      <c r="I30255" s="94">
        <v>894</v>
      </c>
      <c r="J30255" s="94">
        <v>247</v>
      </c>
      <c r="K30255" s="94">
        <v>-647</v>
      </c>
      <c r="O30255" s="94">
        <v>894</v>
      </c>
      <c r="P30255" s="94">
        <v>247</v>
      </c>
      <c r="Q30255" s="94">
        <v>-647</v>
      </c>
      <c r="S30255" s="94">
        <v>134</v>
      </c>
      <c r="V30255" s="94">
        <v>113</v>
      </c>
      <c r="AK30255" s="94">
        <v>134</v>
      </c>
      <c r="AN30255" s="94">
        <v>113</v>
      </c>
      <c r="AS30255" s="94">
        <v>-1823</v>
      </c>
      <c r="AT30255" s="94">
        <v>12</v>
      </c>
      <c r="AU30255" s="94">
        <v>-174</v>
      </c>
      <c r="AV30255" s="94">
        <v>-27</v>
      </c>
      <c r="AW30255" s="94">
        <v>1744</v>
      </c>
      <c r="AX30255" s="94">
        <v>-242</v>
      </c>
      <c r="AY30255" s="94">
        <v>48</v>
      </c>
      <c r="AZ30255" s="94">
        <v>79</v>
      </c>
      <c r="BA30255" s="94">
        <v>-264</v>
      </c>
    </row>
    <row r="30256" spans="1:53">
      <c r="A30256" s="85" t="s">
        <v>70</v>
      </c>
      <c r="B30256" s="86">
        <v>43446.916666666664</v>
      </c>
      <c r="C30256" s="87">
        <v>43446</v>
      </c>
      <c r="D30256" s="85">
        <v>15</v>
      </c>
      <c r="E30256" s="86">
        <v>43446.625</v>
      </c>
      <c r="F30256" s="88" t="s">
        <v>399</v>
      </c>
      <c r="G30256" s="89" t="s">
        <v>400</v>
      </c>
      <c r="H30256" s="94">
        <v>976</v>
      </c>
      <c r="I30256" s="94">
        <v>885</v>
      </c>
      <c r="J30256" s="94">
        <v>243</v>
      </c>
      <c r="K30256" s="94">
        <v>-642</v>
      </c>
      <c r="O30256" s="94">
        <v>885</v>
      </c>
      <c r="P30256" s="94">
        <v>243</v>
      </c>
      <c r="Q30256" s="94">
        <v>-642</v>
      </c>
      <c r="S30256" s="94">
        <v>126</v>
      </c>
      <c r="V30256" s="94">
        <v>117</v>
      </c>
      <c r="AK30256" s="94">
        <v>126</v>
      </c>
      <c r="AN30256" s="94">
        <v>117</v>
      </c>
      <c r="AS30256" s="94">
        <v>-1788</v>
      </c>
      <c r="AT30256" s="94">
        <v>-1</v>
      </c>
      <c r="AU30256" s="94">
        <v>-175</v>
      </c>
      <c r="AV30256" s="94">
        <v>-22</v>
      </c>
      <c r="AW30256" s="94">
        <v>1700</v>
      </c>
      <c r="AX30256" s="94">
        <v>-237</v>
      </c>
      <c r="AY30256" s="94">
        <v>53</v>
      </c>
      <c r="AZ30256" s="94">
        <v>79</v>
      </c>
      <c r="BA30256" s="94">
        <v>-251</v>
      </c>
    </row>
    <row r="30257" spans="1:53">
      <c r="A30257" s="85" t="s">
        <v>70</v>
      </c>
      <c r="B30257" s="86">
        <v>43446.958333333336</v>
      </c>
      <c r="C30257" s="87">
        <v>43446</v>
      </c>
      <c r="D30257" s="85">
        <v>16</v>
      </c>
      <c r="E30257" s="86">
        <v>43446.666666666664</v>
      </c>
      <c r="F30257" s="88" t="s">
        <v>399</v>
      </c>
      <c r="G30257" s="89" t="s">
        <v>400</v>
      </c>
      <c r="H30257" s="94">
        <v>967</v>
      </c>
      <c r="I30257" s="94">
        <v>903</v>
      </c>
      <c r="J30257" s="94">
        <v>308</v>
      </c>
      <c r="K30257" s="94">
        <v>-595</v>
      </c>
      <c r="O30257" s="94">
        <v>903</v>
      </c>
      <c r="P30257" s="94">
        <v>308</v>
      </c>
      <c r="Q30257" s="94">
        <v>-595</v>
      </c>
      <c r="S30257" s="94">
        <v>128</v>
      </c>
      <c r="V30257" s="94">
        <v>180</v>
      </c>
      <c r="AK30257" s="94">
        <v>128</v>
      </c>
      <c r="AN30257" s="94">
        <v>180</v>
      </c>
      <c r="AS30257" s="94">
        <v>-1715</v>
      </c>
      <c r="AT30257" s="94">
        <v>20</v>
      </c>
      <c r="AU30257" s="94">
        <v>-176</v>
      </c>
      <c r="AV30257" s="94">
        <v>-11</v>
      </c>
      <c r="AW30257" s="94">
        <v>1684</v>
      </c>
      <c r="AX30257" s="94">
        <v>-256</v>
      </c>
      <c r="AY30257" s="94">
        <v>81</v>
      </c>
      <c r="AZ30257" s="94">
        <v>74</v>
      </c>
      <c r="BA30257" s="94">
        <v>-296</v>
      </c>
    </row>
    <row r="30258" spans="1:53">
      <c r="A30258" s="85" t="s">
        <v>70</v>
      </c>
      <c r="B30258" s="86">
        <v>43447</v>
      </c>
      <c r="C30258" s="87">
        <v>43446</v>
      </c>
      <c r="D30258" s="85">
        <v>17</v>
      </c>
      <c r="E30258" s="86">
        <v>43446.708333333336</v>
      </c>
      <c r="F30258" s="88" t="s">
        <v>399</v>
      </c>
      <c r="G30258" s="89" t="s">
        <v>400</v>
      </c>
      <c r="H30258" s="94">
        <v>995</v>
      </c>
      <c r="I30258" s="94">
        <v>945</v>
      </c>
      <c r="J30258" s="94">
        <v>499</v>
      </c>
      <c r="K30258" s="94">
        <v>-446</v>
      </c>
      <c r="O30258" s="94">
        <v>945</v>
      </c>
      <c r="P30258" s="94">
        <v>499</v>
      </c>
      <c r="Q30258" s="94">
        <v>-446</v>
      </c>
      <c r="S30258" s="94">
        <v>169</v>
      </c>
      <c r="V30258" s="94">
        <v>330</v>
      </c>
      <c r="AK30258" s="94">
        <v>169</v>
      </c>
      <c r="AN30258" s="94">
        <v>330</v>
      </c>
      <c r="AS30258" s="94">
        <v>-1584</v>
      </c>
      <c r="AT30258" s="94">
        <v>111</v>
      </c>
      <c r="AU30258" s="94">
        <v>-222</v>
      </c>
      <c r="AV30258" s="94">
        <v>13</v>
      </c>
      <c r="AW30258" s="94">
        <v>1791</v>
      </c>
      <c r="AX30258" s="94">
        <v>-399</v>
      </c>
      <c r="AY30258" s="94">
        <v>110</v>
      </c>
      <c r="AZ30258" s="94">
        <v>102</v>
      </c>
      <c r="BA30258" s="94">
        <v>-368</v>
      </c>
    </row>
    <row r="30259" spans="1:53">
      <c r="A30259" s="85" t="s">
        <v>70</v>
      </c>
      <c r="B30259" s="86">
        <v>43447.041666666664</v>
      </c>
      <c r="C30259" s="87">
        <v>43446</v>
      </c>
      <c r="D30259" s="85">
        <v>18</v>
      </c>
      <c r="E30259" s="86">
        <v>43446.75</v>
      </c>
      <c r="F30259" s="88" t="s">
        <v>399</v>
      </c>
      <c r="G30259" s="89" t="s">
        <v>400</v>
      </c>
      <c r="H30259" s="94">
        <v>1039</v>
      </c>
      <c r="I30259" s="94">
        <v>1037</v>
      </c>
      <c r="J30259" s="94">
        <v>757</v>
      </c>
      <c r="K30259" s="94">
        <v>-280</v>
      </c>
      <c r="O30259" s="94">
        <v>1037</v>
      </c>
      <c r="P30259" s="94">
        <v>757</v>
      </c>
      <c r="Q30259" s="94">
        <v>-280</v>
      </c>
      <c r="S30259" s="94">
        <v>313</v>
      </c>
      <c r="V30259" s="94">
        <v>444</v>
      </c>
      <c r="AK30259" s="94">
        <v>313</v>
      </c>
      <c r="AN30259" s="94">
        <v>444</v>
      </c>
      <c r="AS30259" s="94">
        <v>-1425</v>
      </c>
      <c r="AT30259" s="94">
        <v>131</v>
      </c>
      <c r="AU30259" s="94">
        <v>-226</v>
      </c>
      <c r="AV30259" s="94">
        <v>34</v>
      </c>
      <c r="AW30259" s="94">
        <v>1741</v>
      </c>
      <c r="AX30259" s="94">
        <v>-478</v>
      </c>
      <c r="AY30259" s="94">
        <v>140</v>
      </c>
      <c r="AZ30259" s="94">
        <v>222</v>
      </c>
      <c r="BA30259" s="94">
        <v>-419</v>
      </c>
    </row>
    <row r="30260" spans="1:53">
      <c r="A30260" s="85" t="s">
        <v>70</v>
      </c>
      <c r="B30260" s="86">
        <v>43447.083333333336</v>
      </c>
      <c r="C30260" s="87">
        <v>43446</v>
      </c>
      <c r="D30260" s="85">
        <v>19</v>
      </c>
      <c r="E30260" s="86">
        <v>43446.791666666664</v>
      </c>
      <c r="F30260" s="88" t="s">
        <v>399</v>
      </c>
      <c r="G30260" s="89" t="s">
        <v>400</v>
      </c>
      <c r="H30260" s="94">
        <v>1086</v>
      </c>
      <c r="I30260" s="94">
        <v>1061</v>
      </c>
      <c r="J30260" s="94">
        <v>854</v>
      </c>
      <c r="K30260" s="94">
        <v>-207</v>
      </c>
      <c r="O30260" s="94">
        <v>1061</v>
      </c>
      <c r="P30260" s="94">
        <v>854</v>
      </c>
      <c r="Q30260" s="94">
        <v>-207</v>
      </c>
      <c r="S30260" s="94">
        <v>344</v>
      </c>
      <c r="V30260" s="94">
        <v>510</v>
      </c>
      <c r="AK30260" s="94">
        <v>344</v>
      </c>
      <c r="AN30260" s="94">
        <v>510</v>
      </c>
      <c r="AS30260" s="94">
        <v>-1341</v>
      </c>
      <c r="AT30260" s="94">
        <v>75</v>
      </c>
      <c r="AU30260" s="94">
        <v>-225</v>
      </c>
      <c r="AV30260" s="94">
        <v>48</v>
      </c>
      <c r="AW30260" s="94">
        <v>1762</v>
      </c>
      <c r="AX30260" s="94">
        <v>-464</v>
      </c>
      <c r="AY30260" s="94">
        <v>146</v>
      </c>
      <c r="AZ30260" s="94">
        <v>251</v>
      </c>
      <c r="BA30260" s="94">
        <v>-459</v>
      </c>
    </row>
    <row r="30261" spans="1:53">
      <c r="A30261" s="85" t="s">
        <v>70</v>
      </c>
      <c r="B30261" s="86">
        <v>43447.125</v>
      </c>
      <c r="C30261" s="87">
        <v>43446</v>
      </c>
      <c r="D30261" s="85">
        <v>20</v>
      </c>
      <c r="E30261" s="86">
        <v>43446.833333333336</v>
      </c>
      <c r="F30261" s="88" t="s">
        <v>399</v>
      </c>
      <c r="G30261" s="89" t="s">
        <v>400</v>
      </c>
      <c r="H30261" s="94">
        <v>1072</v>
      </c>
      <c r="I30261" s="94">
        <v>1071</v>
      </c>
      <c r="J30261" s="94">
        <v>1025</v>
      </c>
      <c r="K30261" s="94">
        <v>-46</v>
      </c>
      <c r="O30261" s="94">
        <v>1071</v>
      </c>
      <c r="P30261" s="94">
        <v>1025</v>
      </c>
      <c r="Q30261" s="94">
        <v>-46</v>
      </c>
      <c r="S30261" s="94">
        <v>337</v>
      </c>
      <c r="V30261" s="94">
        <v>688</v>
      </c>
      <c r="AK30261" s="94">
        <v>337</v>
      </c>
      <c r="AN30261" s="94">
        <v>688</v>
      </c>
      <c r="AS30261" s="94">
        <v>-1356</v>
      </c>
      <c r="AT30261" s="94">
        <v>122</v>
      </c>
      <c r="AU30261" s="94">
        <v>-224</v>
      </c>
      <c r="AV30261" s="94">
        <v>46</v>
      </c>
      <c r="AW30261" s="94">
        <v>1925</v>
      </c>
      <c r="AX30261" s="94">
        <v>-462</v>
      </c>
      <c r="AY30261" s="94">
        <v>126</v>
      </c>
      <c r="AZ30261" s="94">
        <v>240</v>
      </c>
      <c r="BA30261" s="94">
        <v>-463</v>
      </c>
    </row>
    <row r="30262" spans="1:53">
      <c r="A30262" s="85" t="s">
        <v>70</v>
      </c>
      <c r="B30262" s="86">
        <v>43447.166666666664</v>
      </c>
      <c r="C30262" s="87">
        <v>43446</v>
      </c>
      <c r="D30262" s="85">
        <v>21</v>
      </c>
      <c r="E30262" s="86">
        <v>43446.875</v>
      </c>
      <c r="F30262" s="88" t="s">
        <v>399</v>
      </c>
      <c r="G30262" s="89" t="s">
        <v>400</v>
      </c>
      <c r="H30262" s="94">
        <v>1061</v>
      </c>
      <c r="I30262" s="94">
        <v>1069</v>
      </c>
      <c r="J30262" s="94">
        <v>1068</v>
      </c>
      <c r="K30262" s="94">
        <v>-1</v>
      </c>
      <c r="O30262" s="94">
        <v>1069</v>
      </c>
      <c r="P30262" s="94">
        <v>1068</v>
      </c>
      <c r="Q30262" s="94">
        <v>-1</v>
      </c>
      <c r="S30262" s="94">
        <v>336</v>
      </c>
      <c r="V30262" s="94">
        <v>732</v>
      </c>
      <c r="AK30262" s="94">
        <v>336</v>
      </c>
      <c r="AN30262" s="94">
        <v>732</v>
      </c>
      <c r="AS30262" s="94">
        <v>-1340</v>
      </c>
      <c r="AT30262" s="94">
        <v>134</v>
      </c>
      <c r="AU30262" s="94">
        <v>-225</v>
      </c>
      <c r="AV30262" s="94">
        <v>47</v>
      </c>
      <c r="AW30262" s="94">
        <v>1945</v>
      </c>
      <c r="AX30262" s="94">
        <v>-439</v>
      </c>
      <c r="AY30262" s="94">
        <v>121</v>
      </c>
      <c r="AZ30262" s="94">
        <v>234</v>
      </c>
      <c r="BA30262" s="94">
        <v>-478</v>
      </c>
    </row>
    <row r="30263" spans="1:53">
      <c r="A30263" s="85" t="s">
        <v>70</v>
      </c>
      <c r="B30263" s="86">
        <v>43447.208333333336</v>
      </c>
      <c r="C30263" s="87">
        <v>43446</v>
      </c>
      <c r="D30263" s="85">
        <v>22</v>
      </c>
      <c r="E30263" s="86">
        <v>43446.916666666664</v>
      </c>
      <c r="F30263" s="88" t="s">
        <v>399</v>
      </c>
      <c r="G30263" s="89" t="s">
        <v>400</v>
      </c>
      <c r="H30263" s="94">
        <v>1031</v>
      </c>
      <c r="I30263" s="94">
        <v>1032</v>
      </c>
      <c r="J30263" s="94">
        <v>1018</v>
      </c>
      <c r="K30263" s="94">
        <v>-14</v>
      </c>
      <c r="O30263" s="94">
        <v>1032</v>
      </c>
      <c r="P30263" s="94">
        <v>1018</v>
      </c>
      <c r="Q30263" s="94">
        <v>-14</v>
      </c>
      <c r="S30263" s="94">
        <v>335</v>
      </c>
      <c r="V30263" s="94">
        <v>683</v>
      </c>
      <c r="AK30263" s="94">
        <v>335</v>
      </c>
      <c r="AN30263" s="94">
        <v>683</v>
      </c>
      <c r="AS30263" s="94">
        <v>-1352</v>
      </c>
      <c r="AT30263" s="94">
        <v>140</v>
      </c>
      <c r="AU30263" s="94">
        <v>-225</v>
      </c>
      <c r="AV30263" s="94">
        <v>51</v>
      </c>
      <c r="AW30263" s="94">
        <v>2047</v>
      </c>
      <c r="AX30263" s="94">
        <v>-538</v>
      </c>
      <c r="AY30263" s="94">
        <v>109</v>
      </c>
      <c r="AZ30263" s="94">
        <v>232</v>
      </c>
      <c r="BA30263" s="94">
        <v>-478</v>
      </c>
    </row>
    <row r="30264" spans="1:53">
      <c r="A30264" s="85" t="s">
        <v>70</v>
      </c>
      <c r="B30264" s="86">
        <v>43447.25</v>
      </c>
      <c r="C30264" s="87">
        <v>43446</v>
      </c>
      <c r="D30264" s="85">
        <v>23</v>
      </c>
      <c r="E30264" s="86">
        <v>43446.958333333336</v>
      </c>
      <c r="F30264" s="88" t="s">
        <v>399</v>
      </c>
      <c r="G30264" s="89" t="s">
        <v>400</v>
      </c>
      <c r="H30264" s="94">
        <v>974</v>
      </c>
      <c r="I30264" s="94">
        <v>996</v>
      </c>
      <c r="J30264" s="94">
        <v>853</v>
      </c>
      <c r="K30264" s="94">
        <v>-143</v>
      </c>
      <c r="O30264" s="94">
        <v>996</v>
      </c>
      <c r="P30264" s="94">
        <v>853</v>
      </c>
      <c r="Q30264" s="94">
        <v>-143</v>
      </c>
      <c r="S30264" s="94">
        <v>312</v>
      </c>
      <c r="V30264" s="94">
        <v>541</v>
      </c>
      <c r="AK30264" s="94">
        <v>312</v>
      </c>
      <c r="AN30264" s="94">
        <v>541</v>
      </c>
      <c r="AS30264" s="94">
        <v>-1425</v>
      </c>
      <c r="AT30264" s="94">
        <v>133</v>
      </c>
      <c r="AU30264" s="94">
        <v>-225</v>
      </c>
      <c r="AV30264" s="94">
        <v>47</v>
      </c>
      <c r="AW30264" s="94">
        <v>2035</v>
      </c>
      <c r="AX30264" s="94">
        <v>-540</v>
      </c>
      <c r="AY30264" s="94">
        <v>32</v>
      </c>
      <c r="AZ30264" s="94">
        <v>213</v>
      </c>
      <c r="BA30264" s="94">
        <v>-413</v>
      </c>
    </row>
    <row r="30265" spans="1:53">
      <c r="A30265" s="85" t="s">
        <v>70</v>
      </c>
      <c r="B30265" s="86">
        <v>43447.291666666664</v>
      </c>
      <c r="C30265" s="87">
        <v>43446</v>
      </c>
      <c r="D30265" s="85">
        <v>24</v>
      </c>
      <c r="E30265" s="86">
        <v>43447</v>
      </c>
      <c r="F30265" s="88" t="s">
        <v>399</v>
      </c>
      <c r="G30265" s="89" t="s">
        <v>400</v>
      </c>
      <c r="H30265" s="94">
        <v>946</v>
      </c>
      <c r="I30265" s="94">
        <v>949</v>
      </c>
      <c r="J30265" s="94">
        <v>476</v>
      </c>
      <c r="K30265" s="94">
        <v>-473</v>
      </c>
      <c r="O30265" s="94">
        <v>949</v>
      </c>
      <c r="P30265" s="94">
        <v>476</v>
      </c>
      <c r="Q30265" s="94">
        <v>-473</v>
      </c>
      <c r="S30265" s="94">
        <v>272</v>
      </c>
      <c r="V30265" s="94">
        <v>204</v>
      </c>
      <c r="AK30265" s="94">
        <v>272</v>
      </c>
      <c r="AN30265" s="94">
        <v>204</v>
      </c>
      <c r="AS30265" s="94">
        <v>-1347</v>
      </c>
      <c r="AT30265" s="94">
        <v>33</v>
      </c>
      <c r="AU30265" s="94">
        <v>-225</v>
      </c>
      <c r="AV30265" s="94">
        <v>38</v>
      </c>
      <c r="AW30265" s="94">
        <v>1802</v>
      </c>
      <c r="AX30265" s="94">
        <v>-643</v>
      </c>
      <c r="AY30265" s="94">
        <v>36</v>
      </c>
      <c r="AZ30265" s="94">
        <v>184</v>
      </c>
      <c r="BA30265" s="94">
        <v>-351</v>
      </c>
    </row>
    <row r="30266" spans="1:53">
      <c r="A30266" s="85" t="s">
        <v>70</v>
      </c>
      <c r="B30266" s="86">
        <v>43447.333333333336</v>
      </c>
      <c r="C30266" s="87">
        <v>43447</v>
      </c>
      <c r="D30266" s="85">
        <v>1</v>
      </c>
      <c r="E30266" s="86">
        <v>43447.041666666664</v>
      </c>
      <c r="F30266" s="88" t="s">
        <v>399</v>
      </c>
      <c r="G30266" s="89" t="s">
        <v>400</v>
      </c>
      <c r="H30266" s="94">
        <v>919</v>
      </c>
      <c r="I30266" s="94">
        <v>915</v>
      </c>
      <c r="J30266" s="94">
        <v>394</v>
      </c>
      <c r="K30266" s="94">
        <v>-521</v>
      </c>
      <c r="O30266" s="94">
        <v>915</v>
      </c>
      <c r="P30266" s="94">
        <v>394</v>
      </c>
      <c r="Q30266" s="94">
        <v>-521</v>
      </c>
      <c r="S30266" s="94">
        <v>237</v>
      </c>
      <c r="V30266" s="94">
        <v>157</v>
      </c>
      <c r="AK30266" s="94">
        <v>237</v>
      </c>
      <c r="AN30266" s="94">
        <v>157</v>
      </c>
      <c r="AS30266" s="94">
        <v>-1312</v>
      </c>
      <c r="AT30266" s="94">
        <v>5</v>
      </c>
      <c r="AU30266" s="94">
        <v>-233</v>
      </c>
      <c r="AV30266" s="94">
        <v>23</v>
      </c>
      <c r="AW30266" s="94">
        <v>1661</v>
      </c>
      <c r="AX30266" s="94">
        <v>-549</v>
      </c>
      <c r="AY30266" s="94">
        <v>18</v>
      </c>
      <c r="AZ30266" s="94">
        <v>160</v>
      </c>
      <c r="BA30266" s="94">
        <v>-294</v>
      </c>
    </row>
    <row r="30267" spans="1:53">
      <c r="A30267" s="85" t="s">
        <v>70</v>
      </c>
      <c r="B30267" s="86">
        <v>43447.375</v>
      </c>
      <c r="C30267" s="87">
        <v>43447</v>
      </c>
      <c r="D30267" s="85">
        <v>2</v>
      </c>
      <c r="E30267" s="86">
        <v>43447.083333333336</v>
      </c>
      <c r="F30267" s="88" t="s">
        <v>399</v>
      </c>
      <c r="G30267" s="89" t="s">
        <v>400</v>
      </c>
      <c r="H30267" s="94">
        <v>920</v>
      </c>
      <c r="I30267" s="94">
        <v>911</v>
      </c>
      <c r="J30267" s="94">
        <v>357</v>
      </c>
      <c r="K30267" s="94">
        <v>-554</v>
      </c>
      <c r="O30267" s="94">
        <v>911</v>
      </c>
      <c r="P30267" s="94">
        <v>357</v>
      </c>
      <c r="Q30267" s="94">
        <v>-554</v>
      </c>
      <c r="S30267" s="94">
        <v>219</v>
      </c>
      <c r="V30267" s="94">
        <v>138</v>
      </c>
      <c r="AK30267" s="94">
        <v>219</v>
      </c>
      <c r="AN30267" s="94">
        <v>138</v>
      </c>
      <c r="AS30267" s="94">
        <v>-1249</v>
      </c>
      <c r="AT30267" s="94">
        <v>28</v>
      </c>
      <c r="AU30267" s="94">
        <v>-482</v>
      </c>
      <c r="AV30267" s="94">
        <v>22</v>
      </c>
      <c r="AW30267" s="94">
        <v>1721</v>
      </c>
      <c r="AX30267" s="94">
        <v>-498</v>
      </c>
      <c r="AY30267" s="94">
        <v>49</v>
      </c>
      <c r="AZ30267" s="94">
        <v>144</v>
      </c>
      <c r="BA30267" s="94">
        <v>-289</v>
      </c>
    </row>
    <row r="30268" spans="1:53">
      <c r="A30268" s="85" t="s">
        <v>70</v>
      </c>
      <c r="B30268" s="86">
        <v>43447.416666666664</v>
      </c>
      <c r="C30268" s="87">
        <v>43447</v>
      </c>
      <c r="D30268" s="85">
        <v>3</v>
      </c>
      <c r="E30268" s="86">
        <v>43447.125</v>
      </c>
      <c r="F30268" s="88" t="s">
        <v>399</v>
      </c>
      <c r="G30268" s="89" t="s">
        <v>400</v>
      </c>
      <c r="H30268" s="94">
        <v>912</v>
      </c>
      <c r="I30268" s="94">
        <v>918</v>
      </c>
      <c r="J30268" s="94">
        <v>329</v>
      </c>
      <c r="K30268" s="94">
        <v>-589</v>
      </c>
      <c r="O30268" s="94">
        <v>918</v>
      </c>
      <c r="P30268" s="94">
        <v>329</v>
      </c>
      <c r="Q30268" s="94">
        <v>-589</v>
      </c>
      <c r="S30268" s="94">
        <v>217</v>
      </c>
      <c r="V30268" s="94">
        <v>112</v>
      </c>
      <c r="AK30268" s="94">
        <v>217</v>
      </c>
      <c r="AN30268" s="94">
        <v>112</v>
      </c>
      <c r="AS30268" s="94">
        <v>-1352</v>
      </c>
      <c r="AT30268" s="94">
        <v>32</v>
      </c>
      <c r="AU30268" s="94">
        <v>-429</v>
      </c>
      <c r="AV30268" s="94">
        <v>21</v>
      </c>
      <c r="AW30268" s="94">
        <v>1813</v>
      </c>
      <c r="AX30268" s="94">
        <v>-553</v>
      </c>
      <c r="AY30268" s="94">
        <v>19</v>
      </c>
      <c r="AZ30268" s="94">
        <v>145</v>
      </c>
      <c r="BA30268" s="94">
        <v>-285</v>
      </c>
    </row>
    <row r="30269" spans="1:53">
      <c r="A30269" s="85" t="s">
        <v>70</v>
      </c>
      <c r="B30269" s="86">
        <v>43447.458333333336</v>
      </c>
      <c r="C30269" s="87">
        <v>43447</v>
      </c>
      <c r="D30269" s="85">
        <v>4</v>
      </c>
      <c r="E30269" s="86">
        <v>43447.166666666664</v>
      </c>
      <c r="F30269" s="88" t="s">
        <v>399</v>
      </c>
      <c r="G30269" s="89" t="s">
        <v>400</v>
      </c>
      <c r="H30269" s="94">
        <v>897</v>
      </c>
      <c r="I30269" s="94">
        <v>929</v>
      </c>
      <c r="J30269" s="94">
        <v>332</v>
      </c>
      <c r="K30269" s="94">
        <v>-597</v>
      </c>
      <c r="O30269" s="94">
        <v>929</v>
      </c>
      <c r="P30269" s="94">
        <v>332</v>
      </c>
      <c r="Q30269" s="94">
        <v>-597</v>
      </c>
      <c r="S30269" s="94">
        <v>219</v>
      </c>
      <c r="V30269" s="94">
        <v>113</v>
      </c>
      <c r="AK30269" s="94">
        <v>219</v>
      </c>
      <c r="AN30269" s="94">
        <v>113</v>
      </c>
      <c r="AS30269" s="94">
        <v>-1387</v>
      </c>
      <c r="AT30269" s="94">
        <v>36</v>
      </c>
      <c r="AU30269" s="94">
        <v>-427</v>
      </c>
      <c r="AV30269" s="94">
        <v>15</v>
      </c>
      <c r="AW30269" s="94">
        <v>1844</v>
      </c>
      <c r="AX30269" s="94">
        <v>-554</v>
      </c>
      <c r="AY30269" s="94">
        <v>12</v>
      </c>
      <c r="AZ30269" s="94">
        <v>144</v>
      </c>
      <c r="BA30269" s="94">
        <v>-280</v>
      </c>
    </row>
    <row r="30270" spans="1:53">
      <c r="A30270" s="85" t="s">
        <v>70</v>
      </c>
      <c r="B30270" s="86">
        <v>43447.5</v>
      </c>
      <c r="C30270" s="87">
        <v>43447</v>
      </c>
      <c r="D30270" s="85">
        <v>5</v>
      </c>
      <c r="E30270" s="86">
        <v>43447.208333333336</v>
      </c>
      <c r="F30270" s="88" t="s">
        <v>399</v>
      </c>
      <c r="G30270" s="89" t="s">
        <v>400</v>
      </c>
      <c r="H30270" s="94">
        <v>930</v>
      </c>
      <c r="I30270" s="94">
        <v>967</v>
      </c>
      <c r="J30270" s="94">
        <v>331</v>
      </c>
      <c r="K30270" s="94">
        <v>-636</v>
      </c>
      <c r="O30270" s="94">
        <v>967</v>
      </c>
      <c r="P30270" s="94">
        <v>331</v>
      </c>
      <c r="Q30270" s="94">
        <v>-636</v>
      </c>
      <c r="S30270" s="94">
        <v>221</v>
      </c>
      <c r="V30270" s="94">
        <v>110</v>
      </c>
      <c r="AK30270" s="94">
        <v>221</v>
      </c>
      <c r="AN30270" s="94">
        <v>110</v>
      </c>
      <c r="AS30270" s="94">
        <v>-1354</v>
      </c>
      <c r="AT30270" s="94">
        <v>28</v>
      </c>
      <c r="AU30270" s="94">
        <v>-429</v>
      </c>
      <c r="AV30270" s="94">
        <v>14</v>
      </c>
      <c r="AW30270" s="94">
        <v>1791</v>
      </c>
      <c r="AX30270" s="94">
        <v>-566</v>
      </c>
      <c r="AY30270" s="94">
        <v>39</v>
      </c>
      <c r="AZ30270" s="94">
        <v>144</v>
      </c>
      <c r="BA30270" s="94">
        <v>-303</v>
      </c>
    </row>
    <row r="30271" spans="1:53">
      <c r="A30271" s="85" t="s">
        <v>70</v>
      </c>
      <c r="B30271" s="86">
        <v>43447.541666666664</v>
      </c>
      <c r="C30271" s="87">
        <v>43447</v>
      </c>
      <c r="D30271" s="85">
        <v>6</v>
      </c>
      <c r="E30271" s="86">
        <v>43447.25</v>
      </c>
      <c r="F30271" s="88" t="s">
        <v>399</v>
      </c>
      <c r="G30271" s="89" t="s">
        <v>400</v>
      </c>
      <c r="H30271" s="94">
        <v>966</v>
      </c>
      <c r="I30271" s="94">
        <v>1005</v>
      </c>
      <c r="J30271" s="94">
        <v>409</v>
      </c>
      <c r="K30271" s="94">
        <v>-596</v>
      </c>
      <c r="O30271" s="94">
        <v>1005</v>
      </c>
      <c r="P30271" s="94">
        <v>409</v>
      </c>
      <c r="Q30271" s="94">
        <v>-596</v>
      </c>
      <c r="S30271" s="94">
        <v>265</v>
      </c>
      <c r="V30271" s="94">
        <v>144</v>
      </c>
      <c r="AK30271" s="94">
        <v>265</v>
      </c>
      <c r="AN30271" s="94">
        <v>144</v>
      </c>
      <c r="AS30271" s="94">
        <v>-1208</v>
      </c>
      <c r="AT30271" s="94">
        <v>12</v>
      </c>
      <c r="AU30271" s="94">
        <v>-496</v>
      </c>
      <c r="AV30271" s="94">
        <v>4</v>
      </c>
      <c r="AW30271" s="94">
        <v>1567</v>
      </c>
      <c r="AX30271" s="94">
        <v>-466</v>
      </c>
      <c r="AY30271" s="94">
        <v>187</v>
      </c>
      <c r="AZ30271" s="94">
        <v>185</v>
      </c>
      <c r="BA30271" s="94">
        <v>-381</v>
      </c>
    </row>
    <row r="30272" spans="1:53">
      <c r="A30272" s="85" t="s">
        <v>70</v>
      </c>
      <c r="B30272" s="86">
        <v>43447.583333333336</v>
      </c>
      <c r="C30272" s="87">
        <v>43447</v>
      </c>
      <c r="D30272" s="85">
        <v>7</v>
      </c>
      <c r="E30272" s="86">
        <v>43447.291666666664</v>
      </c>
      <c r="F30272" s="88" t="s">
        <v>399</v>
      </c>
      <c r="G30272" s="89" t="s">
        <v>400</v>
      </c>
      <c r="H30272" s="94">
        <v>1022</v>
      </c>
      <c r="I30272" s="94">
        <v>1086</v>
      </c>
      <c r="J30272" s="94">
        <v>517</v>
      </c>
      <c r="K30272" s="94">
        <v>-569</v>
      </c>
      <c r="O30272" s="94">
        <v>1086</v>
      </c>
      <c r="P30272" s="94">
        <v>517</v>
      </c>
      <c r="Q30272" s="94">
        <v>-569</v>
      </c>
      <c r="S30272" s="94">
        <v>309</v>
      </c>
      <c r="V30272" s="94">
        <v>208</v>
      </c>
      <c r="AK30272" s="94">
        <v>309</v>
      </c>
      <c r="AN30272" s="94">
        <v>208</v>
      </c>
      <c r="AS30272" s="94">
        <v>-1241</v>
      </c>
      <c r="AT30272" s="94">
        <v>42</v>
      </c>
      <c r="AU30272" s="94">
        <v>-500</v>
      </c>
      <c r="AV30272" s="94">
        <v>-3</v>
      </c>
      <c r="AW30272" s="94">
        <v>1524</v>
      </c>
      <c r="AX30272" s="94">
        <v>-417</v>
      </c>
      <c r="AY30272" s="94">
        <v>235</v>
      </c>
      <c r="AZ30272" s="94">
        <v>222</v>
      </c>
      <c r="BA30272" s="94">
        <v>-431</v>
      </c>
    </row>
    <row r="30273" spans="1:53">
      <c r="A30273" s="85" t="s">
        <v>70</v>
      </c>
      <c r="B30273" s="86">
        <v>43447.625</v>
      </c>
      <c r="C30273" s="87">
        <v>43447</v>
      </c>
      <c r="D30273" s="85">
        <v>8</v>
      </c>
      <c r="E30273" s="86">
        <v>43447.333333333336</v>
      </c>
      <c r="F30273" s="88" t="s">
        <v>399</v>
      </c>
      <c r="G30273" s="89" t="s">
        <v>400</v>
      </c>
      <c r="H30273" s="94">
        <v>1055</v>
      </c>
      <c r="I30273" s="94">
        <v>1094</v>
      </c>
      <c r="J30273" s="94">
        <v>743</v>
      </c>
      <c r="K30273" s="94">
        <v>-351</v>
      </c>
      <c r="O30273" s="94">
        <v>1094</v>
      </c>
      <c r="P30273" s="94">
        <v>743</v>
      </c>
      <c r="Q30273" s="94">
        <v>-351</v>
      </c>
      <c r="S30273" s="94">
        <v>328</v>
      </c>
      <c r="V30273" s="94">
        <v>415</v>
      </c>
      <c r="AK30273" s="94">
        <v>328</v>
      </c>
      <c r="AN30273" s="94">
        <v>415</v>
      </c>
      <c r="AS30273" s="94">
        <v>-1469</v>
      </c>
      <c r="AT30273" s="94">
        <v>82</v>
      </c>
      <c r="AU30273" s="94">
        <v>-500</v>
      </c>
      <c r="AV30273" s="94">
        <v>8</v>
      </c>
      <c r="AW30273" s="94">
        <v>1735</v>
      </c>
      <c r="AX30273" s="94">
        <v>-362</v>
      </c>
      <c r="AY30273" s="94">
        <v>334</v>
      </c>
      <c r="AZ30273" s="94">
        <v>242</v>
      </c>
      <c r="BA30273" s="94">
        <v>-421</v>
      </c>
    </row>
    <row r="30274" spans="1:53">
      <c r="A30274" s="85" t="s">
        <v>70</v>
      </c>
      <c r="B30274" s="86">
        <v>43447.666666666664</v>
      </c>
      <c r="C30274" s="87">
        <v>43447</v>
      </c>
      <c r="D30274" s="85">
        <v>9</v>
      </c>
      <c r="E30274" s="86">
        <v>43447.375</v>
      </c>
      <c r="F30274" s="88" t="s">
        <v>399</v>
      </c>
      <c r="G30274" s="89" t="s">
        <v>400</v>
      </c>
      <c r="H30274" s="94">
        <v>1027</v>
      </c>
      <c r="I30274" s="94">
        <v>1053</v>
      </c>
      <c r="J30274" s="94">
        <v>669</v>
      </c>
      <c r="K30274" s="94">
        <v>-384</v>
      </c>
      <c r="O30274" s="94">
        <v>1053</v>
      </c>
      <c r="P30274" s="94">
        <v>669</v>
      </c>
      <c r="Q30274" s="94">
        <v>-384</v>
      </c>
      <c r="S30274" s="94">
        <v>273</v>
      </c>
      <c r="V30274" s="94">
        <v>396</v>
      </c>
      <c r="AK30274" s="94">
        <v>273</v>
      </c>
      <c r="AN30274" s="94">
        <v>396</v>
      </c>
      <c r="AS30274" s="94">
        <v>-1729</v>
      </c>
      <c r="AT30274" s="94">
        <v>85</v>
      </c>
      <c r="AU30274" s="94">
        <v>-496</v>
      </c>
      <c r="AV30274" s="94">
        <v>-8</v>
      </c>
      <c r="AW30274" s="94">
        <v>1996</v>
      </c>
      <c r="AX30274" s="94">
        <v>-298</v>
      </c>
      <c r="AY30274" s="94">
        <v>264</v>
      </c>
      <c r="AZ30274" s="94">
        <v>192</v>
      </c>
      <c r="BA30274" s="94">
        <v>-390</v>
      </c>
    </row>
    <row r="30275" spans="1:53">
      <c r="A30275" s="85" t="s">
        <v>70</v>
      </c>
      <c r="B30275" s="86">
        <v>43447.708333333336</v>
      </c>
      <c r="C30275" s="87">
        <v>43447</v>
      </c>
      <c r="D30275" s="85">
        <v>10</v>
      </c>
      <c r="E30275" s="86">
        <v>43447.416666666664</v>
      </c>
      <c r="F30275" s="88" t="s">
        <v>399</v>
      </c>
      <c r="G30275" s="89" t="s">
        <v>400</v>
      </c>
      <c r="H30275" s="94">
        <v>1014</v>
      </c>
      <c r="I30275" s="94">
        <v>978</v>
      </c>
      <c r="J30275" s="94">
        <v>419</v>
      </c>
      <c r="K30275" s="94">
        <v>-559</v>
      </c>
      <c r="O30275" s="94">
        <v>978</v>
      </c>
      <c r="P30275" s="94">
        <v>419</v>
      </c>
      <c r="Q30275" s="94">
        <v>-559</v>
      </c>
      <c r="S30275" s="94">
        <v>238</v>
      </c>
      <c r="V30275" s="94">
        <v>181</v>
      </c>
      <c r="AK30275" s="94">
        <v>238</v>
      </c>
      <c r="AN30275" s="94">
        <v>181</v>
      </c>
      <c r="AS30275" s="94">
        <v>-1867</v>
      </c>
      <c r="AT30275" s="94">
        <v>60</v>
      </c>
      <c r="AU30275" s="94">
        <v>-427</v>
      </c>
      <c r="AV30275" s="94">
        <v>-33</v>
      </c>
      <c r="AW30275" s="94">
        <v>1975</v>
      </c>
      <c r="AX30275" s="94">
        <v>-247</v>
      </c>
      <c r="AY30275" s="94">
        <v>167</v>
      </c>
      <c r="AZ30275" s="94">
        <v>155</v>
      </c>
      <c r="BA30275" s="94">
        <v>-342</v>
      </c>
    </row>
    <row r="30276" spans="1:53">
      <c r="A30276" s="85" t="s">
        <v>70</v>
      </c>
      <c r="B30276" s="86">
        <v>43447.75</v>
      </c>
      <c r="C30276" s="87">
        <v>43447</v>
      </c>
      <c r="D30276" s="85">
        <v>11</v>
      </c>
      <c r="E30276" s="86">
        <v>43447.458333333336</v>
      </c>
      <c r="F30276" s="88" t="s">
        <v>399</v>
      </c>
      <c r="G30276" s="89" t="s">
        <v>400</v>
      </c>
      <c r="H30276" s="94">
        <v>988</v>
      </c>
      <c r="I30276" s="94">
        <v>952</v>
      </c>
      <c r="J30276" s="94">
        <v>367</v>
      </c>
      <c r="K30276" s="94">
        <v>-585</v>
      </c>
      <c r="O30276" s="94">
        <v>952</v>
      </c>
      <c r="P30276" s="94">
        <v>367</v>
      </c>
      <c r="Q30276" s="94">
        <v>-585</v>
      </c>
      <c r="S30276" s="94">
        <v>205</v>
      </c>
      <c r="V30276" s="94">
        <v>162</v>
      </c>
      <c r="AK30276" s="94">
        <v>205</v>
      </c>
      <c r="AN30276" s="94">
        <v>162</v>
      </c>
      <c r="AS30276" s="94">
        <v>-1969</v>
      </c>
      <c r="AT30276" s="94">
        <v>47</v>
      </c>
      <c r="AU30276" s="94">
        <v>-425</v>
      </c>
      <c r="AV30276" s="94">
        <v>-33</v>
      </c>
      <c r="AW30276" s="94">
        <v>1945</v>
      </c>
      <c r="AX30276" s="94">
        <v>-70</v>
      </c>
      <c r="AY30276" s="94">
        <v>39</v>
      </c>
      <c r="AZ30276" s="94">
        <v>127</v>
      </c>
      <c r="BA30276" s="94">
        <v>-246</v>
      </c>
    </row>
    <row r="30277" spans="1:53">
      <c r="A30277" s="85" t="s">
        <v>70</v>
      </c>
      <c r="B30277" s="86">
        <v>43447.791666666664</v>
      </c>
      <c r="C30277" s="87">
        <v>43447</v>
      </c>
      <c r="D30277" s="85">
        <v>12</v>
      </c>
      <c r="E30277" s="86">
        <v>43447.5</v>
      </c>
      <c r="F30277" s="88" t="s">
        <v>399</v>
      </c>
      <c r="G30277" s="89" t="s">
        <v>400</v>
      </c>
      <c r="H30277" s="94">
        <v>963</v>
      </c>
      <c r="I30277" s="94">
        <v>922</v>
      </c>
      <c r="J30277" s="94">
        <v>341</v>
      </c>
      <c r="K30277" s="94">
        <v>-581</v>
      </c>
      <c r="O30277" s="94">
        <v>922</v>
      </c>
      <c r="P30277" s="94">
        <v>341</v>
      </c>
      <c r="Q30277" s="94">
        <v>-581</v>
      </c>
      <c r="S30277" s="94">
        <v>188</v>
      </c>
      <c r="V30277" s="94">
        <v>153</v>
      </c>
      <c r="AK30277" s="94">
        <v>188</v>
      </c>
      <c r="AN30277" s="94">
        <v>153</v>
      </c>
      <c r="AS30277" s="94">
        <v>-1930</v>
      </c>
      <c r="AT30277" s="94">
        <v>29</v>
      </c>
      <c r="AU30277" s="94">
        <v>-425</v>
      </c>
      <c r="AV30277" s="94">
        <v>-30</v>
      </c>
      <c r="AW30277" s="94">
        <v>1859</v>
      </c>
      <c r="AX30277" s="94">
        <v>-12</v>
      </c>
      <c r="AY30277" s="94">
        <v>22</v>
      </c>
      <c r="AZ30277" s="94">
        <v>120</v>
      </c>
      <c r="BA30277" s="94">
        <v>-214</v>
      </c>
    </row>
    <row r="30278" spans="1:53">
      <c r="A30278" s="85" t="s">
        <v>70</v>
      </c>
      <c r="B30278" s="86">
        <v>43447.833333333336</v>
      </c>
      <c r="C30278" s="87">
        <v>43447</v>
      </c>
      <c r="D30278" s="85">
        <v>13</v>
      </c>
      <c r="E30278" s="86">
        <v>43447.541666666664</v>
      </c>
      <c r="F30278" s="88" t="s">
        <v>399</v>
      </c>
      <c r="G30278" s="89" t="s">
        <v>400</v>
      </c>
      <c r="H30278" s="94">
        <v>945</v>
      </c>
      <c r="I30278" s="94">
        <v>917</v>
      </c>
      <c r="J30278" s="94">
        <v>350</v>
      </c>
      <c r="K30278" s="94">
        <v>-567</v>
      </c>
      <c r="O30278" s="94">
        <v>917</v>
      </c>
      <c r="P30278" s="94">
        <v>350</v>
      </c>
      <c r="Q30278" s="94">
        <v>-567</v>
      </c>
      <c r="S30278" s="94">
        <v>176</v>
      </c>
      <c r="V30278" s="94">
        <v>174</v>
      </c>
      <c r="AK30278" s="94">
        <v>176</v>
      </c>
      <c r="AN30278" s="94">
        <v>174</v>
      </c>
      <c r="AS30278" s="94">
        <v>-1961</v>
      </c>
      <c r="AT30278" s="94">
        <v>44</v>
      </c>
      <c r="AU30278" s="94">
        <v>-426</v>
      </c>
      <c r="AV30278" s="94">
        <v>-29</v>
      </c>
      <c r="AW30278" s="94">
        <v>1872</v>
      </c>
      <c r="AX30278" s="94">
        <v>28</v>
      </c>
      <c r="AY30278" s="94">
        <v>-17</v>
      </c>
      <c r="AZ30278" s="94">
        <v>110</v>
      </c>
      <c r="BA30278" s="94">
        <v>-188</v>
      </c>
    </row>
    <row r="30279" spans="1:53">
      <c r="A30279" s="85" t="s">
        <v>70</v>
      </c>
      <c r="B30279" s="86">
        <v>43447.875</v>
      </c>
      <c r="C30279" s="87">
        <v>43447</v>
      </c>
      <c r="D30279" s="85">
        <v>14</v>
      </c>
      <c r="E30279" s="86">
        <v>43447.583333333336</v>
      </c>
      <c r="F30279" s="88" t="s">
        <v>399</v>
      </c>
      <c r="G30279" s="89" t="s">
        <v>400</v>
      </c>
      <c r="H30279" s="94">
        <v>956</v>
      </c>
      <c r="I30279" s="94">
        <v>887</v>
      </c>
      <c r="J30279" s="94">
        <v>369</v>
      </c>
      <c r="K30279" s="94">
        <v>-518</v>
      </c>
      <c r="O30279" s="94">
        <v>887</v>
      </c>
      <c r="P30279" s="94">
        <v>369</v>
      </c>
      <c r="Q30279" s="94">
        <v>-518</v>
      </c>
      <c r="S30279" s="94">
        <v>171</v>
      </c>
      <c r="V30279" s="94">
        <v>198</v>
      </c>
      <c r="AK30279" s="94">
        <v>171</v>
      </c>
      <c r="AN30279" s="94">
        <v>198</v>
      </c>
      <c r="AS30279" s="94">
        <v>-1926</v>
      </c>
      <c r="AT30279" s="94">
        <v>52</v>
      </c>
      <c r="AU30279" s="94">
        <v>-425</v>
      </c>
      <c r="AV30279" s="94">
        <v>-23</v>
      </c>
      <c r="AW30279" s="94">
        <v>1905</v>
      </c>
      <c r="AX30279" s="94">
        <v>11</v>
      </c>
      <c r="AY30279" s="94">
        <v>-6</v>
      </c>
      <c r="AZ30279" s="94">
        <v>115</v>
      </c>
      <c r="BA30279" s="94">
        <v>-221</v>
      </c>
    </row>
    <row r="30280" spans="1:53">
      <c r="A30280" s="85" t="s">
        <v>70</v>
      </c>
      <c r="B30280" s="86">
        <v>43447.916666666664</v>
      </c>
      <c r="C30280" s="87">
        <v>43447</v>
      </c>
      <c r="D30280" s="85">
        <v>15</v>
      </c>
      <c r="E30280" s="86">
        <v>43447.625</v>
      </c>
      <c r="F30280" s="88" t="s">
        <v>399</v>
      </c>
      <c r="G30280" s="89" t="s">
        <v>400</v>
      </c>
      <c r="H30280" s="94">
        <v>940</v>
      </c>
      <c r="I30280" s="94">
        <v>886</v>
      </c>
      <c r="J30280" s="94">
        <v>377</v>
      </c>
      <c r="K30280" s="94">
        <v>-509</v>
      </c>
      <c r="O30280" s="94">
        <v>886</v>
      </c>
      <c r="P30280" s="94">
        <v>377</v>
      </c>
      <c r="Q30280" s="94">
        <v>-509</v>
      </c>
      <c r="S30280" s="94">
        <v>172</v>
      </c>
      <c r="V30280" s="94">
        <v>205</v>
      </c>
      <c r="AK30280" s="94">
        <v>172</v>
      </c>
      <c r="AN30280" s="94">
        <v>205</v>
      </c>
      <c r="AS30280" s="94">
        <v>-1877</v>
      </c>
      <c r="AT30280" s="94">
        <v>61</v>
      </c>
      <c r="AU30280" s="94">
        <v>-425</v>
      </c>
      <c r="AV30280" s="94">
        <v>-25</v>
      </c>
      <c r="AW30280" s="94">
        <v>1923</v>
      </c>
      <c r="AX30280" s="94">
        <v>-45</v>
      </c>
      <c r="AY30280" s="94">
        <v>22</v>
      </c>
      <c r="AZ30280" s="94">
        <v>114</v>
      </c>
      <c r="BA30280" s="94">
        <v>-257</v>
      </c>
    </row>
    <row r="30281" spans="1:53">
      <c r="A30281" s="85" t="s">
        <v>70</v>
      </c>
      <c r="B30281" s="86">
        <v>43447.958333333336</v>
      </c>
      <c r="C30281" s="87">
        <v>43447</v>
      </c>
      <c r="D30281" s="85">
        <v>16</v>
      </c>
      <c r="E30281" s="86">
        <v>43447.666666666664</v>
      </c>
      <c r="F30281" s="88" t="s">
        <v>399</v>
      </c>
      <c r="G30281" s="89" t="s">
        <v>400</v>
      </c>
      <c r="H30281" s="94">
        <v>969</v>
      </c>
      <c r="I30281" s="94">
        <v>895</v>
      </c>
      <c r="J30281" s="94">
        <v>385</v>
      </c>
      <c r="K30281" s="94">
        <v>-510</v>
      </c>
      <c r="O30281" s="94">
        <v>895</v>
      </c>
      <c r="P30281" s="94">
        <v>385</v>
      </c>
      <c r="Q30281" s="94">
        <v>-510</v>
      </c>
      <c r="S30281" s="94">
        <v>178</v>
      </c>
      <c r="V30281" s="94">
        <v>207</v>
      </c>
      <c r="AK30281" s="94">
        <v>178</v>
      </c>
      <c r="AN30281" s="94">
        <v>207</v>
      </c>
      <c r="AS30281" s="94">
        <v>-1712</v>
      </c>
      <c r="AT30281" s="94">
        <v>72</v>
      </c>
      <c r="AU30281" s="94">
        <v>-429</v>
      </c>
      <c r="AV30281" s="94">
        <v>-16</v>
      </c>
      <c r="AW30281" s="94">
        <v>1880</v>
      </c>
      <c r="AX30281" s="94">
        <v>-107</v>
      </c>
      <c r="AY30281" s="94">
        <v>5</v>
      </c>
      <c r="AZ30281" s="94">
        <v>118</v>
      </c>
      <c r="BA30281" s="94">
        <v>-321</v>
      </c>
    </row>
    <row r="30282" spans="1:53">
      <c r="A30282" s="85" t="s">
        <v>70</v>
      </c>
      <c r="B30282" s="86">
        <v>43448</v>
      </c>
      <c r="C30282" s="87">
        <v>43447</v>
      </c>
      <c r="D30282" s="85">
        <v>17</v>
      </c>
      <c r="E30282" s="86">
        <v>43447.708333333336</v>
      </c>
      <c r="F30282" s="88" t="s">
        <v>399</v>
      </c>
      <c r="G30282" s="89" t="s">
        <v>400</v>
      </c>
      <c r="H30282" s="94">
        <v>981</v>
      </c>
      <c r="I30282" s="94">
        <v>958</v>
      </c>
      <c r="J30282" s="94">
        <v>433</v>
      </c>
      <c r="K30282" s="94">
        <v>-525</v>
      </c>
      <c r="O30282" s="94">
        <v>958</v>
      </c>
      <c r="P30282" s="94">
        <v>433</v>
      </c>
      <c r="Q30282" s="94">
        <v>-525</v>
      </c>
      <c r="S30282" s="94">
        <v>239</v>
      </c>
      <c r="V30282" s="94">
        <v>194</v>
      </c>
      <c r="AK30282" s="94">
        <v>239</v>
      </c>
      <c r="AN30282" s="94">
        <v>194</v>
      </c>
      <c r="AS30282" s="94">
        <v>-1548</v>
      </c>
      <c r="AT30282" s="94">
        <v>111</v>
      </c>
      <c r="AU30282" s="94">
        <v>-495</v>
      </c>
      <c r="AV30282" s="94">
        <v>10</v>
      </c>
      <c r="AW30282" s="94">
        <v>1889</v>
      </c>
      <c r="AX30282" s="94">
        <v>-333</v>
      </c>
      <c r="AY30282" s="94">
        <v>60</v>
      </c>
      <c r="AZ30282" s="94">
        <v>166</v>
      </c>
      <c r="BA30282" s="94">
        <v>-385</v>
      </c>
    </row>
    <row r="30283" spans="1:53">
      <c r="A30283" s="85" t="s">
        <v>70</v>
      </c>
      <c r="B30283" s="86">
        <v>43448.041666666664</v>
      </c>
      <c r="C30283" s="87">
        <v>43447</v>
      </c>
      <c r="D30283" s="85">
        <v>18</v>
      </c>
      <c r="E30283" s="86">
        <v>43447.75</v>
      </c>
      <c r="F30283" s="88" t="s">
        <v>399</v>
      </c>
      <c r="G30283" s="89" t="s">
        <v>400</v>
      </c>
      <c r="H30283" s="94">
        <v>1054</v>
      </c>
      <c r="I30283" s="94">
        <v>1053</v>
      </c>
      <c r="J30283" s="94">
        <v>715</v>
      </c>
      <c r="K30283" s="94">
        <v>-338</v>
      </c>
      <c r="O30283" s="94">
        <v>1053</v>
      </c>
      <c r="P30283" s="94">
        <v>715</v>
      </c>
      <c r="Q30283" s="94">
        <v>-338</v>
      </c>
      <c r="S30283" s="94">
        <v>339</v>
      </c>
      <c r="V30283" s="94">
        <v>376</v>
      </c>
      <c r="AK30283" s="94">
        <v>339</v>
      </c>
      <c r="AN30283" s="94">
        <v>376</v>
      </c>
      <c r="AS30283" s="94">
        <v>-1476</v>
      </c>
      <c r="AT30283" s="94">
        <v>161</v>
      </c>
      <c r="AU30283" s="94">
        <v>-502</v>
      </c>
      <c r="AV30283" s="94">
        <v>18</v>
      </c>
      <c r="AW30283" s="94">
        <v>1921</v>
      </c>
      <c r="AX30283" s="94">
        <v>-416</v>
      </c>
      <c r="AY30283" s="94">
        <v>140</v>
      </c>
      <c r="AZ30283" s="94">
        <v>251</v>
      </c>
      <c r="BA30283" s="94">
        <v>-435</v>
      </c>
    </row>
    <row r="30284" spans="1:53">
      <c r="A30284" s="85" t="s">
        <v>70</v>
      </c>
      <c r="B30284" s="86">
        <v>43448.083333333336</v>
      </c>
      <c r="C30284" s="87">
        <v>43447</v>
      </c>
      <c r="D30284" s="85">
        <v>19</v>
      </c>
      <c r="E30284" s="86">
        <v>43447.791666666664</v>
      </c>
      <c r="F30284" s="88" t="s">
        <v>399</v>
      </c>
      <c r="G30284" s="89" t="s">
        <v>400</v>
      </c>
      <c r="H30284" s="94">
        <v>1076</v>
      </c>
      <c r="I30284" s="94">
        <v>1088</v>
      </c>
      <c r="J30284" s="94">
        <v>1095</v>
      </c>
      <c r="K30284" s="94">
        <v>7</v>
      </c>
      <c r="O30284" s="94">
        <v>1088</v>
      </c>
      <c r="P30284" s="94">
        <v>1095</v>
      </c>
      <c r="Q30284" s="94">
        <v>7</v>
      </c>
      <c r="S30284" s="94">
        <v>371</v>
      </c>
      <c r="V30284" s="94">
        <v>724</v>
      </c>
      <c r="AK30284" s="94">
        <v>371</v>
      </c>
      <c r="AN30284" s="94">
        <v>724</v>
      </c>
      <c r="AS30284" s="94">
        <v>-1460</v>
      </c>
      <c r="AT30284" s="94">
        <v>173</v>
      </c>
      <c r="AU30284" s="94">
        <v>-502</v>
      </c>
      <c r="AV30284" s="94">
        <v>35</v>
      </c>
      <c r="AW30284" s="94">
        <v>2093</v>
      </c>
      <c r="AX30284" s="94">
        <v>-356</v>
      </c>
      <c r="AY30284" s="94">
        <v>189</v>
      </c>
      <c r="AZ30284" s="94">
        <v>275</v>
      </c>
      <c r="BA30284" s="94">
        <v>-440</v>
      </c>
    </row>
    <row r="30285" spans="1:53">
      <c r="A30285" s="85" t="s">
        <v>70</v>
      </c>
      <c r="B30285" s="86">
        <v>43448.125</v>
      </c>
      <c r="C30285" s="87">
        <v>43447</v>
      </c>
      <c r="D30285" s="85">
        <v>20</v>
      </c>
      <c r="E30285" s="86">
        <v>43447.833333333336</v>
      </c>
      <c r="F30285" s="88" t="s">
        <v>399</v>
      </c>
      <c r="G30285" s="89" t="s">
        <v>400</v>
      </c>
      <c r="H30285" s="94">
        <v>1063</v>
      </c>
      <c r="I30285" s="94">
        <v>1098</v>
      </c>
      <c r="J30285" s="94">
        <v>1097</v>
      </c>
      <c r="K30285" s="94">
        <v>-1</v>
      </c>
      <c r="O30285" s="94">
        <v>1098</v>
      </c>
      <c r="P30285" s="94">
        <v>1097</v>
      </c>
      <c r="Q30285" s="94">
        <v>-1</v>
      </c>
      <c r="S30285" s="94">
        <v>351</v>
      </c>
      <c r="V30285" s="94">
        <v>746</v>
      </c>
      <c r="AK30285" s="94">
        <v>351</v>
      </c>
      <c r="AN30285" s="94">
        <v>746</v>
      </c>
      <c r="AS30285" s="94">
        <v>-1436</v>
      </c>
      <c r="AT30285" s="94">
        <v>178</v>
      </c>
      <c r="AU30285" s="94">
        <v>-501</v>
      </c>
      <c r="AV30285" s="94">
        <v>33</v>
      </c>
      <c r="AW30285" s="94">
        <v>2113</v>
      </c>
      <c r="AX30285" s="94">
        <v>-402</v>
      </c>
      <c r="AY30285" s="94">
        <v>206</v>
      </c>
      <c r="AZ30285" s="94">
        <v>255</v>
      </c>
      <c r="BA30285" s="94">
        <v>-447</v>
      </c>
    </row>
    <row r="30286" spans="1:53">
      <c r="A30286" s="85" t="s">
        <v>70</v>
      </c>
      <c r="B30286" s="86">
        <v>43448.166666666664</v>
      </c>
      <c r="C30286" s="87">
        <v>43447</v>
      </c>
      <c r="D30286" s="85">
        <v>21</v>
      </c>
      <c r="E30286" s="86">
        <v>43447.875</v>
      </c>
      <c r="F30286" s="88" t="s">
        <v>399</v>
      </c>
      <c r="G30286" s="89" t="s">
        <v>400</v>
      </c>
      <c r="H30286" s="94">
        <v>1054</v>
      </c>
      <c r="I30286" s="94">
        <v>1086</v>
      </c>
      <c r="J30286" s="94">
        <v>992</v>
      </c>
      <c r="K30286" s="94">
        <v>-94</v>
      </c>
      <c r="O30286" s="94">
        <v>1086</v>
      </c>
      <c r="P30286" s="94">
        <v>992</v>
      </c>
      <c r="Q30286" s="94">
        <v>-94</v>
      </c>
      <c r="S30286" s="94">
        <v>346</v>
      </c>
      <c r="V30286" s="94">
        <v>646</v>
      </c>
      <c r="AK30286" s="94">
        <v>346</v>
      </c>
      <c r="AN30286" s="94">
        <v>646</v>
      </c>
      <c r="AS30286" s="94">
        <v>-1395</v>
      </c>
      <c r="AT30286" s="94">
        <v>173</v>
      </c>
      <c r="AU30286" s="94">
        <v>-500</v>
      </c>
      <c r="AV30286" s="94">
        <v>33</v>
      </c>
      <c r="AW30286" s="94">
        <v>2059</v>
      </c>
      <c r="AX30286" s="94">
        <v>-437</v>
      </c>
      <c r="AY30286" s="94">
        <v>207</v>
      </c>
      <c r="AZ30286" s="94">
        <v>248</v>
      </c>
      <c r="BA30286" s="94">
        <v>-482</v>
      </c>
    </row>
    <row r="30287" spans="1:53">
      <c r="A30287" s="85" t="s">
        <v>70</v>
      </c>
      <c r="B30287" s="86">
        <v>43448.208333333336</v>
      </c>
      <c r="C30287" s="87">
        <v>43447</v>
      </c>
      <c r="D30287" s="85">
        <v>22</v>
      </c>
      <c r="E30287" s="86">
        <v>43447.916666666664</v>
      </c>
      <c r="F30287" s="88" t="s">
        <v>399</v>
      </c>
      <c r="G30287" s="89" t="s">
        <v>400</v>
      </c>
      <c r="H30287" s="94">
        <v>1018</v>
      </c>
      <c r="I30287" s="94">
        <v>1086</v>
      </c>
      <c r="J30287" s="94">
        <v>967</v>
      </c>
      <c r="K30287" s="94">
        <v>-119</v>
      </c>
      <c r="O30287" s="94">
        <v>1086</v>
      </c>
      <c r="P30287" s="94">
        <v>967</v>
      </c>
      <c r="Q30287" s="94">
        <v>-119</v>
      </c>
      <c r="S30287" s="94">
        <v>352</v>
      </c>
      <c r="V30287" s="94">
        <v>615</v>
      </c>
      <c r="AK30287" s="94">
        <v>352</v>
      </c>
      <c r="AN30287" s="94">
        <v>615</v>
      </c>
      <c r="AS30287" s="94">
        <v>-1432</v>
      </c>
      <c r="AT30287" s="94">
        <v>152</v>
      </c>
      <c r="AU30287" s="94">
        <v>-500</v>
      </c>
      <c r="AV30287" s="94">
        <v>34</v>
      </c>
      <c r="AW30287" s="94">
        <v>2140</v>
      </c>
      <c r="AX30287" s="94">
        <v>-445</v>
      </c>
      <c r="AY30287" s="94">
        <v>161</v>
      </c>
      <c r="AZ30287" s="94">
        <v>248</v>
      </c>
      <c r="BA30287" s="94">
        <v>-477</v>
      </c>
    </row>
    <row r="30288" spans="1:53">
      <c r="A30288" s="85" t="s">
        <v>70</v>
      </c>
      <c r="B30288" s="86">
        <v>43448.25</v>
      </c>
      <c r="C30288" s="87">
        <v>43447</v>
      </c>
      <c r="D30288" s="85">
        <v>23</v>
      </c>
      <c r="E30288" s="86">
        <v>43447.958333333336</v>
      </c>
      <c r="F30288" s="88" t="s">
        <v>399</v>
      </c>
      <c r="G30288" s="89" t="s">
        <v>400</v>
      </c>
      <c r="H30288" s="94">
        <v>961</v>
      </c>
      <c r="I30288" s="94">
        <v>1033</v>
      </c>
      <c r="J30288" s="94">
        <v>743</v>
      </c>
      <c r="K30288" s="94">
        <v>-290</v>
      </c>
      <c r="O30288" s="94">
        <v>1033</v>
      </c>
      <c r="P30288" s="94">
        <v>743</v>
      </c>
      <c r="Q30288" s="94">
        <v>-290</v>
      </c>
      <c r="S30288" s="94">
        <v>333</v>
      </c>
      <c r="V30288" s="94">
        <v>410</v>
      </c>
      <c r="AK30288" s="94">
        <v>333</v>
      </c>
      <c r="AN30288" s="94">
        <v>410</v>
      </c>
      <c r="AS30288" s="94">
        <v>-1480</v>
      </c>
      <c r="AT30288" s="94">
        <v>138</v>
      </c>
      <c r="AU30288" s="94">
        <v>-500</v>
      </c>
      <c r="AV30288" s="94">
        <v>24</v>
      </c>
      <c r="AW30288" s="94">
        <v>2042</v>
      </c>
      <c r="AX30288" s="94">
        <v>-440</v>
      </c>
      <c r="AY30288" s="94">
        <v>115</v>
      </c>
      <c r="AZ30288" s="94">
        <v>232</v>
      </c>
      <c r="BA30288" s="94">
        <v>-421</v>
      </c>
    </row>
    <row r="30289" spans="1:53">
      <c r="A30289" s="85" t="s">
        <v>70</v>
      </c>
      <c r="B30289" s="86">
        <v>43448.291666666664</v>
      </c>
      <c r="C30289" s="87">
        <v>43447</v>
      </c>
      <c r="D30289" s="85">
        <v>24</v>
      </c>
      <c r="E30289" s="86">
        <v>43448</v>
      </c>
      <c r="F30289" s="88" t="s">
        <v>399</v>
      </c>
      <c r="G30289" s="89" t="s">
        <v>400</v>
      </c>
      <c r="H30289" s="94">
        <v>925</v>
      </c>
      <c r="I30289" s="94">
        <v>988</v>
      </c>
      <c r="J30289" s="94">
        <v>355</v>
      </c>
      <c r="K30289" s="94">
        <v>-633</v>
      </c>
      <c r="O30289" s="94">
        <v>988</v>
      </c>
      <c r="P30289" s="94">
        <v>355</v>
      </c>
      <c r="Q30289" s="94">
        <v>-633</v>
      </c>
      <c r="S30289" s="94">
        <v>270</v>
      </c>
      <c r="V30289" s="94">
        <v>85</v>
      </c>
      <c r="AK30289" s="94">
        <v>270</v>
      </c>
      <c r="AN30289" s="94">
        <v>85</v>
      </c>
      <c r="AS30289" s="94">
        <v>-1395</v>
      </c>
      <c r="AT30289" s="94">
        <v>34</v>
      </c>
      <c r="AU30289" s="94">
        <v>-498</v>
      </c>
      <c r="AV30289" s="94">
        <v>9</v>
      </c>
      <c r="AW30289" s="94">
        <v>1849</v>
      </c>
      <c r="AX30289" s="94">
        <v>-542</v>
      </c>
      <c r="AY30289" s="94">
        <v>93</v>
      </c>
      <c r="AZ30289" s="94">
        <v>187</v>
      </c>
      <c r="BA30289" s="94">
        <v>-370</v>
      </c>
    </row>
    <row r="30290" spans="1:53">
      <c r="A30290" s="85" t="s">
        <v>70</v>
      </c>
      <c r="B30290" s="86">
        <v>43448.333333333336</v>
      </c>
      <c r="C30290" s="87">
        <v>43448</v>
      </c>
      <c r="D30290" s="85">
        <v>1</v>
      </c>
      <c r="E30290" s="86">
        <v>43448.041666666664</v>
      </c>
      <c r="F30290" s="88" t="s">
        <v>399</v>
      </c>
      <c r="G30290" s="89" t="s">
        <v>400</v>
      </c>
      <c r="H30290" s="94">
        <v>888</v>
      </c>
      <c r="I30290" s="94">
        <v>956</v>
      </c>
      <c r="J30290" s="94">
        <v>366</v>
      </c>
      <c r="K30290" s="94">
        <v>-590</v>
      </c>
      <c r="O30290" s="94">
        <v>956</v>
      </c>
      <c r="P30290" s="94">
        <v>366</v>
      </c>
      <c r="Q30290" s="94">
        <v>-590</v>
      </c>
      <c r="S30290" s="94">
        <v>213</v>
      </c>
      <c r="V30290" s="94">
        <v>153</v>
      </c>
      <c r="AK30290" s="94">
        <v>213</v>
      </c>
      <c r="AN30290" s="94">
        <v>153</v>
      </c>
      <c r="AS30290" s="94">
        <v>-1356</v>
      </c>
      <c r="AT30290" s="94">
        <v>43</v>
      </c>
      <c r="AU30290" s="94">
        <v>-490</v>
      </c>
      <c r="AV30290" s="94">
        <v>25</v>
      </c>
      <c r="AW30290" s="94">
        <v>1816</v>
      </c>
      <c r="AX30290" s="94">
        <v>-515</v>
      </c>
      <c r="AY30290" s="94">
        <v>57</v>
      </c>
      <c r="AZ30290" s="94">
        <v>133</v>
      </c>
      <c r="BA30290" s="94">
        <v>-303</v>
      </c>
    </row>
    <row r="30291" spans="1:53">
      <c r="A30291" s="85" t="s">
        <v>70</v>
      </c>
      <c r="B30291" s="86">
        <v>43448.375</v>
      </c>
      <c r="C30291" s="87">
        <v>43448</v>
      </c>
      <c r="D30291" s="85">
        <v>2</v>
      </c>
      <c r="E30291" s="86">
        <v>43448.083333333336</v>
      </c>
      <c r="F30291" s="88" t="s">
        <v>399</v>
      </c>
      <c r="G30291" s="89" t="s">
        <v>400</v>
      </c>
      <c r="H30291" s="94">
        <v>874</v>
      </c>
      <c r="I30291" s="94">
        <v>950</v>
      </c>
      <c r="J30291" s="94">
        <v>339</v>
      </c>
      <c r="K30291" s="94">
        <v>-611</v>
      </c>
      <c r="O30291" s="94">
        <v>950</v>
      </c>
      <c r="P30291" s="94">
        <v>339</v>
      </c>
      <c r="Q30291" s="94">
        <v>-611</v>
      </c>
      <c r="S30291" s="94">
        <v>155</v>
      </c>
      <c r="V30291" s="94">
        <v>184</v>
      </c>
      <c r="AK30291" s="94">
        <v>155</v>
      </c>
      <c r="AN30291" s="94">
        <v>184</v>
      </c>
      <c r="AS30291" s="94">
        <v>-1403</v>
      </c>
      <c r="AT30291" s="94">
        <v>61</v>
      </c>
      <c r="AU30291" s="94">
        <v>-236</v>
      </c>
      <c r="AV30291" s="94">
        <v>7</v>
      </c>
      <c r="AW30291" s="94">
        <v>1679</v>
      </c>
      <c r="AX30291" s="94">
        <v>-486</v>
      </c>
      <c r="AY30291" s="94">
        <v>-28</v>
      </c>
      <c r="AZ30291" s="94">
        <v>87</v>
      </c>
      <c r="BA30291" s="94">
        <v>-292</v>
      </c>
    </row>
    <row r="30292" spans="1:53">
      <c r="A30292" s="85" t="s">
        <v>70</v>
      </c>
      <c r="B30292" s="86">
        <v>43448.416666666664</v>
      </c>
      <c r="C30292" s="87">
        <v>43448</v>
      </c>
      <c r="D30292" s="85">
        <v>3</v>
      </c>
      <c r="E30292" s="86">
        <v>43448.125</v>
      </c>
      <c r="F30292" s="88" t="s">
        <v>399</v>
      </c>
      <c r="G30292" s="89" t="s">
        <v>400</v>
      </c>
      <c r="H30292" s="94">
        <v>881</v>
      </c>
      <c r="I30292" s="94">
        <v>951</v>
      </c>
      <c r="J30292" s="94">
        <v>344</v>
      </c>
      <c r="K30292" s="94">
        <v>-607</v>
      </c>
      <c r="O30292" s="94">
        <v>951</v>
      </c>
      <c r="P30292" s="94">
        <v>344</v>
      </c>
      <c r="Q30292" s="94">
        <v>-607</v>
      </c>
      <c r="S30292" s="94">
        <v>156</v>
      </c>
      <c r="V30292" s="94">
        <v>188</v>
      </c>
      <c r="AK30292" s="94">
        <v>156</v>
      </c>
      <c r="AN30292" s="94">
        <v>188</v>
      </c>
      <c r="AS30292" s="94">
        <v>-1385</v>
      </c>
      <c r="AT30292" s="94">
        <v>71</v>
      </c>
      <c r="AU30292" s="94">
        <v>-178</v>
      </c>
      <c r="AV30292" s="94">
        <v>-3</v>
      </c>
      <c r="AW30292" s="94">
        <v>1617</v>
      </c>
      <c r="AX30292" s="94">
        <v>-500</v>
      </c>
      <c r="AY30292" s="94">
        <v>-46</v>
      </c>
      <c r="AZ30292" s="94">
        <v>88</v>
      </c>
      <c r="BA30292" s="94">
        <v>-271</v>
      </c>
    </row>
    <row r="30293" spans="1:53">
      <c r="A30293" s="85" t="s">
        <v>70</v>
      </c>
      <c r="B30293" s="86">
        <v>43448.458333333336</v>
      </c>
      <c r="C30293" s="87">
        <v>43448</v>
      </c>
      <c r="D30293" s="85">
        <v>4</v>
      </c>
      <c r="E30293" s="86">
        <v>43448.166666666664</v>
      </c>
      <c r="F30293" s="88" t="s">
        <v>399</v>
      </c>
      <c r="G30293" s="89" t="s">
        <v>400</v>
      </c>
      <c r="H30293" s="94">
        <v>887</v>
      </c>
      <c r="I30293" s="94">
        <v>956</v>
      </c>
      <c r="J30293" s="94">
        <v>375</v>
      </c>
      <c r="K30293" s="94">
        <v>-581</v>
      </c>
      <c r="O30293" s="94">
        <v>956</v>
      </c>
      <c r="P30293" s="94">
        <v>375</v>
      </c>
      <c r="Q30293" s="94">
        <v>-581</v>
      </c>
      <c r="S30293" s="94">
        <v>196</v>
      </c>
      <c r="V30293" s="94">
        <v>179</v>
      </c>
      <c r="AK30293" s="94">
        <v>196</v>
      </c>
      <c r="AN30293" s="94">
        <v>179</v>
      </c>
      <c r="AS30293" s="94">
        <v>-1333</v>
      </c>
      <c r="AT30293" s="94">
        <v>60</v>
      </c>
      <c r="AU30293" s="94">
        <v>-175</v>
      </c>
      <c r="AV30293" s="94">
        <v>-7</v>
      </c>
      <c r="AW30293" s="94">
        <v>1530</v>
      </c>
      <c r="AX30293" s="94">
        <v>-513</v>
      </c>
      <c r="AY30293" s="94">
        <v>-10</v>
      </c>
      <c r="AZ30293" s="94">
        <v>124</v>
      </c>
      <c r="BA30293" s="94">
        <v>-257</v>
      </c>
    </row>
    <row r="30294" spans="1:53">
      <c r="A30294" s="85" t="s">
        <v>70</v>
      </c>
      <c r="B30294" s="86">
        <v>43448.5</v>
      </c>
      <c r="C30294" s="87">
        <v>43448</v>
      </c>
      <c r="D30294" s="85">
        <v>5</v>
      </c>
      <c r="E30294" s="86">
        <v>43448.208333333336</v>
      </c>
      <c r="F30294" s="88" t="s">
        <v>399</v>
      </c>
      <c r="G30294" s="89" t="s">
        <v>400</v>
      </c>
      <c r="H30294" s="94">
        <v>889</v>
      </c>
      <c r="I30294" s="94">
        <v>992</v>
      </c>
      <c r="J30294" s="94">
        <v>373</v>
      </c>
      <c r="K30294" s="94">
        <v>-619</v>
      </c>
      <c r="O30294" s="94">
        <v>992</v>
      </c>
      <c r="P30294" s="94">
        <v>373</v>
      </c>
      <c r="Q30294" s="94">
        <v>-619</v>
      </c>
      <c r="S30294" s="94">
        <v>214</v>
      </c>
      <c r="V30294" s="94">
        <v>159</v>
      </c>
      <c r="AK30294" s="94">
        <v>214</v>
      </c>
      <c r="AN30294" s="94">
        <v>159</v>
      </c>
      <c r="AS30294" s="94">
        <v>-1352</v>
      </c>
      <c r="AT30294" s="94">
        <v>50</v>
      </c>
      <c r="AU30294" s="94">
        <v>-178</v>
      </c>
      <c r="AV30294" s="94">
        <v>-8</v>
      </c>
      <c r="AW30294" s="94">
        <v>1491</v>
      </c>
      <c r="AX30294" s="94">
        <v>-490</v>
      </c>
      <c r="AY30294" s="94">
        <v>25</v>
      </c>
      <c r="AZ30294" s="94">
        <v>134</v>
      </c>
      <c r="BA30294" s="94">
        <v>-291</v>
      </c>
    </row>
    <row r="30295" spans="1:53">
      <c r="A30295" s="85" t="s">
        <v>70</v>
      </c>
      <c r="B30295" s="86">
        <v>43448.541666666664</v>
      </c>
      <c r="C30295" s="87">
        <v>43448</v>
      </c>
      <c r="D30295" s="85">
        <v>6</v>
      </c>
      <c r="E30295" s="86">
        <v>43448.25</v>
      </c>
      <c r="F30295" s="88" t="s">
        <v>399</v>
      </c>
      <c r="G30295" s="89" t="s">
        <v>400</v>
      </c>
      <c r="H30295" s="94">
        <v>941</v>
      </c>
      <c r="I30295" s="94">
        <v>1030</v>
      </c>
      <c r="J30295" s="94">
        <v>447</v>
      </c>
      <c r="K30295" s="94">
        <v>-583</v>
      </c>
      <c r="O30295" s="94">
        <v>1030</v>
      </c>
      <c r="P30295" s="94">
        <v>447</v>
      </c>
      <c r="Q30295" s="94">
        <v>-583</v>
      </c>
      <c r="S30295" s="94">
        <v>234</v>
      </c>
      <c r="V30295" s="94">
        <v>213</v>
      </c>
      <c r="AK30295" s="94">
        <v>234</v>
      </c>
      <c r="AN30295" s="94">
        <v>213</v>
      </c>
      <c r="AS30295" s="94">
        <v>-1287</v>
      </c>
      <c r="AT30295" s="94">
        <v>51</v>
      </c>
      <c r="AU30295" s="94">
        <v>-222</v>
      </c>
      <c r="AV30295" s="94">
        <v>-12</v>
      </c>
      <c r="AW30295" s="94">
        <v>1429</v>
      </c>
      <c r="AX30295" s="94">
        <v>-446</v>
      </c>
      <c r="AY30295" s="94">
        <v>126</v>
      </c>
      <c r="AZ30295" s="94">
        <v>151</v>
      </c>
      <c r="BA30295" s="94">
        <v>-373</v>
      </c>
    </row>
    <row r="30296" spans="1:53">
      <c r="A30296" s="85" t="s">
        <v>70</v>
      </c>
      <c r="B30296" s="86">
        <v>43448.583333333336</v>
      </c>
      <c r="C30296" s="87">
        <v>43448</v>
      </c>
      <c r="D30296" s="85">
        <v>7</v>
      </c>
      <c r="E30296" s="86">
        <v>43448.291666666664</v>
      </c>
      <c r="F30296" s="88" t="s">
        <v>399</v>
      </c>
      <c r="G30296" s="89" t="s">
        <v>400</v>
      </c>
      <c r="H30296" s="94">
        <v>992</v>
      </c>
      <c r="I30296" s="94">
        <v>1100</v>
      </c>
      <c r="J30296" s="94">
        <v>495</v>
      </c>
      <c r="K30296" s="94">
        <v>-605</v>
      </c>
      <c r="O30296" s="94">
        <v>1100</v>
      </c>
      <c r="P30296" s="94">
        <v>495</v>
      </c>
      <c r="Q30296" s="94">
        <v>-605</v>
      </c>
      <c r="S30296" s="94">
        <v>275</v>
      </c>
      <c r="V30296" s="94">
        <v>220</v>
      </c>
      <c r="AK30296" s="94">
        <v>275</v>
      </c>
      <c r="AN30296" s="94">
        <v>220</v>
      </c>
      <c r="AS30296" s="94">
        <v>-1259</v>
      </c>
      <c r="AT30296" s="94">
        <v>57</v>
      </c>
      <c r="AU30296" s="94">
        <v>-225</v>
      </c>
      <c r="AV30296" s="94">
        <v>-18</v>
      </c>
      <c r="AW30296" s="94">
        <v>1342</v>
      </c>
      <c r="AX30296" s="94">
        <v>-474</v>
      </c>
      <c r="AY30296" s="94">
        <v>233</v>
      </c>
      <c r="AZ30296" s="94">
        <v>183</v>
      </c>
      <c r="BA30296" s="94">
        <v>-444</v>
      </c>
    </row>
    <row r="30297" spans="1:53">
      <c r="A30297" s="85" t="s">
        <v>70</v>
      </c>
      <c r="B30297" s="86">
        <v>43448.625</v>
      </c>
      <c r="C30297" s="87">
        <v>43448</v>
      </c>
      <c r="D30297" s="85">
        <v>8</v>
      </c>
      <c r="E30297" s="86">
        <v>43448.333333333336</v>
      </c>
      <c r="F30297" s="88" t="s">
        <v>399</v>
      </c>
      <c r="G30297" s="89" t="s">
        <v>400</v>
      </c>
      <c r="H30297" s="94">
        <v>1038</v>
      </c>
      <c r="I30297" s="94">
        <v>1121</v>
      </c>
      <c r="J30297" s="94">
        <v>725</v>
      </c>
      <c r="K30297" s="94">
        <v>-396</v>
      </c>
      <c r="O30297" s="94">
        <v>1121</v>
      </c>
      <c r="P30297" s="94">
        <v>725</v>
      </c>
      <c r="Q30297" s="94">
        <v>-396</v>
      </c>
      <c r="S30297" s="94">
        <v>386</v>
      </c>
      <c r="V30297" s="94">
        <v>339</v>
      </c>
      <c r="AK30297" s="94">
        <v>386</v>
      </c>
      <c r="AN30297" s="94">
        <v>339</v>
      </c>
      <c r="AS30297" s="94">
        <v>-1456</v>
      </c>
      <c r="AT30297" s="94">
        <v>62</v>
      </c>
      <c r="AU30297" s="94">
        <v>-224</v>
      </c>
      <c r="AV30297" s="94">
        <v>-29</v>
      </c>
      <c r="AW30297" s="94">
        <v>1422</v>
      </c>
      <c r="AX30297" s="94">
        <v>-340</v>
      </c>
      <c r="AY30297" s="94">
        <v>327</v>
      </c>
      <c r="AZ30297" s="94">
        <v>280</v>
      </c>
      <c r="BA30297" s="94">
        <v>-438</v>
      </c>
    </row>
    <row r="30298" spans="1:53">
      <c r="A30298" s="85" t="s">
        <v>70</v>
      </c>
      <c r="B30298" s="86">
        <v>43448.666666666664</v>
      </c>
      <c r="C30298" s="87">
        <v>43448</v>
      </c>
      <c r="D30298" s="85">
        <v>9</v>
      </c>
      <c r="E30298" s="86">
        <v>43448.375</v>
      </c>
      <c r="F30298" s="88" t="s">
        <v>399</v>
      </c>
      <c r="G30298" s="89" t="s">
        <v>400</v>
      </c>
      <c r="H30298" s="94">
        <v>1021</v>
      </c>
      <c r="I30298" s="94">
        <v>1074</v>
      </c>
      <c r="J30298" s="94">
        <v>616</v>
      </c>
      <c r="K30298" s="94">
        <v>-458</v>
      </c>
      <c r="O30298" s="94">
        <v>1074</v>
      </c>
      <c r="P30298" s="94">
        <v>616</v>
      </c>
      <c r="Q30298" s="94">
        <v>-458</v>
      </c>
      <c r="S30298" s="94">
        <v>342</v>
      </c>
      <c r="V30298" s="94">
        <v>274</v>
      </c>
      <c r="AK30298" s="94">
        <v>342</v>
      </c>
      <c r="AN30298" s="94">
        <v>274</v>
      </c>
      <c r="AS30298" s="94">
        <v>-1713</v>
      </c>
      <c r="AT30298" s="94">
        <v>73</v>
      </c>
      <c r="AU30298" s="94">
        <v>-225</v>
      </c>
      <c r="AV30298" s="94">
        <v>-32</v>
      </c>
      <c r="AW30298" s="94">
        <v>1706</v>
      </c>
      <c r="AX30298" s="94">
        <v>-377</v>
      </c>
      <c r="AY30298" s="94">
        <v>263</v>
      </c>
      <c r="AZ30298" s="94">
        <v>270</v>
      </c>
      <c r="BA30298" s="94">
        <v>-423</v>
      </c>
    </row>
    <row r="30299" spans="1:53">
      <c r="A30299" s="85" t="s">
        <v>70</v>
      </c>
      <c r="B30299" s="86">
        <v>43448.708333333336</v>
      </c>
      <c r="C30299" s="87">
        <v>43448</v>
      </c>
      <c r="D30299" s="85">
        <v>10</v>
      </c>
      <c r="E30299" s="86">
        <v>43448.416666666664</v>
      </c>
      <c r="F30299" s="88" t="s">
        <v>399</v>
      </c>
      <c r="G30299" s="89" t="s">
        <v>400</v>
      </c>
      <c r="H30299" s="94">
        <v>1004</v>
      </c>
      <c r="I30299" s="94">
        <v>1048</v>
      </c>
      <c r="J30299" s="94">
        <v>388</v>
      </c>
      <c r="K30299" s="94">
        <v>-660</v>
      </c>
      <c r="O30299" s="94">
        <v>1048</v>
      </c>
      <c r="P30299" s="94">
        <v>388</v>
      </c>
      <c r="Q30299" s="94">
        <v>-660</v>
      </c>
      <c r="S30299" s="94">
        <v>215</v>
      </c>
      <c r="V30299" s="94">
        <v>173</v>
      </c>
      <c r="AK30299" s="94">
        <v>215</v>
      </c>
      <c r="AN30299" s="94">
        <v>173</v>
      </c>
      <c r="AS30299" s="94">
        <v>-1941</v>
      </c>
      <c r="AT30299" s="94">
        <v>73</v>
      </c>
      <c r="AU30299" s="94">
        <v>-225</v>
      </c>
      <c r="AV30299" s="94">
        <v>-51</v>
      </c>
      <c r="AW30299" s="94">
        <v>1983</v>
      </c>
      <c r="AX30299" s="94">
        <v>-429</v>
      </c>
      <c r="AY30299" s="94">
        <v>167</v>
      </c>
      <c r="AZ30299" s="94">
        <v>164</v>
      </c>
      <c r="BA30299" s="94">
        <v>-401</v>
      </c>
    </row>
    <row r="30300" spans="1:53">
      <c r="A30300" s="85" t="s">
        <v>70</v>
      </c>
      <c r="B30300" s="86">
        <v>43448.75</v>
      </c>
      <c r="C30300" s="87">
        <v>43448</v>
      </c>
      <c r="D30300" s="85">
        <v>11</v>
      </c>
      <c r="E30300" s="86">
        <v>43448.458333333336</v>
      </c>
      <c r="F30300" s="88" t="s">
        <v>399</v>
      </c>
      <c r="G30300" s="89" t="s">
        <v>400</v>
      </c>
      <c r="H30300" s="94">
        <v>1009</v>
      </c>
      <c r="I30300" s="94">
        <v>1016</v>
      </c>
      <c r="J30300" s="94">
        <v>378</v>
      </c>
      <c r="K30300" s="94">
        <v>-638</v>
      </c>
      <c r="O30300" s="94">
        <v>1016</v>
      </c>
      <c r="P30300" s="94">
        <v>378</v>
      </c>
      <c r="Q30300" s="94">
        <v>-638</v>
      </c>
      <c r="S30300" s="94">
        <v>157</v>
      </c>
      <c r="V30300" s="94">
        <v>221</v>
      </c>
      <c r="AK30300" s="94">
        <v>157</v>
      </c>
      <c r="AN30300" s="94">
        <v>221</v>
      </c>
      <c r="AS30300" s="94">
        <v>-1982</v>
      </c>
      <c r="AT30300" s="94">
        <v>96</v>
      </c>
      <c r="AU30300" s="94">
        <v>-224</v>
      </c>
      <c r="AV30300" s="94">
        <v>-39</v>
      </c>
      <c r="AW30300" s="94">
        <v>2058</v>
      </c>
      <c r="AX30300" s="94">
        <v>-453</v>
      </c>
      <c r="AY30300" s="94">
        <v>153</v>
      </c>
      <c r="AZ30300" s="94">
        <v>122</v>
      </c>
      <c r="BA30300" s="94">
        <v>-369</v>
      </c>
    </row>
    <row r="30301" spans="1:53">
      <c r="A30301" s="85" t="s">
        <v>70</v>
      </c>
      <c r="B30301" s="86">
        <v>43448.791666666664</v>
      </c>
      <c r="C30301" s="87">
        <v>43448</v>
      </c>
      <c r="D30301" s="85">
        <v>12</v>
      </c>
      <c r="E30301" s="86">
        <v>43448.5</v>
      </c>
      <c r="F30301" s="88" t="s">
        <v>399</v>
      </c>
      <c r="G30301" s="89" t="s">
        <v>400</v>
      </c>
      <c r="H30301" s="94">
        <v>992</v>
      </c>
      <c r="I30301" s="94">
        <v>980</v>
      </c>
      <c r="J30301" s="94">
        <v>367</v>
      </c>
      <c r="K30301" s="94">
        <v>-613</v>
      </c>
      <c r="O30301" s="94">
        <v>980</v>
      </c>
      <c r="P30301" s="94">
        <v>367</v>
      </c>
      <c r="Q30301" s="94">
        <v>-613</v>
      </c>
      <c r="S30301" s="94">
        <v>140</v>
      </c>
      <c r="V30301" s="94">
        <v>227</v>
      </c>
      <c r="AK30301" s="94">
        <v>140</v>
      </c>
      <c r="AN30301" s="94">
        <v>227</v>
      </c>
      <c r="AS30301" s="94">
        <v>-2002</v>
      </c>
      <c r="AT30301" s="94">
        <v>94</v>
      </c>
      <c r="AU30301" s="94">
        <v>-224</v>
      </c>
      <c r="AV30301" s="94">
        <v>-27</v>
      </c>
      <c r="AW30301" s="94">
        <v>2163</v>
      </c>
      <c r="AX30301" s="94">
        <v>-471</v>
      </c>
      <c r="AY30301" s="94">
        <v>89</v>
      </c>
      <c r="AZ30301" s="94">
        <v>111</v>
      </c>
      <c r="BA30301" s="94">
        <v>-346</v>
      </c>
    </row>
    <row r="30302" spans="1:53">
      <c r="A30302" s="85" t="s">
        <v>70</v>
      </c>
      <c r="B30302" s="86">
        <v>43448.833333333336</v>
      </c>
      <c r="C30302" s="87">
        <v>43448</v>
      </c>
      <c r="D30302" s="85">
        <v>13</v>
      </c>
      <c r="E30302" s="86">
        <v>43448.541666666664</v>
      </c>
      <c r="F30302" s="88" t="s">
        <v>399</v>
      </c>
      <c r="G30302" s="89" t="s">
        <v>400</v>
      </c>
      <c r="H30302" s="94">
        <v>971</v>
      </c>
      <c r="I30302" s="94">
        <v>952</v>
      </c>
      <c r="J30302" s="94">
        <v>391</v>
      </c>
      <c r="K30302" s="94">
        <v>-561</v>
      </c>
      <c r="O30302" s="94">
        <v>952</v>
      </c>
      <c r="P30302" s="94">
        <v>391</v>
      </c>
      <c r="Q30302" s="94">
        <v>-561</v>
      </c>
      <c r="S30302" s="94">
        <v>160</v>
      </c>
      <c r="V30302" s="94">
        <v>231</v>
      </c>
      <c r="AK30302" s="94">
        <v>160</v>
      </c>
      <c r="AN30302" s="94">
        <v>231</v>
      </c>
      <c r="AS30302" s="94">
        <v>-1922</v>
      </c>
      <c r="AT30302" s="94">
        <v>85</v>
      </c>
      <c r="AU30302" s="94">
        <v>-225</v>
      </c>
      <c r="AV30302" s="94">
        <v>-7</v>
      </c>
      <c r="AW30302" s="94">
        <v>2122</v>
      </c>
      <c r="AX30302" s="94">
        <v>-497</v>
      </c>
      <c r="AY30302" s="94">
        <v>89</v>
      </c>
      <c r="AZ30302" s="94">
        <v>126</v>
      </c>
      <c r="BA30302" s="94">
        <v>-332</v>
      </c>
    </row>
    <row r="30303" spans="1:53">
      <c r="A30303" s="85" t="s">
        <v>70</v>
      </c>
      <c r="B30303" s="86">
        <v>43448.875</v>
      </c>
      <c r="C30303" s="87">
        <v>43448</v>
      </c>
      <c r="D30303" s="85">
        <v>14</v>
      </c>
      <c r="E30303" s="86">
        <v>43448.583333333336</v>
      </c>
      <c r="F30303" s="88" t="s">
        <v>399</v>
      </c>
      <c r="G30303" s="89" t="s">
        <v>400</v>
      </c>
      <c r="H30303" s="94">
        <v>963</v>
      </c>
      <c r="I30303" s="94">
        <v>921</v>
      </c>
      <c r="J30303" s="94">
        <v>391</v>
      </c>
      <c r="K30303" s="94">
        <v>-530</v>
      </c>
      <c r="O30303" s="94">
        <v>921</v>
      </c>
      <c r="P30303" s="94">
        <v>391</v>
      </c>
      <c r="Q30303" s="94">
        <v>-530</v>
      </c>
      <c r="S30303" s="94">
        <v>162</v>
      </c>
      <c r="V30303" s="94">
        <v>229</v>
      </c>
      <c r="AK30303" s="94">
        <v>162</v>
      </c>
      <c r="AN30303" s="94">
        <v>229</v>
      </c>
      <c r="AS30303" s="94">
        <v>-1876</v>
      </c>
      <c r="AT30303" s="94">
        <v>111</v>
      </c>
      <c r="AU30303" s="94">
        <v>-224</v>
      </c>
      <c r="AV30303" s="94">
        <v>-14</v>
      </c>
      <c r="AW30303" s="94">
        <v>2119</v>
      </c>
      <c r="AX30303" s="94">
        <v>-512</v>
      </c>
      <c r="AY30303" s="94">
        <v>66</v>
      </c>
      <c r="AZ30303" s="94">
        <v>122</v>
      </c>
      <c r="BA30303" s="94">
        <v>-322</v>
      </c>
    </row>
    <row r="30304" spans="1:53">
      <c r="A30304" s="85" t="s">
        <v>70</v>
      </c>
      <c r="B30304" s="86">
        <v>43448.916666666664</v>
      </c>
      <c r="C30304" s="87">
        <v>43448</v>
      </c>
      <c r="D30304" s="85">
        <v>15</v>
      </c>
      <c r="E30304" s="86">
        <v>43448.625</v>
      </c>
      <c r="F30304" s="88" t="s">
        <v>399</v>
      </c>
      <c r="G30304" s="89" t="s">
        <v>400</v>
      </c>
      <c r="H30304" s="94">
        <v>961</v>
      </c>
      <c r="I30304" s="94">
        <v>925</v>
      </c>
      <c r="J30304" s="94">
        <v>390</v>
      </c>
      <c r="K30304" s="94">
        <v>-535</v>
      </c>
      <c r="O30304" s="94">
        <v>925</v>
      </c>
      <c r="P30304" s="94">
        <v>390</v>
      </c>
      <c r="Q30304" s="94">
        <v>-535</v>
      </c>
      <c r="S30304" s="94">
        <v>164</v>
      </c>
      <c r="V30304" s="94">
        <v>226</v>
      </c>
      <c r="AK30304" s="94">
        <v>164</v>
      </c>
      <c r="AN30304" s="94">
        <v>226</v>
      </c>
      <c r="AS30304" s="94">
        <v>-1741</v>
      </c>
      <c r="AT30304" s="94">
        <v>108</v>
      </c>
      <c r="AU30304" s="94">
        <v>-224</v>
      </c>
      <c r="AV30304" s="94">
        <v>-12</v>
      </c>
      <c r="AW30304" s="94">
        <v>1985</v>
      </c>
      <c r="AX30304" s="94">
        <v>-519</v>
      </c>
      <c r="AY30304" s="94">
        <v>99</v>
      </c>
      <c r="AZ30304" s="94">
        <v>110</v>
      </c>
      <c r="BA30304" s="94">
        <v>-341</v>
      </c>
    </row>
    <row r="30305" spans="1:53">
      <c r="A30305" s="85" t="s">
        <v>70</v>
      </c>
      <c r="B30305" s="86">
        <v>43448.958333333336</v>
      </c>
      <c r="C30305" s="87">
        <v>43448</v>
      </c>
      <c r="D30305" s="85">
        <v>16</v>
      </c>
      <c r="E30305" s="86">
        <v>43448.666666666664</v>
      </c>
      <c r="F30305" s="88" t="s">
        <v>399</v>
      </c>
      <c r="G30305" s="89" t="s">
        <v>400</v>
      </c>
      <c r="H30305" s="94">
        <v>955</v>
      </c>
      <c r="I30305" s="94">
        <v>954</v>
      </c>
      <c r="J30305" s="94">
        <v>352</v>
      </c>
      <c r="K30305" s="94">
        <v>-602</v>
      </c>
      <c r="O30305" s="94">
        <v>954</v>
      </c>
      <c r="P30305" s="94">
        <v>352</v>
      </c>
      <c r="Q30305" s="94">
        <v>-602</v>
      </c>
      <c r="S30305" s="94">
        <v>173</v>
      </c>
      <c r="V30305" s="94">
        <v>179</v>
      </c>
      <c r="AK30305" s="94">
        <v>173</v>
      </c>
      <c r="AN30305" s="94">
        <v>179</v>
      </c>
      <c r="AS30305" s="94">
        <v>-1624</v>
      </c>
      <c r="AT30305" s="94">
        <v>96</v>
      </c>
      <c r="AU30305" s="94">
        <v>-230</v>
      </c>
      <c r="AV30305" s="94">
        <v>-5</v>
      </c>
      <c r="AW30305" s="94">
        <v>1856</v>
      </c>
      <c r="AX30305" s="94">
        <v>-558</v>
      </c>
      <c r="AY30305" s="94">
        <v>167</v>
      </c>
      <c r="AZ30305" s="94">
        <v>106</v>
      </c>
      <c r="BA30305" s="94">
        <v>-410</v>
      </c>
    </row>
    <row r="30306" spans="1:53">
      <c r="A30306" s="85" t="s">
        <v>70</v>
      </c>
      <c r="B30306" s="86">
        <v>43449</v>
      </c>
      <c r="C30306" s="87">
        <v>43448</v>
      </c>
      <c r="D30306" s="85">
        <v>17</v>
      </c>
      <c r="E30306" s="86">
        <v>43448.708333333336</v>
      </c>
      <c r="F30306" s="88" t="s">
        <v>399</v>
      </c>
      <c r="G30306" s="89" t="s">
        <v>400</v>
      </c>
      <c r="H30306" s="94">
        <v>987</v>
      </c>
      <c r="I30306" s="94">
        <v>977</v>
      </c>
      <c r="J30306" s="94">
        <v>424</v>
      </c>
      <c r="K30306" s="94">
        <v>-553</v>
      </c>
      <c r="O30306" s="94">
        <v>977</v>
      </c>
      <c r="P30306" s="94">
        <v>424</v>
      </c>
      <c r="Q30306" s="94">
        <v>-553</v>
      </c>
      <c r="S30306" s="94">
        <v>202</v>
      </c>
      <c r="V30306" s="94">
        <v>222</v>
      </c>
      <c r="AK30306" s="94">
        <v>202</v>
      </c>
      <c r="AN30306" s="94">
        <v>222</v>
      </c>
      <c r="AS30306" s="94">
        <v>-1370</v>
      </c>
      <c r="AT30306" s="94">
        <v>121</v>
      </c>
      <c r="AU30306" s="94">
        <v>-441</v>
      </c>
      <c r="AV30306" s="94">
        <v>26</v>
      </c>
      <c r="AW30306" s="94">
        <v>1805</v>
      </c>
      <c r="AX30306" s="94">
        <v>-633</v>
      </c>
      <c r="AY30306" s="94">
        <v>215</v>
      </c>
      <c r="AZ30306" s="94">
        <v>151</v>
      </c>
      <c r="BA30306" s="94">
        <v>-427</v>
      </c>
    </row>
    <row r="30307" spans="1:53">
      <c r="A30307" s="85" t="s">
        <v>70</v>
      </c>
      <c r="B30307" s="86">
        <v>43449.041666666664</v>
      </c>
      <c r="C30307" s="87">
        <v>43448</v>
      </c>
      <c r="D30307" s="85">
        <v>18</v>
      </c>
      <c r="E30307" s="86">
        <v>43448.75</v>
      </c>
      <c r="F30307" s="88" t="s">
        <v>399</v>
      </c>
      <c r="G30307" s="89" t="s">
        <v>400</v>
      </c>
      <c r="H30307" s="94">
        <v>1033</v>
      </c>
      <c r="I30307" s="94">
        <v>1047</v>
      </c>
      <c r="J30307" s="94">
        <v>690</v>
      </c>
      <c r="K30307" s="94">
        <v>-357</v>
      </c>
      <c r="O30307" s="94">
        <v>1047</v>
      </c>
      <c r="P30307" s="94">
        <v>690</v>
      </c>
      <c r="Q30307" s="94">
        <v>-357</v>
      </c>
      <c r="S30307" s="94">
        <v>342</v>
      </c>
      <c r="V30307" s="94">
        <v>348</v>
      </c>
      <c r="AK30307" s="94">
        <v>342</v>
      </c>
      <c r="AN30307" s="94">
        <v>348</v>
      </c>
      <c r="AS30307" s="94">
        <v>-1399</v>
      </c>
      <c r="AT30307" s="94">
        <v>148</v>
      </c>
      <c r="AU30307" s="94">
        <v>-451</v>
      </c>
      <c r="AV30307" s="94">
        <v>25</v>
      </c>
      <c r="AW30307" s="94">
        <v>1782</v>
      </c>
      <c r="AX30307" s="94">
        <v>-510</v>
      </c>
      <c r="AY30307" s="94">
        <v>222</v>
      </c>
      <c r="AZ30307" s="94">
        <v>259</v>
      </c>
      <c r="BA30307" s="94">
        <v>-433</v>
      </c>
    </row>
    <row r="30308" spans="1:53">
      <c r="A30308" s="85" t="s">
        <v>70</v>
      </c>
      <c r="B30308" s="86">
        <v>43449.083333333336</v>
      </c>
      <c r="C30308" s="87">
        <v>43448</v>
      </c>
      <c r="D30308" s="85">
        <v>19</v>
      </c>
      <c r="E30308" s="86">
        <v>43448.791666666664</v>
      </c>
      <c r="F30308" s="88" t="s">
        <v>399</v>
      </c>
      <c r="G30308" s="89" t="s">
        <v>400</v>
      </c>
      <c r="H30308" s="94">
        <v>1064</v>
      </c>
      <c r="I30308" s="94">
        <v>1080</v>
      </c>
      <c r="J30308" s="94">
        <v>964</v>
      </c>
      <c r="K30308" s="94">
        <v>-116</v>
      </c>
      <c r="O30308" s="94">
        <v>1080</v>
      </c>
      <c r="P30308" s="94">
        <v>964</v>
      </c>
      <c r="Q30308" s="94">
        <v>-116</v>
      </c>
      <c r="S30308" s="94">
        <v>351</v>
      </c>
      <c r="V30308" s="94">
        <v>613</v>
      </c>
      <c r="AK30308" s="94">
        <v>351</v>
      </c>
      <c r="AN30308" s="94">
        <v>613</v>
      </c>
      <c r="AS30308" s="94">
        <v>-1334</v>
      </c>
      <c r="AT30308" s="94">
        <v>187</v>
      </c>
      <c r="AU30308" s="94">
        <v>-450</v>
      </c>
      <c r="AV30308" s="94">
        <v>30</v>
      </c>
      <c r="AW30308" s="94">
        <v>1823</v>
      </c>
      <c r="AX30308" s="94">
        <v>-398</v>
      </c>
      <c r="AY30308" s="94">
        <v>191</v>
      </c>
      <c r="AZ30308" s="94">
        <v>267</v>
      </c>
      <c r="BA30308" s="94">
        <v>-432</v>
      </c>
    </row>
    <row r="30309" spans="1:53">
      <c r="A30309" s="85" t="s">
        <v>70</v>
      </c>
      <c r="B30309" s="86">
        <v>43449.125</v>
      </c>
      <c r="C30309" s="87">
        <v>43448</v>
      </c>
      <c r="D30309" s="85">
        <v>20</v>
      </c>
      <c r="E30309" s="86">
        <v>43448.833333333336</v>
      </c>
      <c r="F30309" s="88" t="s">
        <v>399</v>
      </c>
      <c r="G30309" s="89" t="s">
        <v>400</v>
      </c>
      <c r="H30309" s="94">
        <v>1046</v>
      </c>
      <c r="I30309" s="94">
        <v>1068</v>
      </c>
      <c r="J30309" s="94">
        <v>928</v>
      </c>
      <c r="K30309" s="94">
        <v>-140</v>
      </c>
      <c r="O30309" s="94">
        <v>1068</v>
      </c>
      <c r="P30309" s="94">
        <v>928</v>
      </c>
      <c r="Q30309" s="94">
        <v>-140</v>
      </c>
      <c r="S30309" s="94">
        <v>348</v>
      </c>
      <c r="V30309" s="94">
        <v>580</v>
      </c>
      <c r="AK30309" s="94">
        <v>348</v>
      </c>
      <c r="AN30309" s="94">
        <v>580</v>
      </c>
      <c r="AS30309" s="94">
        <v>-1250</v>
      </c>
      <c r="AT30309" s="94">
        <v>184</v>
      </c>
      <c r="AU30309" s="94">
        <v>-451</v>
      </c>
      <c r="AV30309" s="94">
        <v>32</v>
      </c>
      <c r="AW30309" s="94">
        <v>1824</v>
      </c>
      <c r="AX30309" s="94">
        <v>-477</v>
      </c>
      <c r="AY30309" s="94">
        <v>183</v>
      </c>
      <c r="AZ30309" s="94">
        <v>257</v>
      </c>
      <c r="BA30309" s="94">
        <v>-442</v>
      </c>
    </row>
    <row r="30310" spans="1:53">
      <c r="A30310" s="85" t="s">
        <v>70</v>
      </c>
      <c r="B30310" s="86">
        <v>43449.166666666664</v>
      </c>
      <c r="C30310" s="87">
        <v>43448</v>
      </c>
      <c r="D30310" s="85">
        <v>21</v>
      </c>
      <c r="E30310" s="86">
        <v>43448.875</v>
      </c>
      <c r="F30310" s="88" t="s">
        <v>399</v>
      </c>
      <c r="G30310" s="89" t="s">
        <v>400</v>
      </c>
      <c r="H30310" s="94">
        <v>1042</v>
      </c>
      <c r="I30310" s="94">
        <v>1062</v>
      </c>
      <c r="J30310" s="94">
        <v>910</v>
      </c>
      <c r="K30310" s="94">
        <v>-152</v>
      </c>
      <c r="O30310" s="94">
        <v>1062</v>
      </c>
      <c r="P30310" s="94">
        <v>910</v>
      </c>
      <c r="Q30310" s="94">
        <v>-152</v>
      </c>
      <c r="S30310" s="94">
        <v>344</v>
      </c>
      <c r="V30310" s="94">
        <v>566</v>
      </c>
      <c r="AK30310" s="94">
        <v>344</v>
      </c>
      <c r="AN30310" s="94">
        <v>566</v>
      </c>
      <c r="AS30310" s="94">
        <v>-1296</v>
      </c>
      <c r="AT30310" s="94">
        <v>190</v>
      </c>
      <c r="AU30310" s="94">
        <v>-451</v>
      </c>
      <c r="AV30310" s="94">
        <v>34</v>
      </c>
      <c r="AW30310" s="94">
        <v>1935</v>
      </c>
      <c r="AX30310" s="94">
        <v>-525</v>
      </c>
      <c r="AY30310" s="94">
        <v>175</v>
      </c>
      <c r="AZ30310" s="94">
        <v>254</v>
      </c>
      <c r="BA30310" s="94">
        <v>-468</v>
      </c>
    </row>
    <row r="30311" spans="1:53">
      <c r="A30311" s="85" t="s">
        <v>70</v>
      </c>
      <c r="B30311" s="86">
        <v>43449.208333333336</v>
      </c>
      <c r="C30311" s="87">
        <v>43448</v>
      </c>
      <c r="D30311" s="85">
        <v>22</v>
      </c>
      <c r="E30311" s="86">
        <v>43448.916666666664</v>
      </c>
      <c r="F30311" s="88" t="s">
        <v>399</v>
      </c>
      <c r="G30311" s="89" t="s">
        <v>400</v>
      </c>
      <c r="H30311" s="94">
        <v>1031</v>
      </c>
      <c r="I30311" s="94">
        <v>1037</v>
      </c>
      <c r="J30311" s="94">
        <v>835</v>
      </c>
      <c r="K30311" s="94">
        <v>-202</v>
      </c>
      <c r="O30311" s="94">
        <v>1037</v>
      </c>
      <c r="P30311" s="94">
        <v>835</v>
      </c>
      <c r="Q30311" s="94">
        <v>-202</v>
      </c>
      <c r="S30311" s="94">
        <v>348</v>
      </c>
      <c r="V30311" s="94">
        <v>487</v>
      </c>
      <c r="AK30311" s="94">
        <v>348</v>
      </c>
      <c r="AN30311" s="94">
        <v>487</v>
      </c>
      <c r="AS30311" s="94">
        <v>-1266</v>
      </c>
      <c r="AT30311" s="94">
        <v>184</v>
      </c>
      <c r="AU30311" s="94">
        <v>-450</v>
      </c>
      <c r="AV30311" s="94">
        <v>34</v>
      </c>
      <c r="AW30311" s="94">
        <v>1899</v>
      </c>
      <c r="AX30311" s="94">
        <v>-550</v>
      </c>
      <c r="AY30311" s="94">
        <v>166</v>
      </c>
      <c r="AZ30311" s="94">
        <v>251</v>
      </c>
      <c r="BA30311" s="94">
        <v>-470</v>
      </c>
    </row>
    <row r="30312" spans="1:53">
      <c r="A30312" s="85" t="s">
        <v>70</v>
      </c>
      <c r="B30312" s="86">
        <v>43449.25</v>
      </c>
      <c r="C30312" s="87">
        <v>43448</v>
      </c>
      <c r="D30312" s="85">
        <v>23</v>
      </c>
      <c r="E30312" s="86">
        <v>43448.958333333336</v>
      </c>
      <c r="F30312" s="88" t="s">
        <v>399</v>
      </c>
      <c r="G30312" s="89" t="s">
        <v>400</v>
      </c>
      <c r="H30312" s="94">
        <v>984</v>
      </c>
      <c r="I30312" s="94">
        <v>1013</v>
      </c>
      <c r="J30312" s="94">
        <v>614</v>
      </c>
      <c r="K30312" s="94">
        <v>-399</v>
      </c>
      <c r="O30312" s="94">
        <v>1013</v>
      </c>
      <c r="P30312" s="94">
        <v>614</v>
      </c>
      <c r="Q30312" s="94">
        <v>-399</v>
      </c>
      <c r="S30312" s="94">
        <v>304</v>
      </c>
      <c r="V30312" s="94">
        <v>310</v>
      </c>
      <c r="AK30312" s="94">
        <v>304</v>
      </c>
      <c r="AN30312" s="94">
        <v>310</v>
      </c>
      <c r="AS30312" s="94">
        <v>-1321</v>
      </c>
      <c r="AT30312" s="94">
        <v>152</v>
      </c>
      <c r="AU30312" s="94">
        <v>-451</v>
      </c>
      <c r="AV30312" s="94">
        <v>31</v>
      </c>
      <c r="AW30312" s="94">
        <v>1889</v>
      </c>
      <c r="AX30312" s="94">
        <v>-607</v>
      </c>
      <c r="AY30312" s="94">
        <v>108</v>
      </c>
      <c r="AZ30312" s="94">
        <v>208</v>
      </c>
      <c r="BA30312" s="94">
        <v>-408</v>
      </c>
    </row>
    <row r="30313" spans="1:53">
      <c r="A30313" s="85" t="s">
        <v>70</v>
      </c>
      <c r="B30313" s="86">
        <v>43449.291666666664</v>
      </c>
      <c r="C30313" s="87">
        <v>43448</v>
      </c>
      <c r="D30313" s="85">
        <v>24</v>
      </c>
      <c r="E30313" s="86">
        <v>43449</v>
      </c>
      <c r="F30313" s="88" t="s">
        <v>399</v>
      </c>
      <c r="G30313" s="89" t="s">
        <v>400</v>
      </c>
      <c r="H30313" s="94">
        <v>947</v>
      </c>
      <c r="I30313" s="94">
        <v>961</v>
      </c>
      <c r="J30313" s="94">
        <v>349</v>
      </c>
      <c r="K30313" s="94">
        <v>-612</v>
      </c>
      <c r="O30313" s="94">
        <v>961</v>
      </c>
      <c r="P30313" s="94">
        <v>349</v>
      </c>
      <c r="Q30313" s="94">
        <v>-612</v>
      </c>
      <c r="S30313" s="94">
        <v>155</v>
      </c>
      <c r="V30313" s="94">
        <v>194</v>
      </c>
      <c r="AK30313" s="94">
        <v>155</v>
      </c>
      <c r="AN30313" s="94">
        <v>194</v>
      </c>
      <c r="AS30313" s="94">
        <v>-1256</v>
      </c>
      <c r="AT30313" s="94">
        <v>104</v>
      </c>
      <c r="AU30313" s="94">
        <v>-447</v>
      </c>
      <c r="AV30313" s="94">
        <v>28</v>
      </c>
      <c r="AW30313" s="94">
        <v>1696</v>
      </c>
      <c r="AX30313" s="94">
        <v>-564</v>
      </c>
      <c r="AY30313" s="94">
        <v>120</v>
      </c>
      <c r="AZ30313" s="94">
        <v>84</v>
      </c>
      <c r="BA30313" s="94">
        <v>-377</v>
      </c>
    </row>
    <row r="30314" spans="1:53">
      <c r="A30314" s="85" t="s">
        <v>70</v>
      </c>
      <c r="B30314" s="86">
        <v>43449.333333333336</v>
      </c>
      <c r="C30314" s="87">
        <v>43449</v>
      </c>
      <c r="D30314" s="85">
        <v>1</v>
      </c>
      <c r="E30314" s="86">
        <v>43449.041666666664</v>
      </c>
      <c r="F30314" s="88" t="s">
        <v>399</v>
      </c>
      <c r="G30314" s="89" t="s">
        <v>400</v>
      </c>
      <c r="H30314" s="94">
        <v>931</v>
      </c>
      <c r="I30314" s="94">
        <v>944</v>
      </c>
      <c r="J30314" s="94">
        <v>305</v>
      </c>
      <c r="K30314" s="94">
        <v>-639</v>
      </c>
      <c r="O30314" s="94">
        <v>944</v>
      </c>
      <c r="P30314" s="94">
        <v>305</v>
      </c>
      <c r="Q30314" s="94">
        <v>-639</v>
      </c>
      <c r="S30314" s="94">
        <v>133</v>
      </c>
      <c r="V30314" s="94">
        <v>172</v>
      </c>
      <c r="AK30314" s="94">
        <v>133</v>
      </c>
      <c r="AN30314" s="94">
        <v>172</v>
      </c>
      <c r="AS30314" s="94">
        <v>-1305</v>
      </c>
      <c r="AT30314" s="94">
        <v>87</v>
      </c>
      <c r="AU30314" s="94">
        <v>-230</v>
      </c>
      <c r="AV30314" s="94">
        <v>12</v>
      </c>
      <c r="AW30314" s="94">
        <v>1512</v>
      </c>
      <c r="AX30314" s="94">
        <v>-516</v>
      </c>
      <c r="AY30314" s="94">
        <v>53</v>
      </c>
      <c r="AZ30314" s="94">
        <v>70</v>
      </c>
      <c r="BA30314" s="94">
        <v>-322</v>
      </c>
    </row>
    <row r="30315" spans="1:53">
      <c r="A30315" s="85" t="s">
        <v>70</v>
      </c>
      <c r="B30315" s="86">
        <v>43449.375</v>
      </c>
      <c r="C30315" s="87">
        <v>43449</v>
      </c>
      <c r="D30315" s="85">
        <v>2</v>
      </c>
      <c r="E30315" s="86">
        <v>43449.083333333336</v>
      </c>
      <c r="F30315" s="88" t="s">
        <v>399</v>
      </c>
      <c r="G30315" s="89" t="s">
        <v>400</v>
      </c>
      <c r="H30315" s="94">
        <v>916</v>
      </c>
      <c r="I30315" s="94">
        <v>917</v>
      </c>
      <c r="J30315" s="94">
        <v>328</v>
      </c>
      <c r="K30315" s="94">
        <v>-589</v>
      </c>
      <c r="O30315" s="94">
        <v>917</v>
      </c>
      <c r="P30315" s="94">
        <v>328</v>
      </c>
      <c r="Q30315" s="94">
        <v>-589</v>
      </c>
      <c r="S30315" s="94">
        <v>168</v>
      </c>
      <c r="V30315" s="94">
        <v>160</v>
      </c>
      <c r="AK30315" s="94">
        <v>168</v>
      </c>
      <c r="AN30315" s="94">
        <v>160</v>
      </c>
      <c r="AS30315" s="94">
        <v>-1291</v>
      </c>
      <c r="AT30315" s="94">
        <v>58</v>
      </c>
      <c r="AU30315" s="94">
        <v>-225</v>
      </c>
      <c r="AV30315" s="94">
        <v>7</v>
      </c>
      <c r="AW30315" s="94">
        <v>1484</v>
      </c>
      <c r="AX30315" s="94">
        <v>-465</v>
      </c>
      <c r="AY30315" s="94">
        <v>52</v>
      </c>
      <c r="AZ30315" s="94">
        <v>99</v>
      </c>
      <c r="BA30315" s="94">
        <v>-308</v>
      </c>
    </row>
    <row r="30316" spans="1:53">
      <c r="A30316" s="85" t="s">
        <v>70</v>
      </c>
      <c r="B30316" s="86">
        <v>43449.416666666664</v>
      </c>
      <c r="C30316" s="87">
        <v>43449</v>
      </c>
      <c r="D30316" s="85">
        <v>3</v>
      </c>
      <c r="E30316" s="86">
        <v>43449.125</v>
      </c>
      <c r="F30316" s="88" t="s">
        <v>399</v>
      </c>
      <c r="G30316" s="89" t="s">
        <v>400</v>
      </c>
      <c r="H30316" s="94">
        <v>911</v>
      </c>
      <c r="I30316" s="94">
        <v>927</v>
      </c>
      <c r="J30316" s="94">
        <v>322</v>
      </c>
      <c r="K30316" s="94">
        <v>-605</v>
      </c>
      <c r="O30316" s="94">
        <v>927</v>
      </c>
      <c r="P30316" s="94">
        <v>322</v>
      </c>
      <c r="Q30316" s="94">
        <v>-605</v>
      </c>
      <c r="S30316" s="94">
        <v>169</v>
      </c>
      <c r="V30316" s="94">
        <v>153</v>
      </c>
      <c r="AK30316" s="94">
        <v>169</v>
      </c>
      <c r="AN30316" s="94">
        <v>153</v>
      </c>
      <c r="AS30316" s="94">
        <v>-1309</v>
      </c>
      <c r="AT30316" s="94">
        <v>42</v>
      </c>
      <c r="AU30316" s="94">
        <v>-224</v>
      </c>
      <c r="AV30316" s="94">
        <v>10</v>
      </c>
      <c r="AW30316" s="94">
        <v>1586</v>
      </c>
      <c r="AX30316" s="94">
        <v>-549</v>
      </c>
      <c r="AY30316" s="94">
        <v>35</v>
      </c>
      <c r="AZ30316" s="94">
        <v>102</v>
      </c>
      <c r="BA30316" s="94">
        <v>-298</v>
      </c>
    </row>
    <row r="30317" spans="1:53">
      <c r="A30317" s="85" t="s">
        <v>70</v>
      </c>
      <c r="B30317" s="86">
        <v>43449.458333333336</v>
      </c>
      <c r="C30317" s="87">
        <v>43449</v>
      </c>
      <c r="D30317" s="85">
        <v>4</v>
      </c>
      <c r="E30317" s="86">
        <v>43449.166666666664</v>
      </c>
      <c r="F30317" s="88" t="s">
        <v>399</v>
      </c>
      <c r="G30317" s="89" t="s">
        <v>400</v>
      </c>
      <c r="H30317" s="94">
        <v>900</v>
      </c>
      <c r="I30317" s="94">
        <v>923</v>
      </c>
      <c r="J30317" s="94">
        <v>321</v>
      </c>
      <c r="K30317" s="94">
        <v>-602</v>
      </c>
      <c r="O30317" s="94">
        <v>923</v>
      </c>
      <c r="P30317" s="94">
        <v>321</v>
      </c>
      <c r="Q30317" s="94">
        <v>-602</v>
      </c>
      <c r="S30317" s="94">
        <v>169</v>
      </c>
      <c r="V30317" s="94">
        <v>152</v>
      </c>
      <c r="AK30317" s="94">
        <v>169</v>
      </c>
      <c r="AN30317" s="94">
        <v>152</v>
      </c>
      <c r="AS30317" s="94">
        <v>-1317</v>
      </c>
      <c r="AT30317" s="94">
        <v>9</v>
      </c>
      <c r="AU30317" s="94">
        <v>-178</v>
      </c>
      <c r="AV30317" s="94">
        <v>11</v>
      </c>
      <c r="AW30317" s="94">
        <v>1569</v>
      </c>
      <c r="AX30317" s="94">
        <v>-527</v>
      </c>
      <c r="AY30317" s="94">
        <v>28</v>
      </c>
      <c r="AZ30317" s="94">
        <v>101</v>
      </c>
      <c r="BA30317" s="94">
        <v>-298</v>
      </c>
    </row>
    <row r="30318" spans="1:53">
      <c r="A30318" s="85" t="s">
        <v>70</v>
      </c>
      <c r="B30318" s="86">
        <v>43449.5</v>
      </c>
      <c r="C30318" s="87">
        <v>43449</v>
      </c>
      <c r="D30318" s="85">
        <v>5</v>
      </c>
      <c r="E30318" s="86">
        <v>43449.208333333336</v>
      </c>
      <c r="F30318" s="88" t="s">
        <v>399</v>
      </c>
      <c r="G30318" s="89" t="s">
        <v>400</v>
      </c>
      <c r="H30318" s="94">
        <v>910</v>
      </c>
      <c r="I30318" s="94">
        <v>928</v>
      </c>
      <c r="J30318" s="94">
        <v>325</v>
      </c>
      <c r="K30318" s="94">
        <v>-603</v>
      </c>
      <c r="O30318" s="94">
        <v>928</v>
      </c>
      <c r="P30318" s="94">
        <v>325</v>
      </c>
      <c r="Q30318" s="94">
        <v>-603</v>
      </c>
      <c r="S30318" s="94">
        <v>171</v>
      </c>
      <c r="V30318" s="94">
        <v>154</v>
      </c>
      <c r="AK30318" s="94">
        <v>171</v>
      </c>
      <c r="AN30318" s="94">
        <v>154</v>
      </c>
      <c r="AS30318" s="94">
        <v>-1313</v>
      </c>
      <c r="AT30318" s="94">
        <v>11</v>
      </c>
      <c r="AU30318" s="94">
        <v>-221</v>
      </c>
      <c r="AV30318" s="94">
        <v>10</v>
      </c>
      <c r="AW30318" s="94">
        <v>1622</v>
      </c>
      <c r="AX30318" s="94">
        <v>-549</v>
      </c>
      <c r="AY30318" s="94">
        <v>27</v>
      </c>
      <c r="AZ30318" s="94">
        <v>109</v>
      </c>
      <c r="BA30318" s="94">
        <v>-299</v>
      </c>
    </row>
    <row r="30319" spans="1:53">
      <c r="A30319" s="85" t="s">
        <v>70</v>
      </c>
      <c r="B30319" s="86">
        <v>43449.541666666664</v>
      </c>
      <c r="C30319" s="87">
        <v>43449</v>
      </c>
      <c r="D30319" s="85">
        <v>6</v>
      </c>
      <c r="E30319" s="86">
        <v>43449.25</v>
      </c>
      <c r="F30319" s="88" t="s">
        <v>399</v>
      </c>
      <c r="G30319" s="89" t="s">
        <v>400</v>
      </c>
      <c r="H30319" s="94">
        <v>942</v>
      </c>
      <c r="I30319" s="94">
        <v>958</v>
      </c>
      <c r="J30319" s="94">
        <v>342</v>
      </c>
      <c r="K30319" s="94">
        <v>-616</v>
      </c>
      <c r="O30319" s="94">
        <v>958</v>
      </c>
      <c r="P30319" s="94">
        <v>342</v>
      </c>
      <c r="Q30319" s="94">
        <v>-616</v>
      </c>
      <c r="S30319" s="94">
        <v>173</v>
      </c>
      <c r="V30319" s="94">
        <v>169</v>
      </c>
      <c r="AK30319" s="94">
        <v>173</v>
      </c>
      <c r="AN30319" s="94">
        <v>169</v>
      </c>
      <c r="AS30319" s="94">
        <v>-1322</v>
      </c>
      <c r="AT30319" s="94">
        <v>12</v>
      </c>
      <c r="AU30319" s="94">
        <v>-225</v>
      </c>
      <c r="AV30319" s="94">
        <v>12</v>
      </c>
      <c r="AW30319" s="94">
        <v>1577</v>
      </c>
      <c r="AX30319" s="94">
        <v>-485</v>
      </c>
      <c r="AY30319" s="94">
        <v>47</v>
      </c>
      <c r="AZ30319" s="94">
        <v>107</v>
      </c>
      <c r="BA30319" s="94">
        <v>-339</v>
      </c>
    </row>
    <row r="30320" spans="1:53">
      <c r="A30320" s="85" t="s">
        <v>70</v>
      </c>
      <c r="B30320" s="86">
        <v>43449.583333333336</v>
      </c>
      <c r="C30320" s="87">
        <v>43449</v>
      </c>
      <c r="D30320" s="85">
        <v>7</v>
      </c>
      <c r="E30320" s="86">
        <v>43449.291666666664</v>
      </c>
      <c r="F30320" s="88" t="s">
        <v>399</v>
      </c>
      <c r="G30320" s="89" t="s">
        <v>400</v>
      </c>
      <c r="H30320" s="94">
        <v>985</v>
      </c>
      <c r="I30320" s="94">
        <v>997</v>
      </c>
      <c r="J30320" s="94">
        <v>354</v>
      </c>
      <c r="K30320" s="94">
        <v>-643</v>
      </c>
      <c r="O30320" s="94">
        <v>997</v>
      </c>
      <c r="P30320" s="94">
        <v>354</v>
      </c>
      <c r="Q30320" s="94">
        <v>-643</v>
      </c>
      <c r="S30320" s="94">
        <v>187</v>
      </c>
      <c r="V30320" s="94">
        <v>167</v>
      </c>
      <c r="AK30320" s="94">
        <v>187</v>
      </c>
      <c r="AN30320" s="94">
        <v>167</v>
      </c>
      <c r="AS30320" s="94">
        <v>-1291</v>
      </c>
      <c r="AT30320" s="94">
        <v>11</v>
      </c>
      <c r="AU30320" s="94">
        <v>-225</v>
      </c>
      <c r="AV30320" s="94">
        <v>13</v>
      </c>
      <c r="AW30320" s="94">
        <v>1566</v>
      </c>
      <c r="AX30320" s="94">
        <v>-531</v>
      </c>
      <c r="AY30320" s="94">
        <v>110</v>
      </c>
      <c r="AZ30320" s="94">
        <v>117</v>
      </c>
      <c r="BA30320" s="94">
        <v>-413</v>
      </c>
    </row>
    <row r="30321" spans="1:53">
      <c r="A30321" s="85" t="s">
        <v>70</v>
      </c>
      <c r="B30321" s="86">
        <v>43449.625</v>
      </c>
      <c r="C30321" s="87">
        <v>43449</v>
      </c>
      <c r="D30321" s="85">
        <v>8</v>
      </c>
      <c r="E30321" s="86">
        <v>43449.333333333336</v>
      </c>
      <c r="F30321" s="88" t="s">
        <v>399</v>
      </c>
      <c r="G30321" s="89" t="s">
        <v>400</v>
      </c>
      <c r="H30321" s="94">
        <v>1034</v>
      </c>
      <c r="I30321" s="94">
        <v>1036</v>
      </c>
      <c r="J30321" s="94">
        <v>471</v>
      </c>
      <c r="K30321" s="94">
        <v>-565</v>
      </c>
      <c r="O30321" s="94">
        <v>1036</v>
      </c>
      <c r="P30321" s="94">
        <v>471</v>
      </c>
      <c r="Q30321" s="94">
        <v>-565</v>
      </c>
      <c r="S30321" s="94">
        <v>297</v>
      </c>
      <c r="V30321" s="94">
        <v>174</v>
      </c>
      <c r="AK30321" s="94">
        <v>297</v>
      </c>
      <c r="AN30321" s="94">
        <v>174</v>
      </c>
      <c r="AS30321" s="94">
        <v>-1499</v>
      </c>
      <c r="AT30321" s="94">
        <v>4</v>
      </c>
      <c r="AU30321" s="94">
        <v>-226</v>
      </c>
      <c r="AV30321" s="94">
        <v>16</v>
      </c>
      <c r="AW30321" s="94">
        <v>1613</v>
      </c>
      <c r="AX30321" s="94">
        <v>-482</v>
      </c>
      <c r="AY30321" s="94">
        <v>193</v>
      </c>
      <c r="AZ30321" s="94">
        <v>211</v>
      </c>
      <c r="BA30321" s="94">
        <v>-395</v>
      </c>
    </row>
    <row r="30322" spans="1:53">
      <c r="A30322" s="85" t="s">
        <v>70</v>
      </c>
      <c r="B30322" s="86">
        <v>43449.666666666664</v>
      </c>
      <c r="C30322" s="87">
        <v>43449</v>
      </c>
      <c r="D30322" s="85">
        <v>9</v>
      </c>
      <c r="E30322" s="86">
        <v>43449.375</v>
      </c>
      <c r="F30322" s="88" t="s">
        <v>399</v>
      </c>
      <c r="G30322" s="89" t="s">
        <v>400</v>
      </c>
      <c r="H30322" s="94">
        <v>1021</v>
      </c>
      <c r="I30322" s="94">
        <v>1049</v>
      </c>
      <c r="J30322" s="94">
        <v>453</v>
      </c>
      <c r="K30322" s="94">
        <v>-596</v>
      </c>
      <c r="O30322" s="94">
        <v>1049</v>
      </c>
      <c r="P30322" s="94">
        <v>453</v>
      </c>
      <c r="Q30322" s="94">
        <v>-596</v>
      </c>
      <c r="S30322" s="94">
        <v>286</v>
      </c>
      <c r="V30322" s="94">
        <v>167</v>
      </c>
      <c r="AK30322" s="94">
        <v>286</v>
      </c>
      <c r="AN30322" s="94">
        <v>167</v>
      </c>
      <c r="AS30322" s="94">
        <v>-1579</v>
      </c>
      <c r="AT30322" s="94">
        <v>0</v>
      </c>
      <c r="AU30322" s="94">
        <v>-225</v>
      </c>
      <c r="AV30322" s="94">
        <v>12</v>
      </c>
      <c r="AW30322" s="94">
        <v>1692</v>
      </c>
      <c r="AX30322" s="94">
        <v>-513</v>
      </c>
      <c r="AY30322" s="94">
        <v>213</v>
      </c>
      <c r="AZ30322" s="94">
        <v>195</v>
      </c>
      <c r="BA30322" s="94">
        <v>-391</v>
      </c>
    </row>
    <row r="30323" spans="1:53">
      <c r="A30323" s="85" t="s">
        <v>70</v>
      </c>
      <c r="B30323" s="86">
        <v>43449.708333333336</v>
      </c>
      <c r="C30323" s="87">
        <v>43449</v>
      </c>
      <c r="D30323" s="85">
        <v>10</v>
      </c>
      <c r="E30323" s="86">
        <v>43449.416666666664</v>
      </c>
      <c r="F30323" s="88" t="s">
        <v>399</v>
      </c>
      <c r="G30323" s="89" t="s">
        <v>400</v>
      </c>
      <c r="H30323" s="94">
        <v>993</v>
      </c>
      <c r="I30323" s="94">
        <v>1027</v>
      </c>
      <c r="J30323" s="94">
        <v>338</v>
      </c>
      <c r="K30323" s="94">
        <v>-689</v>
      </c>
      <c r="O30323" s="94">
        <v>1027</v>
      </c>
      <c r="P30323" s="94">
        <v>338</v>
      </c>
      <c r="Q30323" s="94">
        <v>-689</v>
      </c>
      <c r="S30323" s="94">
        <v>203</v>
      </c>
      <c r="V30323" s="94">
        <v>135</v>
      </c>
      <c r="AK30323" s="94">
        <v>203</v>
      </c>
      <c r="AN30323" s="94">
        <v>135</v>
      </c>
      <c r="AS30323" s="94">
        <v>-1618</v>
      </c>
      <c r="AT30323" s="94">
        <v>14</v>
      </c>
      <c r="AU30323" s="94">
        <v>-222</v>
      </c>
      <c r="AV30323" s="94">
        <v>-3</v>
      </c>
      <c r="AW30323" s="94">
        <v>1722</v>
      </c>
      <c r="AX30323" s="94">
        <v>-537</v>
      </c>
      <c r="AY30323" s="94">
        <v>216</v>
      </c>
      <c r="AZ30323" s="94">
        <v>124</v>
      </c>
      <c r="BA30323" s="94">
        <v>-385</v>
      </c>
    </row>
    <row r="30324" spans="1:53">
      <c r="A30324" s="85" t="s">
        <v>70</v>
      </c>
      <c r="B30324" s="86">
        <v>43449.75</v>
      </c>
      <c r="C30324" s="87">
        <v>43449</v>
      </c>
      <c r="D30324" s="85">
        <v>11</v>
      </c>
      <c r="E30324" s="86">
        <v>43449.458333333336</v>
      </c>
      <c r="F30324" s="88" t="s">
        <v>399</v>
      </c>
      <c r="G30324" s="89" t="s">
        <v>400</v>
      </c>
      <c r="H30324" s="94">
        <v>947</v>
      </c>
      <c r="I30324" s="94">
        <v>1001</v>
      </c>
      <c r="J30324" s="94">
        <v>337</v>
      </c>
      <c r="K30324" s="94">
        <v>-664</v>
      </c>
      <c r="O30324" s="94">
        <v>1001</v>
      </c>
      <c r="P30324" s="94">
        <v>337</v>
      </c>
      <c r="Q30324" s="94">
        <v>-664</v>
      </c>
      <c r="S30324" s="94">
        <v>193</v>
      </c>
      <c r="V30324" s="94">
        <v>144</v>
      </c>
      <c r="AK30324" s="94">
        <v>193</v>
      </c>
      <c r="AN30324" s="94">
        <v>144</v>
      </c>
      <c r="AS30324" s="94">
        <v>-1738</v>
      </c>
      <c r="AT30324" s="94">
        <v>26</v>
      </c>
      <c r="AU30324" s="94">
        <v>-176</v>
      </c>
      <c r="AV30324" s="94">
        <v>-15</v>
      </c>
      <c r="AW30324" s="94">
        <v>1752</v>
      </c>
      <c r="AX30324" s="94">
        <v>-470</v>
      </c>
      <c r="AY30324" s="94">
        <v>162</v>
      </c>
      <c r="AZ30324" s="94">
        <v>114</v>
      </c>
      <c r="BA30324" s="94">
        <v>-319</v>
      </c>
    </row>
    <row r="30325" spans="1:53">
      <c r="A30325" s="85" t="s">
        <v>70</v>
      </c>
      <c r="B30325" s="86">
        <v>43449.791666666664</v>
      </c>
      <c r="C30325" s="87">
        <v>43449</v>
      </c>
      <c r="D30325" s="85">
        <v>12</v>
      </c>
      <c r="E30325" s="86">
        <v>43449.5</v>
      </c>
      <c r="F30325" s="88" t="s">
        <v>399</v>
      </c>
      <c r="G30325" s="89" t="s">
        <v>400</v>
      </c>
      <c r="H30325" s="94">
        <v>921</v>
      </c>
      <c r="I30325" s="94">
        <v>980</v>
      </c>
      <c r="J30325" s="94">
        <v>376</v>
      </c>
      <c r="K30325" s="94">
        <v>-604</v>
      </c>
      <c r="O30325" s="94">
        <v>980</v>
      </c>
      <c r="P30325" s="94">
        <v>376</v>
      </c>
      <c r="Q30325" s="94">
        <v>-604</v>
      </c>
      <c r="S30325" s="94">
        <v>226</v>
      </c>
      <c r="V30325" s="94">
        <v>150</v>
      </c>
      <c r="AK30325" s="94">
        <v>226</v>
      </c>
      <c r="AN30325" s="94">
        <v>150</v>
      </c>
      <c r="AS30325" s="94">
        <v>-1938</v>
      </c>
      <c r="AT30325" s="94">
        <v>17</v>
      </c>
      <c r="AU30325" s="94">
        <v>-175</v>
      </c>
      <c r="AV30325" s="94">
        <v>-21</v>
      </c>
      <c r="AW30325" s="94">
        <v>1804</v>
      </c>
      <c r="AX30325" s="94">
        <v>-254</v>
      </c>
      <c r="AY30325" s="94">
        <v>144</v>
      </c>
      <c r="AZ30325" s="94">
        <v>139</v>
      </c>
      <c r="BA30325" s="94">
        <v>-320</v>
      </c>
    </row>
    <row r="30326" spans="1:53">
      <c r="A30326" s="85" t="s">
        <v>70</v>
      </c>
      <c r="B30326" s="86">
        <v>43449.833333333336</v>
      </c>
      <c r="C30326" s="87">
        <v>43449</v>
      </c>
      <c r="D30326" s="85">
        <v>13</v>
      </c>
      <c r="E30326" s="86">
        <v>43449.541666666664</v>
      </c>
      <c r="F30326" s="88" t="s">
        <v>399</v>
      </c>
      <c r="G30326" s="89" t="s">
        <v>400</v>
      </c>
      <c r="H30326" s="94">
        <v>900</v>
      </c>
      <c r="I30326" s="94">
        <v>959</v>
      </c>
      <c r="J30326" s="94">
        <v>364</v>
      </c>
      <c r="K30326" s="94">
        <v>-595</v>
      </c>
      <c r="O30326" s="94">
        <v>959</v>
      </c>
      <c r="P30326" s="94">
        <v>364</v>
      </c>
      <c r="Q30326" s="94">
        <v>-595</v>
      </c>
      <c r="S30326" s="94">
        <v>215</v>
      </c>
      <c r="V30326" s="94">
        <v>149</v>
      </c>
      <c r="AK30326" s="94">
        <v>215</v>
      </c>
      <c r="AN30326" s="94">
        <v>149</v>
      </c>
      <c r="AS30326" s="94">
        <v>-1903</v>
      </c>
      <c r="AT30326" s="94">
        <v>13</v>
      </c>
      <c r="AU30326" s="94">
        <v>-174</v>
      </c>
      <c r="AV30326" s="94">
        <v>-27</v>
      </c>
      <c r="AW30326" s="94">
        <v>1805</v>
      </c>
      <c r="AX30326" s="94">
        <v>-214</v>
      </c>
      <c r="AY30326" s="94">
        <v>74</v>
      </c>
      <c r="AZ30326" s="94">
        <v>112</v>
      </c>
      <c r="BA30326" s="94">
        <v>-281</v>
      </c>
    </row>
    <row r="30327" spans="1:53">
      <c r="A30327" s="85" t="s">
        <v>70</v>
      </c>
      <c r="B30327" s="86">
        <v>43449.875</v>
      </c>
      <c r="C30327" s="87">
        <v>43449</v>
      </c>
      <c r="D30327" s="85">
        <v>14</v>
      </c>
      <c r="E30327" s="86">
        <v>43449.583333333336</v>
      </c>
      <c r="F30327" s="88" t="s">
        <v>399</v>
      </c>
      <c r="G30327" s="89" t="s">
        <v>400</v>
      </c>
      <c r="H30327" s="94">
        <v>874</v>
      </c>
      <c r="I30327" s="94">
        <v>940</v>
      </c>
      <c r="J30327" s="94">
        <v>343</v>
      </c>
      <c r="K30327" s="94">
        <v>-597</v>
      </c>
      <c r="O30327" s="94">
        <v>940</v>
      </c>
      <c r="P30327" s="94">
        <v>343</v>
      </c>
      <c r="Q30327" s="94">
        <v>-597</v>
      </c>
      <c r="S30327" s="94">
        <v>198</v>
      </c>
      <c r="V30327" s="94">
        <v>145</v>
      </c>
      <c r="AK30327" s="94">
        <v>198</v>
      </c>
      <c r="AN30327" s="94">
        <v>145</v>
      </c>
      <c r="AS30327" s="94">
        <v>-1822</v>
      </c>
      <c r="AT30327" s="94">
        <v>16</v>
      </c>
      <c r="AU30327" s="94">
        <v>-174</v>
      </c>
      <c r="AV30327" s="94">
        <v>-32</v>
      </c>
      <c r="AW30327" s="94">
        <v>1811</v>
      </c>
      <c r="AX30327" s="94">
        <v>-256</v>
      </c>
      <c r="AY30327" s="94">
        <v>61</v>
      </c>
      <c r="AZ30327" s="94">
        <v>97</v>
      </c>
      <c r="BA30327" s="94">
        <v>-298</v>
      </c>
    </row>
    <row r="30328" spans="1:53">
      <c r="A30328" s="85" t="s">
        <v>70</v>
      </c>
      <c r="B30328" s="86">
        <v>43449.916666666664</v>
      </c>
      <c r="C30328" s="87">
        <v>43449</v>
      </c>
      <c r="D30328" s="85">
        <v>15</v>
      </c>
      <c r="E30328" s="86">
        <v>43449.625</v>
      </c>
      <c r="F30328" s="88" t="s">
        <v>399</v>
      </c>
      <c r="G30328" s="89" t="s">
        <v>400</v>
      </c>
      <c r="H30328" s="94">
        <v>860</v>
      </c>
      <c r="I30328" s="94">
        <v>939</v>
      </c>
      <c r="J30328" s="94">
        <v>260</v>
      </c>
      <c r="K30328" s="94">
        <v>-679</v>
      </c>
      <c r="O30328" s="94">
        <v>939</v>
      </c>
      <c r="P30328" s="94">
        <v>260</v>
      </c>
      <c r="Q30328" s="94">
        <v>-679</v>
      </c>
      <c r="S30328" s="94">
        <v>143</v>
      </c>
      <c r="V30328" s="94">
        <v>117</v>
      </c>
      <c r="AK30328" s="94">
        <v>143</v>
      </c>
      <c r="AN30328" s="94">
        <v>117</v>
      </c>
      <c r="AS30328" s="94">
        <v>-1779</v>
      </c>
      <c r="AT30328" s="94">
        <v>2</v>
      </c>
      <c r="AU30328" s="94">
        <v>-177</v>
      </c>
      <c r="AV30328" s="94">
        <v>-35</v>
      </c>
      <c r="AW30328" s="94">
        <v>1716</v>
      </c>
      <c r="AX30328" s="94">
        <v>-244</v>
      </c>
      <c r="AY30328" s="94">
        <v>72</v>
      </c>
      <c r="AZ30328" s="94">
        <v>46</v>
      </c>
      <c r="BA30328" s="94">
        <v>-280</v>
      </c>
    </row>
    <row r="30329" spans="1:53">
      <c r="A30329" s="85" t="s">
        <v>70</v>
      </c>
      <c r="B30329" s="86">
        <v>43449.958333333336</v>
      </c>
      <c r="C30329" s="87">
        <v>43449</v>
      </c>
      <c r="D30329" s="85">
        <v>16</v>
      </c>
      <c r="E30329" s="86">
        <v>43449.666666666664</v>
      </c>
      <c r="F30329" s="88" t="s">
        <v>399</v>
      </c>
      <c r="G30329" s="89" t="s">
        <v>400</v>
      </c>
      <c r="H30329" s="94">
        <v>870</v>
      </c>
      <c r="I30329" s="94">
        <v>939</v>
      </c>
      <c r="J30329" s="94">
        <v>262</v>
      </c>
      <c r="K30329" s="94">
        <v>-677</v>
      </c>
      <c r="O30329" s="94">
        <v>939</v>
      </c>
      <c r="P30329" s="94">
        <v>262</v>
      </c>
      <c r="Q30329" s="94">
        <v>-677</v>
      </c>
      <c r="S30329" s="94">
        <v>129</v>
      </c>
      <c r="V30329" s="94">
        <v>133</v>
      </c>
      <c r="AK30329" s="94">
        <v>129</v>
      </c>
      <c r="AN30329" s="94">
        <v>133</v>
      </c>
      <c r="AS30329" s="94">
        <v>-1706</v>
      </c>
      <c r="AT30329" s="94">
        <v>38</v>
      </c>
      <c r="AU30329" s="94">
        <v>-250</v>
      </c>
      <c r="AV30329" s="94">
        <v>-25</v>
      </c>
      <c r="AW30329" s="94">
        <v>1816</v>
      </c>
      <c r="AX30329" s="94">
        <v>-357</v>
      </c>
      <c r="AY30329" s="94">
        <v>119</v>
      </c>
      <c r="AZ30329" s="94">
        <v>31</v>
      </c>
      <c r="BA30329" s="94">
        <v>-343</v>
      </c>
    </row>
    <row r="30330" spans="1:53">
      <c r="A30330" s="85" t="s">
        <v>70</v>
      </c>
      <c r="B30330" s="86">
        <v>43450</v>
      </c>
      <c r="C30330" s="87">
        <v>43449</v>
      </c>
      <c r="D30330" s="85">
        <v>17</v>
      </c>
      <c r="E30330" s="86">
        <v>43449.708333333336</v>
      </c>
      <c r="F30330" s="88" t="s">
        <v>399</v>
      </c>
      <c r="G30330" s="89" t="s">
        <v>400</v>
      </c>
      <c r="H30330" s="94">
        <v>933</v>
      </c>
      <c r="I30330" s="94">
        <v>968</v>
      </c>
      <c r="J30330" s="94">
        <v>525</v>
      </c>
      <c r="K30330" s="94">
        <v>-443</v>
      </c>
      <c r="O30330" s="94">
        <v>968</v>
      </c>
      <c r="P30330" s="94">
        <v>525</v>
      </c>
      <c r="Q30330" s="94">
        <v>-443</v>
      </c>
      <c r="S30330" s="94">
        <v>153</v>
      </c>
      <c r="V30330" s="94">
        <v>372</v>
      </c>
      <c r="AK30330" s="94">
        <v>153</v>
      </c>
      <c r="AN30330" s="94">
        <v>372</v>
      </c>
      <c r="AS30330" s="94">
        <v>-1472</v>
      </c>
      <c r="AT30330" s="94">
        <v>130</v>
      </c>
      <c r="AU30330" s="94">
        <v>-442</v>
      </c>
      <c r="AV30330" s="94">
        <v>-1</v>
      </c>
      <c r="AW30330" s="94">
        <v>1890</v>
      </c>
      <c r="AX30330" s="94">
        <v>-340</v>
      </c>
      <c r="AY30330" s="94">
        <v>119</v>
      </c>
      <c r="AZ30330" s="94">
        <v>67</v>
      </c>
      <c r="BA30330" s="94">
        <v>-394</v>
      </c>
    </row>
    <row r="30331" spans="1:53">
      <c r="A30331" s="85" t="s">
        <v>70</v>
      </c>
      <c r="B30331" s="86">
        <v>43450.041666666664</v>
      </c>
      <c r="C30331" s="87">
        <v>43449</v>
      </c>
      <c r="D30331" s="85">
        <v>18</v>
      </c>
      <c r="E30331" s="86">
        <v>43449.75</v>
      </c>
      <c r="F30331" s="88" t="s">
        <v>399</v>
      </c>
      <c r="G30331" s="89" t="s">
        <v>400</v>
      </c>
      <c r="H30331" s="94">
        <v>969</v>
      </c>
      <c r="I30331" s="94">
        <v>1021</v>
      </c>
      <c r="J30331" s="94">
        <v>713</v>
      </c>
      <c r="K30331" s="94">
        <v>-308</v>
      </c>
      <c r="O30331" s="94">
        <v>1021</v>
      </c>
      <c r="P30331" s="94">
        <v>713</v>
      </c>
      <c r="Q30331" s="94">
        <v>-308</v>
      </c>
      <c r="S30331" s="94">
        <v>285</v>
      </c>
      <c r="V30331" s="94">
        <v>428</v>
      </c>
      <c r="AK30331" s="94">
        <v>285</v>
      </c>
      <c r="AN30331" s="94">
        <v>428</v>
      </c>
      <c r="AS30331" s="94">
        <v>-1388</v>
      </c>
      <c r="AT30331" s="94">
        <v>125</v>
      </c>
      <c r="AU30331" s="94">
        <v>-450</v>
      </c>
      <c r="AV30331" s="94">
        <v>28</v>
      </c>
      <c r="AW30331" s="94">
        <v>1835</v>
      </c>
      <c r="AX30331" s="94">
        <v>-399</v>
      </c>
      <c r="AY30331" s="94">
        <v>213</v>
      </c>
      <c r="AZ30331" s="94">
        <v>199</v>
      </c>
      <c r="BA30331" s="94">
        <v>-471</v>
      </c>
    </row>
    <row r="30332" spans="1:53">
      <c r="A30332" s="85" t="s">
        <v>70</v>
      </c>
      <c r="B30332" s="86">
        <v>43450.083333333336</v>
      </c>
      <c r="C30332" s="87">
        <v>43449</v>
      </c>
      <c r="D30332" s="85">
        <v>19</v>
      </c>
      <c r="E30332" s="86">
        <v>43449.791666666664</v>
      </c>
      <c r="F30332" s="88" t="s">
        <v>399</v>
      </c>
      <c r="G30332" s="89" t="s">
        <v>400</v>
      </c>
      <c r="H30332" s="94">
        <v>1002</v>
      </c>
      <c r="I30332" s="94">
        <v>1031</v>
      </c>
      <c r="J30332" s="94">
        <v>817</v>
      </c>
      <c r="K30332" s="94">
        <v>-214</v>
      </c>
      <c r="O30332" s="94">
        <v>1031</v>
      </c>
      <c r="P30332" s="94">
        <v>817</v>
      </c>
      <c r="Q30332" s="94">
        <v>-214</v>
      </c>
      <c r="S30332" s="94">
        <v>298</v>
      </c>
      <c r="V30332" s="94">
        <v>519</v>
      </c>
      <c r="AK30332" s="94">
        <v>298</v>
      </c>
      <c r="AN30332" s="94">
        <v>519</v>
      </c>
      <c r="AS30332" s="94">
        <v>-1366</v>
      </c>
      <c r="AT30332" s="94">
        <v>129</v>
      </c>
      <c r="AU30332" s="94">
        <v>-449</v>
      </c>
      <c r="AV30332" s="94">
        <v>32</v>
      </c>
      <c r="AW30332" s="94">
        <v>1878</v>
      </c>
      <c r="AX30332" s="94">
        <v>-422</v>
      </c>
      <c r="AY30332" s="94">
        <v>260</v>
      </c>
      <c r="AZ30332" s="94">
        <v>213</v>
      </c>
      <c r="BA30332" s="94">
        <v>-489</v>
      </c>
    </row>
    <row r="30333" spans="1:53">
      <c r="A30333" s="85" t="s">
        <v>70</v>
      </c>
      <c r="B30333" s="86">
        <v>43450.125</v>
      </c>
      <c r="C30333" s="87">
        <v>43449</v>
      </c>
      <c r="D30333" s="85">
        <v>20</v>
      </c>
      <c r="E30333" s="86">
        <v>43449.833333333336</v>
      </c>
      <c r="F30333" s="88" t="s">
        <v>399</v>
      </c>
      <c r="G30333" s="89" t="s">
        <v>400</v>
      </c>
      <c r="H30333" s="94">
        <v>996</v>
      </c>
      <c r="I30333" s="94">
        <v>1033</v>
      </c>
      <c r="J30333" s="94">
        <v>893</v>
      </c>
      <c r="K30333" s="94">
        <v>-140</v>
      </c>
      <c r="O30333" s="94">
        <v>1033</v>
      </c>
      <c r="P30333" s="94">
        <v>893</v>
      </c>
      <c r="Q30333" s="94">
        <v>-140</v>
      </c>
      <c r="S30333" s="94">
        <v>318</v>
      </c>
      <c r="V30333" s="94">
        <v>575</v>
      </c>
      <c r="AK30333" s="94">
        <v>318</v>
      </c>
      <c r="AN30333" s="94">
        <v>575</v>
      </c>
      <c r="AS30333" s="94">
        <v>-1281</v>
      </c>
      <c r="AT30333" s="94">
        <v>137</v>
      </c>
      <c r="AU30333" s="94">
        <v>-450</v>
      </c>
      <c r="AV30333" s="94">
        <v>33</v>
      </c>
      <c r="AW30333" s="94">
        <v>1927</v>
      </c>
      <c r="AX30333" s="94">
        <v>-440</v>
      </c>
      <c r="AY30333" s="94">
        <v>210</v>
      </c>
      <c r="AZ30333" s="94">
        <v>220</v>
      </c>
      <c r="BA30333" s="94">
        <v>-496</v>
      </c>
    </row>
    <row r="30334" spans="1:53">
      <c r="A30334" s="85" t="s">
        <v>70</v>
      </c>
      <c r="B30334" s="86">
        <v>43450.166666666664</v>
      </c>
      <c r="C30334" s="87">
        <v>43449</v>
      </c>
      <c r="D30334" s="85">
        <v>21</v>
      </c>
      <c r="E30334" s="86">
        <v>43449.875</v>
      </c>
      <c r="F30334" s="88" t="s">
        <v>399</v>
      </c>
      <c r="G30334" s="89" t="s">
        <v>400</v>
      </c>
      <c r="H30334" s="94">
        <v>997</v>
      </c>
      <c r="I30334" s="94">
        <v>1028</v>
      </c>
      <c r="J30334" s="94">
        <v>863</v>
      </c>
      <c r="K30334" s="94">
        <v>-165</v>
      </c>
      <c r="O30334" s="94">
        <v>1028</v>
      </c>
      <c r="P30334" s="94">
        <v>863</v>
      </c>
      <c r="Q30334" s="94">
        <v>-165</v>
      </c>
      <c r="S30334" s="94">
        <v>311</v>
      </c>
      <c r="V30334" s="94">
        <v>552</v>
      </c>
      <c r="AK30334" s="94">
        <v>311</v>
      </c>
      <c r="AN30334" s="94">
        <v>552</v>
      </c>
      <c r="AS30334" s="94">
        <v>-1239</v>
      </c>
      <c r="AT30334" s="94">
        <v>131</v>
      </c>
      <c r="AU30334" s="94">
        <v>-451</v>
      </c>
      <c r="AV30334" s="94">
        <v>29</v>
      </c>
      <c r="AW30334" s="94">
        <v>1917</v>
      </c>
      <c r="AX30334" s="94">
        <v>-469</v>
      </c>
      <c r="AY30334" s="94">
        <v>199</v>
      </c>
      <c r="AZ30334" s="94">
        <v>213</v>
      </c>
      <c r="BA30334" s="94">
        <v>-495</v>
      </c>
    </row>
    <row r="30335" spans="1:53">
      <c r="A30335" s="85" t="s">
        <v>70</v>
      </c>
      <c r="B30335" s="86">
        <v>43450.208333333336</v>
      </c>
      <c r="C30335" s="87">
        <v>43449</v>
      </c>
      <c r="D30335" s="85">
        <v>22</v>
      </c>
      <c r="E30335" s="86">
        <v>43449.916666666664</v>
      </c>
      <c r="F30335" s="88" t="s">
        <v>399</v>
      </c>
      <c r="G30335" s="89" t="s">
        <v>400</v>
      </c>
      <c r="H30335" s="94">
        <v>972</v>
      </c>
      <c r="I30335" s="94">
        <v>1012</v>
      </c>
      <c r="J30335" s="94">
        <v>730</v>
      </c>
      <c r="K30335" s="94">
        <v>-282</v>
      </c>
      <c r="O30335" s="94">
        <v>1012</v>
      </c>
      <c r="P30335" s="94">
        <v>730</v>
      </c>
      <c r="Q30335" s="94">
        <v>-282</v>
      </c>
      <c r="S30335" s="94">
        <v>330</v>
      </c>
      <c r="V30335" s="94">
        <v>400</v>
      </c>
      <c r="AK30335" s="94">
        <v>330</v>
      </c>
      <c r="AN30335" s="94">
        <v>400</v>
      </c>
      <c r="AS30335" s="94">
        <v>-1277</v>
      </c>
      <c r="AT30335" s="94">
        <v>103</v>
      </c>
      <c r="AU30335" s="94">
        <v>-450</v>
      </c>
      <c r="AV30335" s="94">
        <v>23</v>
      </c>
      <c r="AW30335" s="94">
        <v>1843</v>
      </c>
      <c r="AX30335" s="94">
        <v>-444</v>
      </c>
      <c r="AY30335" s="94">
        <v>149</v>
      </c>
      <c r="AZ30335" s="94">
        <v>233</v>
      </c>
      <c r="BA30335" s="94">
        <v>-462</v>
      </c>
    </row>
    <row r="30336" spans="1:53">
      <c r="A30336" s="85" t="s">
        <v>70</v>
      </c>
      <c r="B30336" s="86">
        <v>43450.25</v>
      </c>
      <c r="C30336" s="87">
        <v>43449</v>
      </c>
      <c r="D30336" s="85">
        <v>23</v>
      </c>
      <c r="E30336" s="86">
        <v>43449.958333333336</v>
      </c>
      <c r="F30336" s="88" t="s">
        <v>399</v>
      </c>
      <c r="G30336" s="89" t="s">
        <v>400</v>
      </c>
      <c r="H30336" s="94">
        <v>947</v>
      </c>
      <c r="I30336" s="94">
        <v>976</v>
      </c>
      <c r="J30336" s="94">
        <v>613</v>
      </c>
      <c r="K30336" s="94">
        <v>-363</v>
      </c>
      <c r="O30336" s="94">
        <v>976</v>
      </c>
      <c r="P30336" s="94">
        <v>613</v>
      </c>
      <c r="Q30336" s="94">
        <v>-363</v>
      </c>
      <c r="S30336" s="94">
        <v>284</v>
      </c>
      <c r="V30336" s="94">
        <v>329</v>
      </c>
      <c r="AK30336" s="94">
        <v>284</v>
      </c>
      <c r="AN30336" s="94">
        <v>329</v>
      </c>
      <c r="AS30336" s="94">
        <v>-1354</v>
      </c>
      <c r="AT30336" s="94">
        <v>89</v>
      </c>
      <c r="AU30336" s="94">
        <v>-449</v>
      </c>
      <c r="AV30336" s="94">
        <v>14</v>
      </c>
      <c r="AW30336" s="94">
        <v>1902</v>
      </c>
      <c r="AX30336" s="94">
        <v>-469</v>
      </c>
      <c r="AY30336" s="94">
        <v>92</v>
      </c>
      <c r="AZ30336" s="94">
        <v>204</v>
      </c>
      <c r="BA30336" s="94">
        <v>-392</v>
      </c>
    </row>
    <row r="30337" spans="1:53">
      <c r="A30337" s="85" t="s">
        <v>70</v>
      </c>
      <c r="B30337" s="86">
        <v>43450.291666666664</v>
      </c>
      <c r="C30337" s="87">
        <v>43449</v>
      </c>
      <c r="D30337" s="85">
        <v>24</v>
      </c>
      <c r="E30337" s="86">
        <v>43450</v>
      </c>
      <c r="F30337" s="88" t="s">
        <v>399</v>
      </c>
      <c r="G30337" s="89" t="s">
        <v>400</v>
      </c>
      <c r="H30337" s="94">
        <v>926</v>
      </c>
      <c r="I30337" s="94">
        <v>946</v>
      </c>
      <c r="J30337" s="94">
        <v>418</v>
      </c>
      <c r="K30337" s="94">
        <v>-528</v>
      </c>
      <c r="O30337" s="94">
        <v>946</v>
      </c>
      <c r="P30337" s="94">
        <v>418</v>
      </c>
      <c r="Q30337" s="94">
        <v>-528</v>
      </c>
      <c r="S30337" s="94">
        <v>150</v>
      </c>
      <c r="V30337" s="94">
        <v>268</v>
      </c>
      <c r="AK30337" s="94">
        <v>150</v>
      </c>
      <c r="AN30337" s="94">
        <v>268</v>
      </c>
      <c r="AS30337" s="94">
        <v>-1298</v>
      </c>
      <c r="AT30337" s="94">
        <v>71</v>
      </c>
      <c r="AU30337" s="94">
        <v>-452</v>
      </c>
      <c r="AV30337" s="94">
        <v>9</v>
      </c>
      <c r="AW30337" s="94">
        <v>1844</v>
      </c>
      <c r="AX30337" s="94">
        <v>-542</v>
      </c>
      <c r="AY30337" s="94">
        <v>81</v>
      </c>
      <c r="AZ30337" s="94">
        <v>95</v>
      </c>
      <c r="BA30337" s="94">
        <v>-336</v>
      </c>
    </row>
    <row r="30338" spans="1:53">
      <c r="A30338" s="85" t="s">
        <v>70</v>
      </c>
      <c r="B30338" s="86">
        <v>43450.333333333336</v>
      </c>
      <c r="C30338" s="87">
        <v>43450</v>
      </c>
      <c r="D30338" s="85">
        <v>1</v>
      </c>
      <c r="E30338" s="86">
        <v>43450.041666666664</v>
      </c>
      <c r="F30338" s="88" t="s">
        <v>399</v>
      </c>
      <c r="G30338" s="89" t="s">
        <v>400</v>
      </c>
      <c r="H30338" s="94">
        <v>896</v>
      </c>
      <c r="I30338" s="94">
        <v>925</v>
      </c>
      <c r="J30338" s="94">
        <v>333</v>
      </c>
      <c r="K30338" s="94">
        <v>-592</v>
      </c>
      <c r="O30338" s="94">
        <v>925</v>
      </c>
      <c r="P30338" s="94">
        <v>333</v>
      </c>
      <c r="Q30338" s="94">
        <v>-592</v>
      </c>
      <c r="S30338" s="94">
        <v>150</v>
      </c>
      <c r="V30338" s="94">
        <v>183</v>
      </c>
      <c r="AK30338" s="94">
        <v>150</v>
      </c>
      <c r="AN30338" s="94">
        <v>183</v>
      </c>
      <c r="AS30338" s="94">
        <v>-1322</v>
      </c>
      <c r="AT30338" s="94">
        <v>40</v>
      </c>
      <c r="AU30338" s="94">
        <v>-446</v>
      </c>
      <c r="AV30338" s="94">
        <v>5</v>
      </c>
      <c r="AW30338" s="94">
        <v>1730</v>
      </c>
      <c r="AX30338" s="94">
        <v>-450</v>
      </c>
      <c r="AY30338" s="94">
        <v>61</v>
      </c>
      <c r="AZ30338" s="94">
        <v>99</v>
      </c>
      <c r="BA30338" s="94">
        <v>-309</v>
      </c>
    </row>
    <row r="30339" spans="1:53">
      <c r="A30339" s="85" t="s">
        <v>70</v>
      </c>
      <c r="B30339" s="86">
        <v>43450.375</v>
      </c>
      <c r="C30339" s="87">
        <v>43450</v>
      </c>
      <c r="D30339" s="85">
        <v>2</v>
      </c>
      <c r="E30339" s="86">
        <v>43450.083333333336</v>
      </c>
      <c r="F30339" s="88" t="s">
        <v>399</v>
      </c>
      <c r="G30339" s="89" t="s">
        <v>400</v>
      </c>
      <c r="H30339" s="94">
        <v>878</v>
      </c>
      <c r="I30339" s="94">
        <v>902</v>
      </c>
      <c r="J30339" s="94">
        <v>343</v>
      </c>
      <c r="K30339" s="94">
        <v>-559</v>
      </c>
      <c r="O30339" s="94">
        <v>902</v>
      </c>
      <c r="P30339" s="94">
        <v>343</v>
      </c>
      <c r="Q30339" s="94">
        <v>-559</v>
      </c>
      <c r="S30339" s="94">
        <v>233</v>
      </c>
      <c r="V30339" s="94">
        <v>110</v>
      </c>
      <c r="AK30339" s="94">
        <v>233</v>
      </c>
      <c r="AN30339" s="94">
        <v>110</v>
      </c>
      <c r="AS30339" s="94">
        <v>-1409</v>
      </c>
      <c r="AT30339" s="94">
        <v>14</v>
      </c>
      <c r="AU30339" s="94">
        <v>-235</v>
      </c>
      <c r="AV30339" s="94">
        <v>0</v>
      </c>
      <c r="AW30339" s="94">
        <v>1720</v>
      </c>
      <c r="AX30339" s="94">
        <v>-531</v>
      </c>
      <c r="AY30339" s="94">
        <v>-5</v>
      </c>
      <c r="AZ30339" s="94">
        <v>170</v>
      </c>
      <c r="BA30339" s="94">
        <v>-283</v>
      </c>
    </row>
    <row r="30340" spans="1:53">
      <c r="A30340" s="85" t="s">
        <v>70</v>
      </c>
      <c r="B30340" s="86">
        <v>43450.416666666664</v>
      </c>
      <c r="C30340" s="87">
        <v>43450</v>
      </c>
      <c r="D30340" s="85">
        <v>3</v>
      </c>
      <c r="E30340" s="86">
        <v>43450.125</v>
      </c>
      <c r="F30340" s="88" t="s">
        <v>399</v>
      </c>
      <c r="G30340" s="89" t="s">
        <v>400</v>
      </c>
      <c r="H30340" s="94">
        <v>880</v>
      </c>
      <c r="I30340" s="94">
        <v>907</v>
      </c>
      <c r="J30340" s="94">
        <v>349</v>
      </c>
      <c r="K30340" s="94">
        <v>-558</v>
      </c>
      <c r="O30340" s="94">
        <v>907</v>
      </c>
      <c r="P30340" s="94">
        <v>349</v>
      </c>
      <c r="Q30340" s="94">
        <v>-558</v>
      </c>
      <c r="S30340" s="94">
        <v>237</v>
      </c>
      <c r="V30340" s="94">
        <v>112</v>
      </c>
      <c r="AK30340" s="94">
        <v>237</v>
      </c>
      <c r="AN30340" s="94">
        <v>112</v>
      </c>
      <c r="AS30340" s="94">
        <v>-1420</v>
      </c>
      <c r="AT30340" s="94">
        <v>14</v>
      </c>
      <c r="AU30340" s="94">
        <v>-231</v>
      </c>
      <c r="AV30340" s="94">
        <v>-5</v>
      </c>
      <c r="AW30340" s="94">
        <v>1719</v>
      </c>
      <c r="AX30340" s="94">
        <v>-512</v>
      </c>
      <c r="AY30340" s="94">
        <v>-26</v>
      </c>
      <c r="AZ30340" s="94">
        <v>174</v>
      </c>
      <c r="BA30340" s="94">
        <v>-271</v>
      </c>
    </row>
    <row r="30341" spans="1:53">
      <c r="A30341" s="85" t="s">
        <v>70</v>
      </c>
      <c r="B30341" s="86">
        <v>43450.458333333336</v>
      </c>
      <c r="C30341" s="87">
        <v>43450</v>
      </c>
      <c r="D30341" s="85">
        <v>4</v>
      </c>
      <c r="E30341" s="86">
        <v>43450.166666666664</v>
      </c>
      <c r="F30341" s="88" t="s">
        <v>399</v>
      </c>
      <c r="G30341" s="89" t="s">
        <v>400</v>
      </c>
      <c r="H30341" s="94">
        <v>885</v>
      </c>
      <c r="I30341" s="94">
        <v>913</v>
      </c>
      <c r="J30341" s="94">
        <v>345</v>
      </c>
      <c r="K30341" s="94">
        <v>-568</v>
      </c>
      <c r="O30341" s="94">
        <v>913</v>
      </c>
      <c r="P30341" s="94">
        <v>345</v>
      </c>
      <c r="Q30341" s="94">
        <v>-568</v>
      </c>
      <c r="S30341" s="94">
        <v>229</v>
      </c>
      <c r="V30341" s="94">
        <v>116</v>
      </c>
      <c r="AK30341" s="94">
        <v>229</v>
      </c>
      <c r="AN30341" s="94">
        <v>116</v>
      </c>
      <c r="AS30341" s="94">
        <v>-1425</v>
      </c>
      <c r="AT30341" s="94">
        <v>11</v>
      </c>
      <c r="AU30341" s="94">
        <v>-230</v>
      </c>
      <c r="AV30341" s="94">
        <v>-7</v>
      </c>
      <c r="AW30341" s="94">
        <v>1697</v>
      </c>
      <c r="AX30341" s="94">
        <v>-504</v>
      </c>
      <c r="AY30341" s="94">
        <v>-19</v>
      </c>
      <c r="AZ30341" s="94">
        <v>167</v>
      </c>
      <c r="BA30341" s="94">
        <v>-258</v>
      </c>
    </row>
    <row r="30342" spans="1:53">
      <c r="A30342" s="85" t="s">
        <v>70</v>
      </c>
      <c r="B30342" s="86">
        <v>43450.5</v>
      </c>
      <c r="C30342" s="87">
        <v>43450</v>
      </c>
      <c r="D30342" s="85">
        <v>5</v>
      </c>
      <c r="E30342" s="86">
        <v>43450.208333333336</v>
      </c>
      <c r="F30342" s="88" t="s">
        <v>399</v>
      </c>
      <c r="G30342" s="89" t="s">
        <v>400</v>
      </c>
      <c r="H30342" s="94">
        <v>887</v>
      </c>
      <c r="I30342" s="94">
        <v>909</v>
      </c>
      <c r="J30342" s="94">
        <v>349</v>
      </c>
      <c r="K30342" s="94">
        <v>-560</v>
      </c>
      <c r="O30342" s="94">
        <v>909</v>
      </c>
      <c r="P30342" s="94">
        <v>349</v>
      </c>
      <c r="Q30342" s="94">
        <v>-560</v>
      </c>
      <c r="S30342" s="94">
        <v>234</v>
      </c>
      <c r="V30342" s="94">
        <v>115</v>
      </c>
      <c r="AK30342" s="94">
        <v>234</v>
      </c>
      <c r="AN30342" s="94">
        <v>115</v>
      </c>
      <c r="AS30342" s="94">
        <v>-1406</v>
      </c>
      <c r="AT30342" s="94">
        <v>10</v>
      </c>
      <c r="AU30342" s="94">
        <v>-229</v>
      </c>
      <c r="AV30342" s="94">
        <v>-8</v>
      </c>
      <c r="AW30342" s="94">
        <v>1681</v>
      </c>
      <c r="AX30342" s="94">
        <v>-513</v>
      </c>
      <c r="AY30342" s="94">
        <v>1</v>
      </c>
      <c r="AZ30342" s="94">
        <v>171</v>
      </c>
      <c r="BA30342" s="94">
        <v>-267</v>
      </c>
    </row>
    <row r="30343" spans="1:53">
      <c r="A30343" s="85" t="s">
        <v>70</v>
      </c>
      <c r="B30343" s="86">
        <v>43450.541666666664</v>
      </c>
      <c r="C30343" s="87">
        <v>43450</v>
      </c>
      <c r="D30343" s="85">
        <v>6</v>
      </c>
      <c r="E30343" s="86">
        <v>43450.25</v>
      </c>
      <c r="F30343" s="88" t="s">
        <v>399</v>
      </c>
      <c r="G30343" s="89" t="s">
        <v>400</v>
      </c>
      <c r="H30343" s="94">
        <v>923</v>
      </c>
      <c r="I30343" s="94">
        <v>946</v>
      </c>
      <c r="J30343" s="94">
        <v>388</v>
      </c>
      <c r="K30343" s="94">
        <v>-558</v>
      </c>
      <c r="O30343" s="94">
        <v>946</v>
      </c>
      <c r="P30343" s="94">
        <v>388</v>
      </c>
      <c r="Q30343" s="94">
        <v>-558</v>
      </c>
      <c r="S30343" s="94">
        <v>270</v>
      </c>
      <c r="V30343" s="94">
        <v>118</v>
      </c>
      <c r="AK30343" s="94">
        <v>270</v>
      </c>
      <c r="AN30343" s="94">
        <v>118</v>
      </c>
      <c r="AS30343" s="94">
        <v>-1422</v>
      </c>
      <c r="AT30343" s="94">
        <v>8</v>
      </c>
      <c r="AU30343" s="94">
        <v>-228</v>
      </c>
      <c r="AV30343" s="94">
        <v>-11</v>
      </c>
      <c r="AW30343" s="94">
        <v>1673</v>
      </c>
      <c r="AX30343" s="94">
        <v>-495</v>
      </c>
      <c r="AY30343" s="94">
        <v>11</v>
      </c>
      <c r="AZ30343" s="94">
        <v>205</v>
      </c>
      <c r="BA30343" s="94">
        <v>-299</v>
      </c>
    </row>
    <row r="30344" spans="1:53">
      <c r="A30344" s="85" t="s">
        <v>70</v>
      </c>
      <c r="B30344" s="86">
        <v>43450.583333333336</v>
      </c>
      <c r="C30344" s="87">
        <v>43450</v>
      </c>
      <c r="D30344" s="85">
        <v>7</v>
      </c>
      <c r="E30344" s="86">
        <v>43450.291666666664</v>
      </c>
      <c r="F30344" s="88" t="s">
        <v>399</v>
      </c>
      <c r="G30344" s="89" t="s">
        <v>400</v>
      </c>
      <c r="H30344" s="94">
        <v>958</v>
      </c>
      <c r="I30344" s="94">
        <v>968</v>
      </c>
      <c r="J30344" s="94">
        <v>451</v>
      </c>
      <c r="K30344" s="94">
        <v>-517</v>
      </c>
      <c r="O30344" s="94">
        <v>968</v>
      </c>
      <c r="P30344" s="94">
        <v>451</v>
      </c>
      <c r="Q30344" s="94">
        <v>-517</v>
      </c>
      <c r="S30344" s="94">
        <v>255</v>
      </c>
      <c r="V30344" s="94">
        <v>196</v>
      </c>
      <c r="AK30344" s="94">
        <v>255</v>
      </c>
      <c r="AN30344" s="94">
        <v>196</v>
      </c>
      <c r="AS30344" s="94">
        <v>-1389</v>
      </c>
      <c r="AT30344" s="94">
        <v>15</v>
      </c>
      <c r="AU30344" s="94">
        <v>-228</v>
      </c>
      <c r="AV30344" s="94">
        <v>-9</v>
      </c>
      <c r="AW30344" s="94">
        <v>1672</v>
      </c>
      <c r="AX30344" s="94">
        <v>-493</v>
      </c>
      <c r="AY30344" s="94">
        <v>45</v>
      </c>
      <c r="AZ30344" s="94">
        <v>196</v>
      </c>
      <c r="BA30344" s="94">
        <v>-326</v>
      </c>
    </row>
    <row r="30345" spans="1:53">
      <c r="A30345" s="85" t="s">
        <v>70</v>
      </c>
      <c r="B30345" s="86">
        <v>43450.625</v>
      </c>
      <c r="C30345" s="87">
        <v>43450</v>
      </c>
      <c r="D30345" s="85">
        <v>8</v>
      </c>
      <c r="E30345" s="86">
        <v>43450.333333333336</v>
      </c>
      <c r="F30345" s="88" t="s">
        <v>399</v>
      </c>
      <c r="G30345" s="89" t="s">
        <v>400</v>
      </c>
      <c r="H30345" s="94">
        <v>989</v>
      </c>
      <c r="I30345" s="94">
        <v>1011</v>
      </c>
      <c r="J30345" s="94">
        <v>599</v>
      </c>
      <c r="K30345" s="94">
        <v>-412</v>
      </c>
      <c r="O30345" s="94">
        <v>1011</v>
      </c>
      <c r="P30345" s="94">
        <v>599</v>
      </c>
      <c r="Q30345" s="94">
        <v>-412</v>
      </c>
      <c r="S30345" s="94">
        <v>342</v>
      </c>
      <c r="V30345" s="94">
        <v>257</v>
      </c>
      <c r="AK30345" s="94">
        <v>342</v>
      </c>
      <c r="AN30345" s="94">
        <v>257</v>
      </c>
      <c r="AS30345" s="94">
        <v>-1433</v>
      </c>
      <c r="AT30345" s="94">
        <v>9</v>
      </c>
      <c r="AU30345" s="94">
        <v>-225</v>
      </c>
      <c r="AV30345" s="94">
        <v>-13</v>
      </c>
      <c r="AW30345" s="94">
        <v>1595</v>
      </c>
      <c r="AX30345" s="94">
        <v>-462</v>
      </c>
      <c r="AY30345" s="94">
        <v>168</v>
      </c>
      <c r="AZ30345" s="94">
        <v>267</v>
      </c>
      <c r="BA30345" s="94">
        <v>-318</v>
      </c>
    </row>
    <row r="30346" spans="1:53">
      <c r="A30346" s="85" t="s">
        <v>70</v>
      </c>
      <c r="B30346" s="86">
        <v>43450.666666666664</v>
      </c>
      <c r="C30346" s="87">
        <v>43450</v>
      </c>
      <c r="D30346" s="85">
        <v>9</v>
      </c>
      <c r="E30346" s="86">
        <v>43450.375</v>
      </c>
      <c r="F30346" s="88" t="s">
        <v>399</v>
      </c>
      <c r="G30346" s="89" t="s">
        <v>400</v>
      </c>
      <c r="H30346" s="94">
        <v>962</v>
      </c>
      <c r="I30346" s="94">
        <v>1023</v>
      </c>
      <c r="J30346" s="94">
        <v>529</v>
      </c>
      <c r="K30346" s="94">
        <v>-494</v>
      </c>
      <c r="O30346" s="94">
        <v>1023</v>
      </c>
      <c r="P30346" s="94">
        <v>529</v>
      </c>
      <c r="Q30346" s="94">
        <v>-494</v>
      </c>
      <c r="S30346" s="94">
        <v>344</v>
      </c>
      <c r="V30346" s="94">
        <v>185</v>
      </c>
      <c r="AK30346" s="94">
        <v>344</v>
      </c>
      <c r="AN30346" s="94">
        <v>185</v>
      </c>
      <c r="AS30346" s="94">
        <v>-1485</v>
      </c>
      <c r="AT30346" s="94">
        <v>1</v>
      </c>
      <c r="AU30346" s="94">
        <v>-225</v>
      </c>
      <c r="AV30346" s="94">
        <v>-26</v>
      </c>
      <c r="AW30346" s="94">
        <v>1645</v>
      </c>
      <c r="AX30346" s="94">
        <v>-506</v>
      </c>
      <c r="AY30346" s="94">
        <v>184</v>
      </c>
      <c r="AZ30346" s="94">
        <v>247</v>
      </c>
      <c r="BA30346" s="94">
        <v>-329</v>
      </c>
    </row>
    <row r="30347" spans="1:53">
      <c r="A30347" s="85" t="s">
        <v>70</v>
      </c>
      <c r="B30347" s="86">
        <v>43450.708333333336</v>
      </c>
      <c r="C30347" s="87">
        <v>43450</v>
      </c>
      <c r="D30347" s="85">
        <v>10</v>
      </c>
      <c r="E30347" s="86">
        <v>43450.416666666664</v>
      </c>
      <c r="F30347" s="88" t="s">
        <v>399</v>
      </c>
      <c r="G30347" s="89" t="s">
        <v>400</v>
      </c>
      <c r="H30347" s="94">
        <v>921</v>
      </c>
      <c r="I30347" s="94">
        <v>980</v>
      </c>
      <c r="J30347" s="94">
        <v>394</v>
      </c>
      <c r="K30347" s="94">
        <v>-586</v>
      </c>
      <c r="O30347" s="94">
        <v>980</v>
      </c>
      <c r="P30347" s="94">
        <v>394</v>
      </c>
      <c r="Q30347" s="94">
        <v>-586</v>
      </c>
      <c r="S30347" s="94">
        <v>250</v>
      </c>
      <c r="V30347" s="94">
        <v>144</v>
      </c>
      <c r="AK30347" s="94">
        <v>250</v>
      </c>
      <c r="AN30347" s="94">
        <v>144</v>
      </c>
      <c r="AS30347" s="94">
        <v>-1640</v>
      </c>
      <c r="AT30347" s="94">
        <v>5</v>
      </c>
      <c r="AU30347" s="94">
        <v>-223</v>
      </c>
      <c r="AV30347" s="94">
        <v>-45</v>
      </c>
      <c r="AW30347" s="94">
        <v>1708</v>
      </c>
      <c r="AX30347" s="94">
        <v>-417</v>
      </c>
      <c r="AY30347" s="94">
        <v>179</v>
      </c>
      <c r="AZ30347" s="94">
        <v>154</v>
      </c>
      <c r="BA30347" s="94">
        <v>-307</v>
      </c>
    </row>
    <row r="30348" spans="1:53">
      <c r="A30348" s="85" t="s">
        <v>70</v>
      </c>
      <c r="B30348" s="86">
        <v>43450.75</v>
      </c>
      <c r="C30348" s="87">
        <v>43450</v>
      </c>
      <c r="D30348" s="85">
        <v>11</v>
      </c>
      <c r="E30348" s="86">
        <v>43450.458333333336</v>
      </c>
      <c r="F30348" s="88" t="s">
        <v>399</v>
      </c>
      <c r="G30348" s="89" t="s">
        <v>400</v>
      </c>
      <c r="H30348" s="94">
        <v>881</v>
      </c>
      <c r="I30348" s="94">
        <v>944</v>
      </c>
      <c r="J30348" s="94">
        <v>362</v>
      </c>
      <c r="K30348" s="94">
        <v>-582</v>
      </c>
      <c r="O30348" s="94">
        <v>944</v>
      </c>
      <c r="P30348" s="94">
        <v>362</v>
      </c>
      <c r="Q30348" s="94">
        <v>-582</v>
      </c>
      <c r="S30348" s="94">
        <v>219</v>
      </c>
      <c r="V30348" s="94">
        <v>143</v>
      </c>
      <c r="AK30348" s="94">
        <v>219</v>
      </c>
      <c r="AN30348" s="94">
        <v>143</v>
      </c>
      <c r="AS30348" s="94">
        <v>-1777</v>
      </c>
      <c r="AT30348" s="94">
        <v>1</v>
      </c>
      <c r="AU30348" s="94">
        <v>-224</v>
      </c>
      <c r="AV30348" s="94">
        <v>-46</v>
      </c>
      <c r="AW30348" s="94">
        <v>1746</v>
      </c>
      <c r="AX30348" s="94">
        <v>-293</v>
      </c>
      <c r="AY30348" s="94">
        <v>110</v>
      </c>
      <c r="AZ30348" s="94">
        <v>132</v>
      </c>
      <c r="BA30348" s="94">
        <v>-231</v>
      </c>
    </row>
    <row r="30349" spans="1:53">
      <c r="A30349" s="85" t="s">
        <v>70</v>
      </c>
      <c r="B30349" s="86">
        <v>43450.791666666664</v>
      </c>
      <c r="C30349" s="87">
        <v>43450</v>
      </c>
      <c r="D30349" s="85">
        <v>12</v>
      </c>
      <c r="E30349" s="86">
        <v>43450.5</v>
      </c>
      <c r="F30349" s="88" t="s">
        <v>399</v>
      </c>
      <c r="G30349" s="89" t="s">
        <v>400</v>
      </c>
      <c r="H30349" s="94">
        <v>855</v>
      </c>
      <c r="I30349" s="94">
        <v>920</v>
      </c>
      <c r="J30349" s="94">
        <v>323</v>
      </c>
      <c r="K30349" s="94">
        <v>-597</v>
      </c>
      <c r="O30349" s="94">
        <v>920</v>
      </c>
      <c r="P30349" s="94">
        <v>323</v>
      </c>
      <c r="Q30349" s="94">
        <v>-597</v>
      </c>
      <c r="S30349" s="94">
        <v>185</v>
      </c>
      <c r="V30349" s="94">
        <v>138</v>
      </c>
      <c r="AK30349" s="94">
        <v>185</v>
      </c>
      <c r="AN30349" s="94">
        <v>138</v>
      </c>
      <c r="AS30349" s="94">
        <v>-1736</v>
      </c>
      <c r="AT30349" s="94">
        <v>-10</v>
      </c>
      <c r="AU30349" s="94">
        <v>-225</v>
      </c>
      <c r="AV30349" s="94">
        <v>-51</v>
      </c>
      <c r="AW30349" s="94">
        <v>1747</v>
      </c>
      <c r="AX30349" s="94">
        <v>-304</v>
      </c>
      <c r="AY30349" s="94">
        <v>96</v>
      </c>
      <c r="AZ30349" s="94">
        <v>105</v>
      </c>
      <c r="BA30349" s="94">
        <v>-219</v>
      </c>
    </row>
    <row r="30350" spans="1:53">
      <c r="A30350" s="85" t="s">
        <v>70</v>
      </c>
      <c r="B30350" s="86">
        <v>43450.833333333336</v>
      </c>
      <c r="C30350" s="87">
        <v>43450</v>
      </c>
      <c r="D30350" s="85">
        <v>13</v>
      </c>
      <c r="E30350" s="86">
        <v>43450.541666666664</v>
      </c>
      <c r="F30350" s="88" t="s">
        <v>399</v>
      </c>
      <c r="G30350" s="89" t="s">
        <v>400</v>
      </c>
      <c r="H30350" s="94">
        <v>851</v>
      </c>
      <c r="I30350" s="94">
        <v>911</v>
      </c>
      <c r="J30350" s="94">
        <v>323</v>
      </c>
      <c r="K30350" s="94">
        <v>-588</v>
      </c>
      <c r="O30350" s="94">
        <v>911</v>
      </c>
      <c r="P30350" s="94">
        <v>323</v>
      </c>
      <c r="Q30350" s="94">
        <v>-588</v>
      </c>
      <c r="S30350" s="94">
        <v>182</v>
      </c>
      <c r="V30350" s="94">
        <v>141</v>
      </c>
      <c r="AK30350" s="94">
        <v>182</v>
      </c>
      <c r="AN30350" s="94">
        <v>141</v>
      </c>
      <c r="AS30350" s="94">
        <v>-1720</v>
      </c>
      <c r="AT30350" s="94">
        <v>20</v>
      </c>
      <c r="AU30350" s="94">
        <v>-224</v>
      </c>
      <c r="AV30350" s="94">
        <v>-54</v>
      </c>
      <c r="AW30350" s="94">
        <v>1911</v>
      </c>
      <c r="AX30350" s="94">
        <v>-491</v>
      </c>
      <c r="AY30350" s="94">
        <v>87</v>
      </c>
      <c r="AZ30350" s="94">
        <v>102</v>
      </c>
      <c r="BA30350" s="94">
        <v>-219</v>
      </c>
    </row>
    <row r="30351" spans="1:53">
      <c r="A30351" s="85" t="s">
        <v>70</v>
      </c>
      <c r="B30351" s="86">
        <v>43450.875</v>
      </c>
      <c r="C30351" s="87">
        <v>43450</v>
      </c>
      <c r="D30351" s="85">
        <v>14</v>
      </c>
      <c r="E30351" s="86">
        <v>43450.583333333336</v>
      </c>
      <c r="F30351" s="88" t="s">
        <v>399</v>
      </c>
      <c r="G30351" s="89" t="s">
        <v>400</v>
      </c>
      <c r="H30351" s="94">
        <v>835</v>
      </c>
      <c r="I30351" s="94">
        <v>908</v>
      </c>
      <c r="J30351" s="94">
        <v>314</v>
      </c>
      <c r="K30351" s="94">
        <v>-594</v>
      </c>
      <c r="O30351" s="94">
        <v>908</v>
      </c>
      <c r="P30351" s="94">
        <v>314</v>
      </c>
      <c r="Q30351" s="94">
        <v>-594</v>
      </c>
      <c r="S30351" s="94">
        <v>180</v>
      </c>
      <c r="V30351" s="94">
        <v>134</v>
      </c>
      <c r="AK30351" s="94">
        <v>180</v>
      </c>
      <c r="AN30351" s="94">
        <v>134</v>
      </c>
      <c r="AS30351" s="94">
        <v>-1665</v>
      </c>
      <c r="AT30351" s="94">
        <v>-14</v>
      </c>
      <c r="AU30351" s="94">
        <v>-224</v>
      </c>
      <c r="AV30351" s="94">
        <v>-51</v>
      </c>
      <c r="AW30351" s="94">
        <v>1887</v>
      </c>
      <c r="AX30351" s="94">
        <v>-490</v>
      </c>
      <c r="AY30351" s="94">
        <v>99</v>
      </c>
      <c r="AZ30351" s="94">
        <v>96</v>
      </c>
      <c r="BA30351" s="94">
        <v>-232</v>
      </c>
    </row>
    <row r="30352" spans="1:53">
      <c r="A30352" s="85" t="s">
        <v>70</v>
      </c>
      <c r="B30352" s="86">
        <v>43450.916666666664</v>
      </c>
      <c r="C30352" s="87">
        <v>43450</v>
      </c>
      <c r="D30352" s="85">
        <v>15</v>
      </c>
      <c r="E30352" s="86">
        <v>43450.625</v>
      </c>
      <c r="F30352" s="88" t="s">
        <v>399</v>
      </c>
      <c r="G30352" s="89" t="s">
        <v>400</v>
      </c>
      <c r="H30352" s="94">
        <v>838</v>
      </c>
      <c r="I30352" s="94">
        <v>912</v>
      </c>
      <c r="J30352" s="94">
        <v>316</v>
      </c>
      <c r="K30352" s="94">
        <v>-596</v>
      </c>
      <c r="O30352" s="94">
        <v>912</v>
      </c>
      <c r="P30352" s="94">
        <v>316</v>
      </c>
      <c r="Q30352" s="94">
        <v>-596</v>
      </c>
      <c r="S30352" s="94">
        <v>198</v>
      </c>
      <c r="V30352" s="94">
        <v>118</v>
      </c>
      <c r="AK30352" s="94">
        <v>198</v>
      </c>
      <c r="AN30352" s="94">
        <v>118</v>
      </c>
      <c r="AS30352" s="94">
        <v>-1581</v>
      </c>
      <c r="AT30352" s="94">
        <v>-8</v>
      </c>
      <c r="AU30352" s="94">
        <v>-224</v>
      </c>
      <c r="AV30352" s="94">
        <v>-50</v>
      </c>
      <c r="AW30352" s="94">
        <v>1835</v>
      </c>
      <c r="AX30352" s="94">
        <v>-472</v>
      </c>
      <c r="AY30352" s="94">
        <v>50</v>
      </c>
      <c r="AZ30352" s="94">
        <v>105</v>
      </c>
      <c r="BA30352" s="94">
        <v>-251</v>
      </c>
    </row>
    <row r="30353" spans="1:53">
      <c r="A30353" s="85" t="s">
        <v>70</v>
      </c>
      <c r="B30353" s="86">
        <v>43450.958333333336</v>
      </c>
      <c r="C30353" s="87">
        <v>43450</v>
      </c>
      <c r="D30353" s="85">
        <v>16</v>
      </c>
      <c r="E30353" s="86">
        <v>43450.666666666664</v>
      </c>
      <c r="F30353" s="88" t="s">
        <v>399</v>
      </c>
      <c r="G30353" s="89" t="s">
        <v>400</v>
      </c>
      <c r="H30353" s="94">
        <v>840</v>
      </c>
      <c r="I30353" s="94">
        <v>916</v>
      </c>
      <c r="J30353" s="94">
        <v>306</v>
      </c>
      <c r="K30353" s="94">
        <v>-610</v>
      </c>
      <c r="O30353" s="94">
        <v>916</v>
      </c>
      <c r="P30353" s="94">
        <v>306</v>
      </c>
      <c r="Q30353" s="94">
        <v>-610</v>
      </c>
      <c r="S30353" s="94">
        <v>174</v>
      </c>
      <c r="V30353" s="94">
        <v>132</v>
      </c>
      <c r="AK30353" s="94">
        <v>174</v>
      </c>
      <c r="AN30353" s="94">
        <v>132</v>
      </c>
      <c r="AS30353" s="94">
        <v>-1570</v>
      </c>
      <c r="AT30353" s="94">
        <v>7</v>
      </c>
      <c r="AU30353" s="94">
        <v>-224</v>
      </c>
      <c r="AV30353" s="94">
        <v>-39</v>
      </c>
      <c r="AW30353" s="94">
        <v>1867</v>
      </c>
      <c r="AX30353" s="94">
        <v>-455</v>
      </c>
      <c r="AY30353" s="94">
        <v>64</v>
      </c>
      <c r="AZ30353" s="94">
        <v>86</v>
      </c>
      <c r="BA30353" s="94">
        <v>-346</v>
      </c>
    </row>
    <row r="30354" spans="1:53">
      <c r="A30354" s="85" t="s">
        <v>70</v>
      </c>
      <c r="B30354" s="86">
        <v>43451</v>
      </c>
      <c r="C30354" s="87">
        <v>43450</v>
      </c>
      <c r="D30354" s="85">
        <v>17</v>
      </c>
      <c r="E30354" s="86">
        <v>43450.708333333336</v>
      </c>
      <c r="F30354" s="88" t="s">
        <v>399</v>
      </c>
      <c r="G30354" s="89" t="s">
        <v>400</v>
      </c>
      <c r="H30354" s="94">
        <v>896</v>
      </c>
      <c r="I30354" s="94">
        <v>955</v>
      </c>
      <c r="J30354" s="94">
        <v>447</v>
      </c>
      <c r="K30354" s="94">
        <v>-508</v>
      </c>
      <c r="O30354" s="94">
        <v>955</v>
      </c>
      <c r="P30354" s="94">
        <v>447</v>
      </c>
      <c r="Q30354" s="94">
        <v>-508</v>
      </c>
      <c r="S30354" s="94">
        <v>179</v>
      </c>
      <c r="V30354" s="94">
        <v>268</v>
      </c>
      <c r="AK30354" s="94">
        <v>179</v>
      </c>
      <c r="AN30354" s="94">
        <v>268</v>
      </c>
      <c r="AS30354" s="94">
        <v>-1426</v>
      </c>
      <c r="AT30354" s="94">
        <v>37</v>
      </c>
      <c r="AU30354" s="94">
        <v>-225</v>
      </c>
      <c r="AV30354" s="94">
        <v>-14</v>
      </c>
      <c r="AW30354" s="94">
        <v>1758</v>
      </c>
      <c r="AX30354" s="94">
        <v>-443</v>
      </c>
      <c r="AY30354" s="94">
        <v>117</v>
      </c>
      <c r="AZ30354" s="94">
        <v>102</v>
      </c>
      <c r="BA30354" s="94">
        <v>-414</v>
      </c>
    </row>
    <row r="30355" spans="1:53">
      <c r="A30355" s="85" t="s">
        <v>70</v>
      </c>
      <c r="B30355" s="86">
        <v>43451.041666666664</v>
      </c>
      <c r="C30355" s="87">
        <v>43450</v>
      </c>
      <c r="D30355" s="85">
        <v>18</v>
      </c>
      <c r="E30355" s="86">
        <v>43450.75</v>
      </c>
      <c r="F30355" s="88" t="s">
        <v>399</v>
      </c>
      <c r="G30355" s="89" t="s">
        <v>400</v>
      </c>
      <c r="H30355" s="94">
        <v>980</v>
      </c>
      <c r="I30355" s="94">
        <v>997</v>
      </c>
      <c r="J30355" s="94">
        <v>827</v>
      </c>
      <c r="K30355" s="94">
        <v>-170</v>
      </c>
      <c r="O30355" s="94">
        <v>997</v>
      </c>
      <c r="P30355" s="94">
        <v>827</v>
      </c>
      <c r="Q30355" s="94">
        <v>-170</v>
      </c>
      <c r="S30355" s="94">
        <v>317</v>
      </c>
      <c r="V30355" s="94">
        <v>510</v>
      </c>
      <c r="AK30355" s="94">
        <v>317</v>
      </c>
      <c r="AN30355" s="94">
        <v>510</v>
      </c>
      <c r="AS30355" s="94">
        <v>-1262</v>
      </c>
      <c r="AT30355" s="94">
        <v>68</v>
      </c>
      <c r="AU30355" s="94">
        <v>-225</v>
      </c>
      <c r="AV30355" s="94">
        <v>12</v>
      </c>
      <c r="AW30355" s="94">
        <v>1667</v>
      </c>
      <c r="AX30355" s="94">
        <v>-497</v>
      </c>
      <c r="AY30355" s="94">
        <v>287</v>
      </c>
      <c r="AZ30355" s="94">
        <v>244</v>
      </c>
      <c r="BA30355" s="94">
        <v>-464</v>
      </c>
    </row>
    <row r="30356" spans="1:53">
      <c r="A30356" s="85" t="s">
        <v>70</v>
      </c>
      <c r="B30356" s="86">
        <v>43451.083333333336</v>
      </c>
      <c r="C30356" s="87">
        <v>43450</v>
      </c>
      <c r="D30356" s="85">
        <v>19</v>
      </c>
      <c r="E30356" s="86">
        <v>43450.791666666664</v>
      </c>
      <c r="F30356" s="88" t="s">
        <v>399</v>
      </c>
      <c r="G30356" s="89" t="s">
        <v>400</v>
      </c>
      <c r="H30356" s="94">
        <v>1017</v>
      </c>
      <c r="I30356" s="94">
        <v>1046</v>
      </c>
      <c r="J30356" s="94">
        <v>1071</v>
      </c>
      <c r="K30356" s="94">
        <v>25</v>
      </c>
      <c r="O30356" s="94">
        <v>1046</v>
      </c>
      <c r="P30356" s="94">
        <v>1071</v>
      </c>
      <c r="Q30356" s="94">
        <v>25</v>
      </c>
      <c r="S30356" s="94">
        <v>351</v>
      </c>
      <c r="V30356" s="94">
        <v>720</v>
      </c>
      <c r="AK30356" s="94">
        <v>351</v>
      </c>
      <c r="AN30356" s="94">
        <v>720</v>
      </c>
      <c r="AS30356" s="94">
        <v>-1318</v>
      </c>
      <c r="AT30356" s="94">
        <v>108</v>
      </c>
      <c r="AU30356" s="94">
        <v>-226</v>
      </c>
      <c r="AV30356" s="94">
        <v>26</v>
      </c>
      <c r="AW30356" s="94">
        <v>1772</v>
      </c>
      <c r="AX30356" s="94">
        <v>-476</v>
      </c>
      <c r="AY30356" s="94">
        <v>323</v>
      </c>
      <c r="AZ30356" s="94">
        <v>280</v>
      </c>
      <c r="BA30356" s="94">
        <v>-464</v>
      </c>
    </row>
    <row r="30357" spans="1:53">
      <c r="A30357" s="85" t="s">
        <v>70</v>
      </c>
      <c r="B30357" s="86">
        <v>43451.125</v>
      </c>
      <c r="C30357" s="87">
        <v>43450</v>
      </c>
      <c r="D30357" s="85">
        <v>20</v>
      </c>
      <c r="E30357" s="86">
        <v>43450.833333333336</v>
      </c>
      <c r="F30357" s="88" t="s">
        <v>399</v>
      </c>
      <c r="G30357" s="89" t="s">
        <v>400</v>
      </c>
      <c r="H30357" s="94">
        <v>1031</v>
      </c>
      <c r="I30357" s="94">
        <v>1031</v>
      </c>
      <c r="J30357" s="94">
        <v>1155</v>
      </c>
      <c r="K30357" s="94">
        <v>124</v>
      </c>
      <c r="O30357" s="94">
        <v>1031</v>
      </c>
      <c r="P30357" s="94">
        <v>1155</v>
      </c>
      <c r="Q30357" s="94">
        <v>124</v>
      </c>
      <c r="S30357" s="94">
        <v>351</v>
      </c>
      <c r="V30357" s="94">
        <v>804</v>
      </c>
      <c r="AK30357" s="94">
        <v>351</v>
      </c>
      <c r="AN30357" s="94">
        <v>804</v>
      </c>
      <c r="AS30357" s="94">
        <v>-1182</v>
      </c>
      <c r="AT30357" s="94">
        <v>129</v>
      </c>
      <c r="AU30357" s="94">
        <v>-225</v>
      </c>
      <c r="AV30357" s="94">
        <v>31</v>
      </c>
      <c r="AW30357" s="94">
        <v>1732</v>
      </c>
      <c r="AX30357" s="94">
        <v>-434</v>
      </c>
      <c r="AY30357" s="94">
        <v>266</v>
      </c>
      <c r="AZ30357" s="94">
        <v>276</v>
      </c>
      <c r="BA30357" s="94">
        <v>-469</v>
      </c>
    </row>
    <row r="30358" spans="1:53">
      <c r="A30358" s="85" t="s">
        <v>70</v>
      </c>
      <c r="B30358" s="86">
        <v>43451.166666666664</v>
      </c>
      <c r="C30358" s="87">
        <v>43450</v>
      </c>
      <c r="D30358" s="85">
        <v>21</v>
      </c>
      <c r="E30358" s="86">
        <v>43450.875</v>
      </c>
      <c r="F30358" s="88" t="s">
        <v>399</v>
      </c>
      <c r="G30358" s="89" t="s">
        <v>400</v>
      </c>
      <c r="H30358" s="94">
        <v>1021</v>
      </c>
      <c r="I30358" s="94">
        <v>1028</v>
      </c>
      <c r="J30358" s="94">
        <v>1021</v>
      </c>
      <c r="K30358" s="94">
        <v>-7</v>
      </c>
      <c r="O30358" s="94">
        <v>1028</v>
      </c>
      <c r="P30358" s="94">
        <v>1021</v>
      </c>
      <c r="Q30358" s="94">
        <v>-7</v>
      </c>
      <c r="S30358" s="94">
        <v>346</v>
      </c>
      <c r="V30358" s="94">
        <v>675</v>
      </c>
      <c r="AK30358" s="94">
        <v>346</v>
      </c>
      <c r="AN30358" s="94">
        <v>675</v>
      </c>
      <c r="AS30358" s="94">
        <v>-1129</v>
      </c>
      <c r="AT30358" s="94">
        <v>86</v>
      </c>
      <c r="AU30358" s="94">
        <v>-223</v>
      </c>
      <c r="AV30358" s="94">
        <v>33</v>
      </c>
      <c r="AW30358" s="94">
        <v>1630</v>
      </c>
      <c r="AX30358" s="94">
        <v>-431</v>
      </c>
      <c r="AY30358" s="94">
        <v>231</v>
      </c>
      <c r="AZ30358" s="94">
        <v>262</v>
      </c>
      <c r="BA30358" s="94">
        <v>-466</v>
      </c>
    </row>
    <row r="30359" spans="1:53">
      <c r="A30359" s="85" t="s">
        <v>70</v>
      </c>
      <c r="B30359" s="86">
        <v>43451.208333333336</v>
      </c>
      <c r="C30359" s="87">
        <v>43450</v>
      </c>
      <c r="D30359" s="85">
        <v>22</v>
      </c>
      <c r="E30359" s="86">
        <v>43450.916666666664</v>
      </c>
      <c r="F30359" s="88" t="s">
        <v>399</v>
      </c>
      <c r="G30359" s="89" t="s">
        <v>400</v>
      </c>
      <c r="H30359" s="94">
        <v>988</v>
      </c>
      <c r="I30359" s="94">
        <v>1008</v>
      </c>
      <c r="J30359" s="94">
        <v>950</v>
      </c>
      <c r="K30359" s="94">
        <v>-58</v>
      </c>
      <c r="O30359" s="94">
        <v>1008</v>
      </c>
      <c r="P30359" s="94">
        <v>950</v>
      </c>
      <c r="Q30359" s="94">
        <v>-58</v>
      </c>
      <c r="S30359" s="94">
        <v>323</v>
      </c>
      <c r="V30359" s="94">
        <v>627</v>
      </c>
      <c r="AK30359" s="94">
        <v>323</v>
      </c>
      <c r="AN30359" s="94">
        <v>627</v>
      </c>
      <c r="AS30359" s="94">
        <v>-1119</v>
      </c>
      <c r="AT30359" s="94">
        <v>85</v>
      </c>
      <c r="AU30359" s="94">
        <v>-226</v>
      </c>
      <c r="AV30359" s="94">
        <v>25</v>
      </c>
      <c r="AW30359" s="94">
        <v>1614</v>
      </c>
      <c r="AX30359" s="94">
        <v>-476</v>
      </c>
      <c r="AY30359" s="94">
        <v>210</v>
      </c>
      <c r="AZ30359" s="94">
        <v>245</v>
      </c>
      <c r="BA30359" s="94">
        <v>-416</v>
      </c>
    </row>
    <row r="30360" spans="1:53">
      <c r="A30360" s="85" t="s">
        <v>70</v>
      </c>
      <c r="B30360" s="86">
        <v>43451.25</v>
      </c>
      <c r="C30360" s="87">
        <v>43450</v>
      </c>
      <c r="D30360" s="85">
        <v>23</v>
      </c>
      <c r="E30360" s="86">
        <v>43450.958333333336</v>
      </c>
      <c r="F30360" s="88" t="s">
        <v>399</v>
      </c>
      <c r="G30360" s="89" t="s">
        <v>400</v>
      </c>
      <c r="H30360" s="94">
        <v>966</v>
      </c>
      <c r="I30360" s="94">
        <v>958</v>
      </c>
      <c r="J30360" s="94">
        <v>679</v>
      </c>
      <c r="K30360" s="94">
        <v>-279</v>
      </c>
      <c r="O30360" s="94">
        <v>958</v>
      </c>
      <c r="P30360" s="94">
        <v>679</v>
      </c>
      <c r="Q30360" s="94">
        <v>-279</v>
      </c>
      <c r="S30360" s="94">
        <v>287</v>
      </c>
      <c r="V30360" s="94">
        <v>392</v>
      </c>
      <c r="AK30360" s="94">
        <v>287</v>
      </c>
      <c r="AN30360" s="94">
        <v>392</v>
      </c>
      <c r="AS30360" s="94">
        <v>-1210</v>
      </c>
      <c r="AT30360" s="94">
        <v>54</v>
      </c>
      <c r="AU30360" s="94">
        <v>-223</v>
      </c>
      <c r="AV30360" s="94">
        <v>18</v>
      </c>
      <c r="AW30360" s="94">
        <v>1599</v>
      </c>
      <c r="AX30360" s="94">
        <v>-530</v>
      </c>
      <c r="AY30360" s="94">
        <v>141</v>
      </c>
      <c r="AZ30360" s="94">
        <v>220</v>
      </c>
      <c r="BA30360" s="94">
        <v>-348</v>
      </c>
    </row>
    <row r="30361" spans="1:53">
      <c r="A30361" s="85" t="s">
        <v>70</v>
      </c>
      <c r="B30361" s="86">
        <v>43451.291666666664</v>
      </c>
      <c r="C30361" s="87">
        <v>43450</v>
      </c>
      <c r="D30361" s="85">
        <v>24</v>
      </c>
      <c r="E30361" s="86">
        <v>43451</v>
      </c>
      <c r="F30361" s="88" t="s">
        <v>399</v>
      </c>
      <c r="G30361" s="89" t="s">
        <v>400</v>
      </c>
      <c r="H30361" s="94">
        <v>922</v>
      </c>
      <c r="I30361" s="94">
        <v>920</v>
      </c>
      <c r="J30361" s="94">
        <v>480</v>
      </c>
      <c r="K30361" s="94">
        <v>-440</v>
      </c>
      <c r="O30361" s="94">
        <v>920</v>
      </c>
      <c r="P30361" s="94">
        <v>480</v>
      </c>
      <c r="Q30361" s="94">
        <v>-440</v>
      </c>
      <c r="S30361" s="94">
        <v>295</v>
      </c>
      <c r="V30361" s="94">
        <v>185</v>
      </c>
      <c r="AK30361" s="94">
        <v>295</v>
      </c>
      <c r="AN30361" s="94">
        <v>185</v>
      </c>
      <c r="AS30361" s="94">
        <v>-1272</v>
      </c>
      <c r="AT30361" s="94">
        <v>27</v>
      </c>
      <c r="AU30361" s="94">
        <v>-226</v>
      </c>
      <c r="AV30361" s="94">
        <v>9</v>
      </c>
      <c r="AW30361" s="94">
        <v>1636</v>
      </c>
      <c r="AX30361" s="94">
        <v>-586</v>
      </c>
      <c r="AY30361" s="94">
        <v>107</v>
      </c>
      <c r="AZ30361" s="94">
        <v>230</v>
      </c>
      <c r="BA30361" s="94">
        <v>-365</v>
      </c>
    </row>
    <row r="30362" spans="1:53">
      <c r="A30362" s="85" t="s">
        <v>70</v>
      </c>
      <c r="B30362" s="86">
        <v>43451.333333333336</v>
      </c>
      <c r="C30362" s="87">
        <v>43451</v>
      </c>
      <c r="D30362" s="85">
        <v>1</v>
      </c>
      <c r="E30362" s="86">
        <v>43451.041666666664</v>
      </c>
      <c r="F30362" s="88" t="s">
        <v>399</v>
      </c>
      <c r="G30362" s="89" t="s">
        <v>400</v>
      </c>
      <c r="H30362" s="94">
        <v>899</v>
      </c>
      <c r="I30362" s="94">
        <v>903</v>
      </c>
      <c r="J30362" s="94">
        <v>340</v>
      </c>
      <c r="K30362" s="94">
        <v>-563</v>
      </c>
      <c r="O30362" s="94">
        <v>903</v>
      </c>
      <c r="P30362" s="94">
        <v>340</v>
      </c>
      <c r="Q30362" s="94">
        <v>-563</v>
      </c>
      <c r="S30362" s="94">
        <v>216</v>
      </c>
      <c r="V30362" s="94">
        <v>124</v>
      </c>
      <c r="AK30362" s="94">
        <v>216</v>
      </c>
      <c r="AN30362" s="94">
        <v>124</v>
      </c>
      <c r="AS30362" s="94">
        <v>-1271</v>
      </c>
      <c r="AT30362" s="94">
        <v>-2</v>
      </c>
      <c r="AU30362" s="94">
        <v>-230</v>
      </c>
      <c r="AV30362" s="94">
        <v>1</v>
      </c>
      <c r="AW30362" s="94">
        <v>1554</v>
      </c>
      <c r="AX30362" s="94">
        <v>-538</v>
      </c>
      <c r="AY30362" s="94">
        <v>50</v>
      </c>
      <c r="AZ30362" s="94">
        <v>168</v>
      </c>
      <c r="BA30362" s="94">
        <v>-295</v>
      </c>
    </row>
    <row r="30363" spans="1:53">
      <c r="A30363" s="85" t="s">
        <v>70</v>
      </c>
      <c r="B30363" s="86">
        <v>43451.375</v>
      </c>
      <c r="C30363" s="87">
        <v>43451</v>
      </c>
      <c r="D30363" s="85">
        <v>2</v>
      </c>
      <c r="E30363" s="86">
        <v>43451.083333333336</v>
      </c>
      <c r="F30363" s="88" t="s">
        <v>399</v>
      </c>
      <c r="G30363" s="89" t="s">
        <v>400</v>
      </c>
      <c r="H30363" s="94">
        <v>896</v>
      </c>
      <c r="I30363" s="94">
        <v>896</v>
      </c>
      <c r="J30363" s="94">
        <v>323</v>
      </c>
      <c r="K30363" s="94">
        <v>-573</v>
      </c>
      <c r="O30363" s="94">
        <v>896</v>
      </c>
      <c r="P30363" s="94">
        <v>323</v>
      </c>
      <c r="Q30363" s="94">
        <v>-573</v>
      </c>
      <c r="S30363" s="94">
        <v>191</v>
      </c>
      <c r="V30363" s="94">
        <v>132</v>
      </c>
      <c r="AK30363" s="94">
        <v>191</v>
      </c>
      <c r="AN30363" s="94">
        <v>132</v>
      </c>
      <c r="AS30363" s="94">
        <v>-1239</v>
      </c>
      <c r="AT30363" s="94">
        <v>-2</v>
      </c>
      <c r="AU30363" s="94">
        <v>-274</v>
      </c>
      <c r="AV30363" s="94">
        <v>-1</v>
      </c>
      <c r="AW30363" s="94">
        <v>1569</v>
      </c>
      <c r="AX30363" s="94">
        <v>-519</v>
      </c>
      <c r="AY30363" s="94">
        <v>69</v>
      </c>
      <c r="AZ30363" s="94">
        <v>150</v>
      </c>
      <c r="BA30363" s="94">
        <v>-326</v>
      </c>
    </row>
    <row r="30364" spans="1:53">
      <c r="A30364" s="85" t="s">
        <v>70</v>
      </c>
      <c r="B30364" s="86">
        <v>43451.416666666664</v>
      </c>
      <c r="C30364" s="87">
        <v>43451</v>
      </c>
      <c r="D30364" s="85">
        <v>3</v>
      </c>
      <c r="E30364" s="86">
        <v>43451.125</v>
      </c>
      <c r="F30364" s="88" t="s">
        <v>399</v>
      </c>
      <c r="G30364" s="89" t="s">
        <v>400</v>
      </c>
      <c r="H30364" s="94">
        <v>900</v>
      </c>
      <c r="I30364" s="94">
        <v>898</v>
      </c>
      <c r="J30364" s="94">
        <v>303</v>
      </c>
      <c r="K30364" s="94">
        <v>-595</v>
      </c>
      <c r="O30364" s="94">
        <v>898</v>
      </c>
      <c r="P30364" s="94">
        <v>303</v>
      </c>
      <c r="Q30364" s="94">
        <v>-595</v>
      </c>
      <c r="S30364" s="94">
        <v>189</v>
      </c>
      <c r="V30364" s="94">
        <v>114</v>
      </c>
      <c r="AK30364" s="94">
        <v>189</v>
      </c>
      <c r="AN30364" s="94">
        <v>114</v>
      </c>
      <c r="AS30364" s="94">
        <v>-1255</v>
      </c>
      <c r="AT30364" s="94">
        <v>-1</v>
      </c>
      <c r="AU30364" s="94">
        <v>-275</v>
      </c>
      <c r="AV30364" s="94">
        <v>-9</v>
      </c>
      <c r="AW30364" s="94">
        <v>1573</v>
      </c>
      <c r="AX30364" s="94">
        <v>-517</v>
      </c>
      <c r="AY30364" s="94">
        <v>53</v>
      </c>
      <c r="AZ30364" s="94">
        <v>147</v>
      </c>
      <c r="BA30364" s="94">
        <v>-311</v>
      </c>
    </row>
    <row r="30365" spans="1:53">
      <c r="A30365" s="85" t="s">
        <v>70</v>
      </c>
      <c r="B30365" s="86">
        <v>43451.458333333336</v>
      </c>
      <c r="C30365" s="87">
        <v>43451</v>
      </c>
      <c r="D30365" s="85">
        <v>4</v>
      </c>
      <c r="E30365" s="86">
        <v>43451.166666666664</v>
      </c>
      <c r="F30365" s="88" t="s">
        <v>399</v>
      </c>
      <c r="G30365" s="89" t="s">
        <v>400</v>
      </c>
      <c r="H30365" s="94">
        <v>908</v>
      </c>
      <c r="I30365" s="94">
        <v>907</v>
      </c>
      <c r="J30365" s="94">
        <v>307</v>
      </c>
      <c r="K30365" s="94">
        <v>-600</v>
      </c>
      <c r="O30365" s="94">
        <v>907</v>
      </c>
      <c r="P30365" s="94">
        <v>307</v>
      </c>
      <c r="Q30365" s="94">
        <v>-600</v>
      </c>
      <c r="S30365" s="94">
        <v>190</v>
      </c>
      <c r="V30365" s="94">
        <v>117</v>
      </c>
      <c r="AK30365" s="94">
        <v>190</v>
      </c>
      <c r="AN30365" s="94">
        <v>117</v>
      </c>
      <c r="AS30365" s="94">
        <v>-1256</v>
      </c>
      <c r="AT30365" s="94">
        <v>14</v>
      </c>
      <c r="AU30365" s="94">
        <v>-274</v>
      </c>
      <c r="AV30365" s="94">
        <v>-15</v>
      </c>
      <c r="AW30365" s="94">
        <v>1533</v>
      </c>
      <c r="AX30365" s="94">
        <v>-497</v>
      </c>
      <c r="AY30365" s="94">
        <v>37</v>
      </c>
      <c r="AZ30365" s="94">
        <v>144</v>
      </c>
      <c r="BA30365" s="94">
        <v>-286</v>
      </c>
    </row>
    <row r="30366" spans="1:53">
      <c r="A30366" s="85" t="s">
        <v>70</v>
      </c>
      <c r="B30366" s="86">
        <v>43451.5</v>
      </c>
      <c r="C30366" s="87">
        <v>43451</v>
      </c>
      <c r="D30366" s="85">
        <v>5</v>
      </c>
      <c r="E30366" s="86">
        <v>43451.208333333336</v>
      </c>
      <c r="F30366" s="88" t="s">
        <v>399</v>
      </c>
      <c r="G30366" s="89" t="s">
        <v>400</v>
      </c>
      <c r="H30366" s="94">
        <v>933</v>
      </c>
      <c r="I30366" s="94">
        <v>930</v>
      </c>
      <c r="J30366" s="94">
        <v>365</v>
      </c>
      <c r="K30366" s="94">
        <v>-565</v>
      </c>
      <c r="O30366" s="94">
        <v>930</v>
      </c>
      <c r="P30366" s="94">
        <v>365</v>
      </c>
      <c r="Q30366" s="94">
        <v>-565</v>
      </c>
      <c r="S30366" s="94">
        <v>196</v>
      </c>
      <c r="V30366" s="94">
        <v>169</v>
      </c>
      <c r="AK30366" s="94">
        <v>196</v>
      </c>
      <c r="AN30366" s="94">
        <v>169</v>
      </c>
      <c r="AS30366" s="94">
        <v>-1187</v>
      </c>
      <c r="AT30366" s="94">
        <v>11</v>
      </c>
      <c r="AU30366" s="94">
        <v>-276</v>
      </c>
      <c r="AV30366" s="94">
        <v>-17</v>
      </c>
      <c r="AW30366" s="94">
        <v>1464</v>
      </c>
      <c r="AX30366" s="94">
        <v>-481</v>
      </c>
      <c r="AY30366" s="94">
        <v>64</v>
      </c>
      <c r="AZ30366" s="94">
        <v>147</v>
      </c>
      <c r="BA30366" s="94">
        <v>-290</v>
      </c>
    </row>
    <row r="30367" spans="1:53">
      <c r="A30367" s="85" t="s">
        <v>70</v>
      </c>
      <c r="B30367" s="86">
        <v>43451.541666666664</v>
      </c>
      <c r="C30367" s="87">
        <v>43451</v>
      </c>
      <c r="D30367" s="85">
        <v>6</v>
      </c>
      <c r="E30367" s="86">
        <v>43451.25</v>
      </c>
      <c r="F30367" s="88" t="s">
        <v>399</v>
      </c>
      <c r="G30367" s="89" t="s">
        <v>400</v>
      </c>
      <c r="H30367" s="94">
        <v>988</v>
      </c>
      <c r="I30367" s="94">
        <v>985</v>
      </c>
      <c r="J30367" s="94">
        <v>424</v>
      </c>
      <c r="K30367" s="94">
        <v>-561</v>
      </c>
      <c r="O30367" s="94">
        <v>985</v>
      </c>
      <c r="P30367" s="94">
        <v>424</v>
      </c>
      <c r="Q30367" s="94">
        <v>-561</v>
      </c>
      <c r="S30367" s="94">
        <v>216</v>
      </c>
      <c r="V30367" s="94">
        <v>208</v>
      </c>
      <c r="AK30367" s="94">
        <v>216</v>
      </c>
      <c r="AN30367" s="94">
        <v>208</v>
      </c>
      <c r="AS30367" s="94">
        <v>-1161</v>
      </c>
      <c r="AT30367" s="94">
        <v>17</v>
      </c>
      <c r="AU30367" s="94">
        <v>-285</v>
      </c>
      <c r="AV30367" s="94">
        <v>-17</v>
      </c>
      <c r="AW30367" s="94">
        <v>1456</v>
      </c>
      <c r="AX30367" s="94">
        <v>-479</v>
      </c>
      <c r="AY30367" s="94">
        <v>134</v>
      </c>
      <c r="AZ30367" s="94">
        <v>166</v>
      </c>
      <c r="BA30367" s="94">
        <v>-392</v>
      </c>
    </row>
    <row r="30368" spans="1:53">
      <c r="A30368" s="85" t="s">
        <v>70</v>
      </c>
      <c r="B30368" s="86">
        <v>43451.583333333336</v>
      </c>
      <c r="C30368" s="87">
        <v>43451</v>
      </c>
      <c r="D30368" s="85">
        <v>7</v>
      </c>
      <c r="E30368" s="86">
        <v>43451.291666666664</v>
      </c>
      <c r="F30368" s="88" t="s">
        <v>399</v>
      </c>
      <c r="G30368" s="89" t="s">
        <v>400</v>
      </c>
      <c r="H30368" s="94">
        <v>1069</v>
      </c>
      <c r="I30368" s="94">
        <v>1053</v>
      </c>
      <c r="J30368" s="94">
        <v>517</v>
      </c>
      <c r="K30368" s="94">
        <v>-536</v>
      </c>
      <c r="O30368" s="94">
        <v>1053</v>
      </c>
      <c r="P30368" s="94">
        <v>517</v>
      </c>
      <c r="Q30368" s="94">
        <v>-536</v>
      </c>
      <c r="S30368" s="94">
        <v>224</v>
      </c>
      <c r="V30368" s="94">
        <v>293</v>
      </c>
      <c r="AK30368" s="94">
        <v>224</v>
      </c>
      <c r="AN30368" s="94">
        <v>293</v>
      </c>
      <c r="AS30368" s="94">
        <v>-1086</v>
      </c>
      <c r="AT30368" s="94">
        <v>16</v>
      </c>
      <c r="AU30368" s="94">
        <v>-487</v>
      </c>
      <c r="AV30368" s="94">
        <v>-20</v>
      </c>
      <c r="AW30368" s="94">
        <v>1371</v>
      </c>
      <c r="AX30368" s="94">
        <v>-386</v>
      </c>
      <c r="AY30368" s="94">
        <v>309</v>
      </c>
      <c r="AZ30368" s="94">
        <v>177</v>
      </c>
      <c r="BA30368" s="94">
        <v>-430</v>
      </c>
    </row>
    <row r="30369" spans="1:53">
      <c r="A30369" s="85" t="s">
        <v>70</v>
      </c>
      <c r="B30369" s="86">
        <v>43451.625</v>
      </c>
      <c r="C30369" s="87">
        <v>43451</v>
      </c>
      <c r="D30369" s="85">
        <v>8</v>
      </c>
      <c r="E30369" s="86">
        <v>43451.333333333336</v>
      </c>
      <c r="F30369" s="88" t="s">
        <v>399</v>
      </c>
      <c r="G30369" s="89" t="s">
        <v>400</v>
      </c>
      <c r="H30369" s="94">
        <v>1090</v>
      </c>
      <c r="I30369" s="94">
        <v>1091</v>
      </c>
      <c r="J30369" s="94">
        <v>775</v>
      </c>
      <c r="K30369" s="94">
        <v>-316</v>
      </c>
      <c r="O30369" s="94">
        <v>1091</v>
      </c>
      <c r="P30369" s="94">
        <v>775</v>
      </c>
      <c r="Q30369" s="94">
        <v>-316</v>
      </c>
      <c r="S30369" s="94">
        <v>298</v>
      </c>
      <c r="V30369" s="94">
        <v>477</v>
      </c>
      <c r="AK30369" s="94">
        <v>298</v>
      </c>
      <c r="AN30369" s="94">
        <v>477</v>
      </c>
      <c r="AS30369" s="94">
        <v>-1336</v>
      </c>
      <c r="AT30369" s="94">
        <v>64</v>
      </c>
      <c r="AU30369" s="94">
        <v>-500</v>
      </c>
      <c r="AV30369" s="94">
        <v>-6</v>
      </c>
      <c r="AW30369" s="94">
        <v>1546</v>
      </c>
      <c r="AX30369" s="94">
        <v>-330</v>
      </c>
      <c r="AY30369" s="94">
        <v>415</v>
      </c>
      <c r="AZ30369" s="94">
        <v>245</v>
      </c>
      <c r="BA30369" s="94">
        <v>-414</v>
      </c>
    </row>
    <row r="30370" spans="1:53">
      <c r="A30370" s="85" t="s">
        <v>70</v>
      </c>
      <c r="B30370" s="86">
        <v>43451.666666666664</v>
      </c>
      <c r="C30370" s="87">
        <v>43451</v>
      </c>
      <c r="D30370" s="85">
        <v>9</v>
      </c>
      <c r="E30370" s="86">
        <v>43451.375</v>
      </c>
      <c r="F30370" s="88" t="s">
        <v>399</v>
      </c>
      <c r="G30370" s="89" t="s">
        <v>400</v>
      </c>
      <c r="H30370" s="94">
        <v>1062</v>
      </c>
      <c r="I30370" s="94">
        <v>1042</v>
      </c>
      <c r="J30370" s="94">
        <v>757</v>
      </c>
      <c r="K30370" s="94">
        <v>-285</v>
      </c>
      <c r="O30370" s="94">
        <v>1042</v>
      </c>
      <c r="P30370" s="94">
        <v>757</v>
      </c>
      <c r="Q30370" s="94">
        <v>-285</v>
      </c>
      <c r="S30370" s="94">
        <v>272</v>
      </c>
      <c r="V30370" s="94">
        <v>485</v>
      </c>
      <c r="AK30370" s="94">
        <v>272</v>
      </c>
      <c r="AN30370" s="94">
        <v>485</v>
      </c>
      <c r="AS30370" s="94">
        <v>-1563</v>
      </c>
      <c r="AT30370" s="94">
        <v>88</v>
      </c>
      <c r="AU30370" s="94">
        <v>-501</v>
      </c>
      <c r="AV30370" s="94">
        <v>-9</v>
      </c>
      <c r="AW30370" s="94">
        <v>1841</v>
      </c>
      <c r="AX30370" s="94">
        <v>-289</v>
      </c>
      <c r="AY30370" s="94">
        <v>282</v>
      </c>
      <c r="AZ30370" s="94">
        <v>243</v>
      </c>
      <c r="BA30370" s="94">
        <v>-377</v>
      </c>
    </row>
    <row r="30371" spans="1:53">
      <c r="A30371" s="85" t="s">
        <v>70</v>
      </c>
      <c r="B30371" s="86">
        <v>43451.708333333336</v>
      </c>
      <c r="C30371" s="87">
        <v>43451</v>
      </c>
      <c r="D30371" s="85">
        <v>10</v>
      </c>
      <c r="E30371" s="86">
        <v>43451.416666666664</v>
      </c>
      <c r="F30371" s="88" t="s">
        <v>399</v>
      </c>
      <c r="G30371" s="89" t="s">
        <v>400</v>
      </c>
      <c r="H30371" s="94">
        <v>1019</v>
      </c>
      <c r="I30371" s="94">
        <v>1005</v>
      </c>
      <c r="J30371" s="94">
        <v>566</v>
      </c>
      <c r="K30371" s="94">
        <v>-439</v>
      </c>
      <c r="O30371" s="94">
        <v>1005</v>
      </c>
      <c r="P30371" s="94">
        <v>566</v>
      </c>
      <c r="Q30371" s="94">
        <v>-439</v>
      </c>
      <c r="S30371" s="94">
        <v>194</v>
      </c>
      <c r="V30371" s="94">
        <v>372</v>
      </c>
      <c r="AK30371" s="94">
        <v>194</v>
      </c>
      <c r="AN30371" s="94">
        <v>372</v>
      </c>
      <c r="AS30371" s="94">
        <v>-1785</v>
      </c>
      <c r="AT30371" s="94">
        <v>79</v>
      </c>
      <c r="AU30371" s="94">
        <v>-500</v>
      </c>
      <c r="AV30371" s="94">
        <v>-1</v>
      </c>
      <c r="AW30371" s="94">
        <v>1982</v>
      </c>
      <c r="AX30371" s="94">
        <v>-257</v>
      </c>
      <c r="AY30371" s="94">
        <v>158</v>
      </c>
      <c r="AZ30371" s="94">
        <v>192</v>
      </c>
      <c r="BA30371" s="94">
        <v>-307</v>
      </c>
    </row>
    <row r="30372" spans="1:53">
      <c r="A30372" s="85" t="s">
        <v>70</v>
      </c>
      <c r="B30372" s="86">
        <v>43451.75</v>
      </c>
      <c r="C30372" s="87">
        <v>43451</v>
      </c>
      <c r="D30372" s="85">
        <v>11</v>
      </c>
      <c r="E30372" s="86">
        <v>43451.458333333336</v>
      </c>
      <c r="F30372" s="88" t="s">
        <v>399</v>
      </c>
      <c r="G30372" s="89" t="s">
        <v>400</v>
      </c>
      <c r="H30372" s="94">
        <v>976</v>
      </c>
      <c r="I30372" s="94">
        <v>991</v>
      </c>
      <c r="J30372" s="94">
        <v>428</v>
      </c>
      <c r="K30372" s="94">
        <v>-563</v>
      </c>
      <c r="O30372" s="94">
        <v>991</v>
      </c>
      <c r="P30372" s="94">
        <v>428</v>
      </c>
      <c r="Q30372" s="94">
        <v>-563</v>
      </c>
      <c r="S30372" s="94">
        <v>185</v>
      </c>
      <c r="V30372" s="94">
        <v>243</v>
      </c>
      <c r="AK30372" s="94">
        <v>185</v>
      </c>
      <c r="AN30372" s="94">
        <v>243</v>
      </c>
      <c r="AS30372" s="94">
        <v>-2002</v>
      </c>
      <c r="AT30372" s="94">
        <v>71</v>
      </c>
      <c r="AU30372" s="94">
        <v>-501</v>
      </c>
      <c r="AV30372" s="94">
        <v>-9</v>
      </c>
      <c r="AW30372" s="94">
        <v>1956</v>
      </c>
      <c r="AX30372" s="94">
        <v>-164</v>
      </c>
      <c r="AY30372" s="94">
        <v>122</v>
      </c>
      <c r="AZ30372" s="94">
        <v>190</v>
      </c>
      <c r="BA30372" s="94">
        <v>-226</v>
      </c>
    </row>
    <row r="30373" spans="1:53">
      <c r="A30373" s="85" t="s">
        <v>70</v>
      </c>
      <c r="B30373" s="86">
        <v>43451.791666666664</v>
      </c>
      <c r="C30373" s="87">
        <v>43451</v>
      </c>
      <c r="D30373" s="85">
        <v>12</v>
      </c>
      <c r="E30373" s="86">
        <v>43451.5</v>
      </c>
      <c r="F30373" s="88" t="s">
        <v>399</v>
      </c>
      <c r="G30373" s="89" t="s">
        <v>400</v>
      </c>
      <c r="H30373" s="94">
        <v>963</v>
      </c>
      <c r="I30373" s="94">
        <v>966</v>
      </c>
      <c r="J30373" s="94">
        <v>454</v>
      </c>
      <c r="K30373" s="94">
        <v>-512</v>
      </c>
      <c r="O30373" s="94">
        <v>966</v>
      </c>
      <c r="P30373" s="94">
        <v>454</v>
      </c>
      <c r="Q30373" s="94">
        <v>-512</v>
      </c>
      <c r="S30373" s="94">
        <v>180</v>
      </c>
      <c r="V30373" s="94">
        <v>274</v>
      </c>
      <c r="AK30373" s="94">
        <v>180</v>
      </c>
      <c r="AN30373" s="94">
        <v>274</v>
      </c>
      <c r="AS30373" s="94">
        <v>-1873</v>
      </c>
      <c r="AT30373" s="94">
        <v>87</v>
      </c>
      <c r="AU30373" s="94">
        <v>-495</v>
      </c>
      <c r="AV30373" s="94">
        <v>-19</v>
      </c>
      <c r="AW30373" s="94">
        <v>1834</v>
      </c>
      <c r="AX30373" s="94">
        <v>-119</v>
      </c>
      <c r="AY30373" s="94">
        <v>88</v>
      </c>
      <c r="AZ30373" s="94">
        <v>182</v>
      </c>
      <c r="BA30373" s="94">
        <v>-197</v>
      </c>
    </row>
    <row r="30374" spans="1:53">
      <c r="A30374" s="85" t="s">
        <v>70</v>
      </c>
      <c r="B30374" s="86">
        <v>43451.833333333336</v>
      </c>
      <c r="C30374" s="87">
        <v>43451</v>
      </c>
      <c r="D30374" s="85">
        <v>13</v>
      </c>
      <c r="E30374" s="86">
        <v>43451.541666666664</v>
      </c>
      <c r="F30374" s="88" t="s">
        <v>399</v>
      </c>
      <c r="G30374" s="89" t="s">
        <v>400</v>
      </c>
      <c r="H30374" s="94">
        <v>931</v>
      </c>
      <c r="I30374" s="94">
        <v>939</v>
      </c>
      <c r="J30374" s="94">
        <v>335</v>
      </c>
      <c r="K30374" s="94">
        <v>-604</v>
      </c>
      <c r="O30374" s="94">
        <v>939</v>
      </c>
      <c r="P30374" s="94">
        <v>335</v>
      </c>
      <c r="Q30374" s="94">
        <v>-604</v>
      </c>
      <c r="S30374" s="94">
        <v>160</v>
      </c>
      <c r="V30374" s="94">
        <v>175</v>
      </c>
      <c r="AK30374" s="94">
        <v>160</v>
      </c>
      <c r="AN30374" s="94">
        <v>175</v>
      </c>
      <c r="AS30374" s="94">
        <v>-1821</v>
      </c>
      <c r="AT30374" s="94">
        <v>36</v>
      </c>
      <c r="AU30374" s="94">
        <v>-404</v>
      </c>
      <c r="AV30374" s="94">
        <v>-63</v>
      </c>
      <c r="AW30374" s="94">
        <v>1708</v>
      </c>
      <c r="AX30374" s="94">
        <v>-124</v>
      </c>
      <c r="AY30374" s="94">
        <v>64</v>
      </c>
      <c r="AZ30374" s="94">
        <v>169</v>
      </c>
      <c r="BA30374" s="94">
        <v>-169</v>
      </c>
    </row>
    <row r="30375" spans="1:53">
      <c r="A30375" s="85" t="s">
        <v>70</v>
      </c>
      <c r="B30375" s="86">
        <v>43451.875</v>
      </c>
      <c r="C30375" s="87">
        <v>43451</v>
      </c>
      <c r="D30375" s="85">
        <v>14</v>
      </c>
      <c r="E30375" s="86">
        <v>43451.583333333336</v>
      </c>
      <c r="F30375" s="88" t="s">
        <v>399</v>
      </c>
      <c r="G30375" s="89" t="s">
        <v>400</v>
      </c>
      <c r="H30375" s="94">
        <v>913</v>
      </c>
      <c r="I30375" s="94">
        <v>928</v>
      </c>
      <c r="J30375" s="94">
        <v>361</v>
      </c>
      <c r="K30375" s="94">
        <v>-567</v>
      </c>
      <c r="O30375" s="94">
        <v>928</v>
      </c>
      <c r="P30375" s="94">
        <v>361</v>
      </c>
      <c r="Q30375" s="94">
        <v>-567</v>
      </c>
      <c r="S30375" s="94">
        <v>151</v>
      </c>
      <c r="V30375" s="94">
        <v>210</v>
      </c>
      <c r="AK30375" s="94">
        <v>151</v>
      </c>
      <c r="AN30375" s="94">
        <v>210</v>
      </c>
      <c r="AS30375" s="94">
        <v>-1713</v>
      </c>
      <c r="AT30375" s="94">
        <v>22</v>
      </c>
      <c r="AU30375" s="94">
        <v>-402</v>
      </c>
      <c r="AV30375" s="94">
        <v>-79</v>
      </c>
      <c r="AW30375" s="94">
        <v>1657</v>
      </c>
      <c r="AX30375" s="94">
        <v>-43</v>
      </c>
      <c r="AY30375" s="94">
        <v>-8</v>
      </c>
      <c r="AZ30375" s="94">
        <v>158</v>
      </c>
      <c r="BA30375" s="94">
        <v>-159</v>
      </c>
    </row>
    <row r="30376" spans="1:53">
      <c r="A30376" s="85" t="s">
        <v>70</v>
      </c>
      <c r="B30376" s="86">
        <v>43451.916666666664</v>
      </c>
      <c r="C30376" s="87">
        <v>43451</v>
      </c>
      <c r="D30376" s="85">
        <v>15</v>
      </c>
      <c r="E30376" s="86">
        <v>43451.625</v>
      </c>
      <c r="F30376" s="88" t="s">
        <v>399</v>
      </c>
      <c r="G30376" s="89" t="s">
        <v>400</v>
      </c>
      <c r="H30376" s="94">
        <v>925</v>
      </c>
      <c r="I30376" s="94">
        <v>935</v>
      </c>
      <c r="J30376" s="94">
        <v>378</v>
      </c>
      <c r="K30376" s="94">
        <v>-557</v>
      </c>
      <c r="O30376" s="94">
        <v>935</v>
      </c>
      <c r="P30376" s="94">
        <v>378</v>
      </c>
      <c r="Q30376" s="94">
        <v>-557</v>
      </c>
      <c r="S30376" s="94">
        <v>157</v>
      </c>
      <c r="V30376" s="94">
        <v>221</v>
      </c>
      <c r="AK30376" s="94">
        <v>157</v>
      </c>
      <c r="AN30376" s="94">
        <v>221</v>
      </c>
      <c r="AS30376" s="94">
        <v>-1695</v>
      </c>
      <c r="AT30376" s="94">
        <v>7</v>
      </c>
      <c r="AU30376" s="94">
        <v>-400</v>
      </c>
      <c r="AV30376" s="94">
        <v>-80</v>
      </c>
      <c r="AW30376" s="94">
        <v>1713</v>
      </c>
      <c r="AX30376" s="94">
        <v>37</v>
      </c>
      <c r="AY30376" s="94">
        <v>-115</v>
      </c>
      <c r="AZ30376" s="94">
        <v>145</v>
      </c>
      <c r="BA30376" s="94">
        <v>-169</v>
      </c>
    </row>
    <row r="30377" spans="1:53">
      <c r="A30377" s="85" t="s">
        <v>70</v>
      </c>
      <c r="B30377" s="86">
        <v>43451.958333333336</v>
      </c>
      <c r="C30377" s="87">
        <v>43451</v>
      </c>
      <c r="D30377" s="85">
        <v>16</v>
      </c>
      <c r="E30377" s="86">
        <v>43451.666666666664</v>
      </c>
      <c r="F30377" s="88" t="s">
        <v>399</v>
      </c>
      <c r="G30377" s="89" t="s">
        <v>400</v>
      </c>
      <c r="H30377" s="94">
        <v>946</v>
      </c>
      <c r="I30377" s="94">
        <v>965</v>
      </c>
      <c r="J30377" s="94">
        <v>412</v>
      </c>
      <c r="K30377" s="94">
        <v>-553</v>
      </c>
      <c r="O30377" s="94">
        <v>965</v>
      </c>
      <c r="P30377" s="94">
        <v>412</v>
      </c>
      <c r="Q30377" s="94">
        <v>-553</v>
      </c>
      <c r="S30377" s="94">
        <v>174</v>
      </c>
      <c r="V30377" s="94">
        <v>238</v>
      </c>
      <c r="AK30377" s="94">
        <v>174</v>
      </c>
      <c r="AN30377" s="94">
        <v>238</v>
      </c>
      <c r="AS30377" s="94">
        <v>-1681</v>
      </c>
      <c r="AT30377" s="94">
        <v>25</v>
      </c>
      <c r="AU30377" s="94">
        <v>-405</v>
      </c>
      <c r="AV30377" s="94">
        <v>-63</v>
      </c>
      <c r="AW30377" s="94">
        <v>1756</v>
      </c>
      <c r="AX30377" s="94">
        <v>-48</v>
      </c>
      <c r="AY30377" s="94">
        <v>-36</v>
      </c>
      <c r="AZ30377" s="94">
        <v>150</v>
      </c>
      <c r="BA30377" s="94">
        <v>-251</v>
      </c>
    </row>
    <row r="30378" spans="1:53">
      <c r="A30378" s="85" t="s">
        <v>70</v>
      </c>
      <c r="B30378" s="86">
        <v>43452</v>
      </c>
      <c r="C30378" s="87">
        <v>43451</v>
      </c>
      <c r="D30378" s="85">
        <v>17</v>
      </c>
      <c r="E30378" s="86">
        <v>43451.708333333336</v>
      </c>
      <c r="F30378" s="88" t="s">
        <v>399</v>
      </c>
      <c r="G30378" s="89" t="s">
        <v>400</v>
      </c>
      <c r="H30378" s="94">
        <v>993</v>
      </c>
      <c r="I30378" s="94">
        <v>995</v>
      </c>
      <c r="J30378" s="94">
        <v>453</v>
      </c>
      <c r="K30378" s="94">
        <v>-542</v>
      </c>
      <c r="O30378" s="94">
        <v>995</v>
      </c>
      <c r="P30378" s="94">
        <v>453</v>
      </c>
      <c r="Q30378" s="94">
        <v>-542</v>
      </c>
      <c r="S30378" s="94">
        <v>178</v>
      </c>
      <c r="V30378" s="94">
        <v>275</v>
      </c>
      <c r="AK30378" s="94">
        <v>178</v>
      </c>
      <c r="AN30378" s="94">
        <v>275</v>
      </c>
      <c r="AS30378" s="94">
        <v>-1570</v>
      </c>
      <c r="AT30378" s="94">
        <v>75</v>
      </c>
      <c r="AU30378" s="94">
        <v>-495</v>
      </c>
      <c r="AV30378" s="94">
        <v>-25</v>
      </c>
      <c r="AW30378" s="94">
        <v>1826</v>
      </c>
      <c r="AX30378" s="94">
        <v>-226</v>
      </c>
      <c r="AY30378" s="94">
        <v>45</v>
      </c>
      <c r="AZ30378" s="94">
        <v>158</v>
      </c>
      <c r="BA30378" s="94">
        <v>-330</v>
      </c>
    </row>
    <row r="30379" spans="1:53">
      <c r="A30379" s="85" t="s">
        <v>70</v>
      </c>
      <c r="B30379" s="86">
        <v>43452.041666666664</v>
      </c>
      <c r="C30379" s="87">
        <v>43451</v>
      </c>
      <c r="D30379" s="85">
        <v>18</v>
      </c>
      <c r="E30379" s="86">
        <v>43451.75</v>
      </c>
      <c r="F30379" s="88" t="s">
        <v>399</v>
      </c>
      <c r="G30379" s="89" t="s">
        <v>400</v>
      </c>
      <c r="H30379" s="94">
        <v>994</v>
      </c>
      <c r="I30379" s="94">
        <v>1046</v>
      </c>
      <c r="J30379" s="94">
        <v>667</v>
      </c>
      <c r="K30379" s="94">
        <v>-379</v>
      </c>
      <c r="O30379" s="94">
        <v>1046</v>
      </c>
      <c r="P30379" s="94">
        <v>667</v>
      </c>
      <c r="Q30379" s="94">
        <v>-379</v>
      </c>
      <c r="S30379" s="94">
        <v>312</v>
      </c>
      <c r="V30379" s="94">
        <v>355</v>
      </c>
      <c r="AK30379" s="94">
        <v>312</v>
      </c>
      <c r="AN30379" s="94">
        <v>355</v>
      </c>
      <c r="AS30379" s="94">
        <v>-1481</v>
      </c>
      <c r="AT30379" s="94">
        <v>74</v>
      </c>
      <c r="AU30379" s="94">
        <v>-502</v>
      </c>
      <c r="AV30379" s="94">
        <v>15</v>
      </c>
      <c r="AW30379" s="94">
        <v>1757</v>
      </c>
      <c r="AX30379" s="94">
        <v>-244</v>
      </c>
      <c r="AY30379" s="94">
        <v>163</v>
      </c>
      <c r="AZ30379" s="94">
        <v>239</v>
      </c>
      <c r="BA30379" s="94">
        <v>-400</v>
      </c>
    </row>
    <row r="30380" spans="1:53">
      <c r="A30380" s="85" t="s">
        <v>70</v>
      </c>
      <c r="B30380" s="86">
        <v>43452.083333333336</v>
      </c>
      <c r="C30380" s="87">
        <v>43451</v>
      </c>
      <c r="D30380" s="85">
        <v>19</v>
      </c>
      <c r="E30380" s="86">
        <v>43451.791666666664</v>
      </c>
      <c r="F30380" s="88" t="s">
        <v>399</v>
      </c>
      <c r="G30380" s="89" t="s">
        <v>400</v>
      </c>
      <c r="H30380" s="94">
        <v>1028</v>
      </c>
      <c r="I30380" s="94">
        <v>1091</v>
      </c>
      <c r="J30380" s="94">
        <v>1070</v>
      </c>
      <c r="K30380" s="94">
        <v>-21</v>
      </c>
      <c r="O30380" s="94">
        <v>1091</v>
      </c>
      <c r="P30380" s="94">
        <v>1070</v>
      </c>
      <c r="Q30380" s="94">
        <v>-21</v>
      </c>
      <c r="S30380" s="94">
        <v>363</v>
      </c>
      <c r="V30380" s="94">
        <v>707</v>
      </c>
      <c r="AK30380" s="94">
        <v>363</v>
      </c>
      <c r="AN30380" s="94">
        <v>707</v>
      </c>
      <c r="AS30380" s="94">
        <v>-1447</v>
      </c>
      <c r="AT30380" s="94">
        <v>144</v>
      </c>
      <c r="AU30380" s="94">
        <v>-502</v>
      </c>
      <c r="AV30380" s="94">
        <v>34</v>
      </c>
      <c r="AW30380" s="94">
        <v>1922</v>
      </c>
      <c r="AX30380" s="94">
        <v>-208</v>
      </c>
      <c r="AY30380" s="94">
        <v>203</v>
      </c>
      <c r="AZ30380" s="94">
        <v>271</v>
      </c>
      <c r="BA30380" s="94">
        <v>-438</v>
      </c>
    </row>
    <row r="30381" spans="1:53">
      <c r="A30381" s="85" t="s">
        <v>70</v>
      </c>
      <c r="B30381" s="86">
        <v>43452.125</v>
      </c>
      <c r="C30381" s="87">
        <v>43451</v>
      </c>
      <c r="D30381" s="85">
        <v>20</v>
      </c>
      <c r="E30381" s="86">
        <v>43451.833333333336</v>
      </c>
      <c r="F30381" s="88" t="s">
        <v>399</v>
      </c>
      <c r="G30381" s="89" t="s">
        <v>400</v>
      </c>
      <c r="H30381" s="94">
        <v>1033</v>
      </c>
      <c r="I30381" s="94">
        <v>1061</v>
      </c>
      <c r="J30381" s="94">
        <v>911</v>
      </c>
      <c r="K30381" s="94">
        <v>-150</v>
      </c>
      <c r="O30381" s="94">
        <v>1061</v>
      </c>
      <c r="P30381" s="94">
        <v>911</v>
      </c>
      <c r="Q30381" s="94">
        <v>-150</v>
      </c>
      <c r="S30381" s="94">
        <v>355</v>
      </c>
      <c r="V30381" s="94">
        <v>556</v>
      </c>
      <c r="AK30381" s="94">
        <v>355</v>
      </c>
      <c r="AN30381" s="94">
        <v>556</v>
      </c>
      <c r="AS30381" s="94">
        <v>-1267</v>
      </c>
      <c r="AT30381" s="94">
        <v>96</v>
      </c>
      <c r="AU30381" s="94">
        <v>-500</v>
      </c>
      <c r="AV30381" s="94">
        <v>25</v>
      </c>
      <c r="AW30381" s="94">
        <v>1717</v>
      </c>
      <c r="AX30381" s="94">
        <v>-247</v>
      </c>
      <c r="AY30381" s="94">
        <v>238</v>
      </c>
      <c r="AZ30381" s="94">
        <v>252</v>
      </c>
      <c r="BA30381" s="94">
        <v>-464</v>
      </c>
    </row>
    <row r="30382" spans="1:53">
      <c r="A30382" s="85" t="s">
        <v>70</v>
      </c>
      <c r="B30382" s="86">
        <v>43452.166666666664</v>
      </c>
      <c r="C30382" s="87">
        <v>43451</v>
      </c>
      <c r="D30382" s="85">
        <v>21</v>
      </c>
      <c r="E30382" s="86">
        <v>43451.875</v>
      </c>
      <c r="F30382" s="88" t="s">
        <v>399</v>
      </c>
      <c r="G30382" s="89" t="s">
        <v>400</v>
      </c>
      <c r="H30382" s="94">
        <v>1022</v>
      </c>
      <c r="I30382" s="94">
        <v>1042</v>
      </c>
      <c r="J30382" s="94">
        <v>905</v>
      </c>
      <c r="K30382" s="94">
        <v>-137</v>
      </c>
      <c r="O30382" s="94">
        <v>1042</v>
      </c>
      <c r="P30382" s="94">
        <v>905</v>
      </c>
      <c r="Q30382" s="94">
        <v>-137</v>
      </c>
      <c r="S30382" s="94">
        <v>344</v>
      </c>
      <c r="V30382" s="94">
        <v>561</v>
      </c>
      <c r="AK30382" s="94">
        <v>344</v>
      </c>
      <c r="AN30382" s="94">
        <v>561</v>
      </c>
      <c r="AS30382" s="94">
        <v>-1114</v>
      </c>
      <c r="AT30382" s="94">
        <v>100</v>
      </c>
      <c r="AU30382" s="94">
        <v>-500</v>
      </c>
      <c r="AV30382" s="94">
        <v>29</v>
      </c>
      <c r="AW30382" s="94">
        <v>1632</v>
      </c>
      <c r="AX30382" s="94">
        <v>-276</v>
      </c>
      <c r="AY30382" s="94">
        <v>223</v>
      </c>
      <c r="AZ30382" s="94">
        <v>242</v>
      </c>
      <c r="BA30382" s="94">
        <v>-473</v>
      </c>
    </row>
    <row r="30383" spans="1:53">
      <c r="A30383" s="85" t="s">
        <v>70</v>
      </c>
      <c r="B30383" s="86">
        <v>43452.208333333336</v>
      </c>
      <c r="C30383" s="87">
        <v>43451</v>
      </c>
      <c r="D30383" s="85">
        <v>22</v>
      </c>
      <c r="E30383" s="86">
        <v>43451.916666666664</v>
      </c>
      <c r="F30383" s="88" t="s">
        <v>399</v>
      </c>
      <c r="G30383" s="89" t="s">
        <v>400</v>
      </c>
      <c r="H30383" s="94">
        <v>1029</v>
      </c>
      <c r="I30383" s="94">
        <v>1010</v>
      </c>
      <c r="J30383" s="94">
        <v>859</v>
      </c>
      <c r="K30383" s="94">
        <v>-151</v>
      </c>
      <c r="O30383" s="94">
        <v>1010</v>
      </c>
      <c r="P30383" s="94">
        <v>859</v>
      </c>
      <c r="Q30383" s="94">
        <v>-151</v>
      </c>
      <c r="S30383" s="94">
        <v>320</v>
      </c>
      <c r="V30383" s="94">
        <v>539</v>
      </c>
      <c r="AK30383" s="94">
        <v>320</v>
      </c>
      <c r="AN30383" s="94">
        <v>539</v>
      </c>
      <c r="AS30383" s="94">
        <v>-1149</v>
      </c>
      <c r="AT30383" s="94">
        <v>98</v>
      </c>
      <c r="AU30383" s="94">
        <v>-500</v>
      </c>
      <c r="AV30383" s="94">
        <v>25</v>
      </c>
      <c r="AW30383" s="94">
        <v>1601</v>
      </c>
      <c r="AX30383" s="94">
        <v>-204</v>
      </c>
      <c r="AY30383" s="94">
        <v>202</v>
      </c>
      <c r="AZ30383" s="94">
        <v>232</v>
      </c>
      <c r="BA30383" s="94">
        <v>-456</v>
      </c>
    </row>
    <row r="30384" spans="1:53">
      <c r="A30384" s="85" t="s">
        <v>70</v>
      </c>
      <c r="B30384" s="86">
        <v>43452.25</v>
      </c>
      <c r="C30384" s="87">
        <v>43451</v>
      </c>
      <c r="D30384" s="85">
        <v>23</v>
      </c>
      <c r="E30384" s="86">
        <v>43451.958333333336</v>
      </c>
      <c r="F30384" s="88" t="s">
        <v>399</v>
      </c>
      <c r="G30384" s="89" t="s">
        <v>400</v>
      </c>
      <c r="H30384" s="94">
        <v>983</v>
      </c>
      <c r="I30384" s="94">
        <v>960</v>
      </c>
      <c r="J30384" s="94">
        <v>645</v>
      </c>
      <c r="K30384" s="94">
        <v>-315</v>
      </c>
      <c r="O30384" s="94">
        <v>960</v>
      </c>
      <c r="P30384" s="94">
        <v>645</v>
      </c>
      <c r="Q30384" s="94">
        <v>-315</v>
      </c>
      <c r="S30384" s="94">
        <v>249</v>
      </c>
      <c r="V30384" s="94">
        <v>396</v>
      </c>
      <c r="AK30384" s="94">
        <v>249</v>
      </c>
      <c r="AN30384" s="94">
        <v>396</v>
      </c>
      <c r="AS30384" s="94">
        <v>-1266</v>
      </c>
      <c r="AT30384" s="94">
        <v>90</v>
      </c>
      <c r="AU30384" s="94">
        <v>-501</v>
      </c>
      <c r="AV30384" s="94">
        <v>21</v>
      </c>
      <c r="AW30384" s="94">
        <v>1643</v>
      </c>
      <c r="AX30384" s="94">
        <v>-246</v>
      </c>
      <c r="AY30384" s="94">
        <v>153</v>
      </c>
      <c r="AZ30384" s="94">
        <v>178</v>
      </c>
      <c r="BA30384" s="94">
        <v>-387</v>
      </c>
    </row>
    <row r="30385" spans="1:53">
      <c r="A30385" s="85" t="s">
        <v>70</v>
      </c>
      <c r="B30385" s="86">
        <v>43452.291666666664</v>
      </c>
      <c r="C30385" s="87">
        <v>43451</v>
      </c>
      <c r="D30385" s="85">
        <v>24</v>
      </c>
      <c r="E30385" s="86">
        <v>43452</v>
      </c>
      <c r="F30385" s="88" t="s">
        <v>399</v>
      </c>
      <c r="G30385" s="89" t="s">
        <v>400</v>
      </c>
      <c r="H30385" s="94">
        <v>940</v>
      </c>
      <c r="I30385" s="94">
        <v>929</v>
      </c>
      <c r="J30385" s="94">
        <v>434</v>
      </c>
      <c r="K30385" s="94">
        <v>-495</v>
      </c>
      <c r="O30385" s="94">
        <v>929</v>
      </c>
      <c r="P30385" s="94">
        <v>434</v>
      </c>
      <c r="Q30385" s="94">
        <v>-495</v>
      </c>
      <c r="S30385" s="94">
        <v>255</v>
      </c>
      <c r="V30385" s="94">
        <v>179</v>
      </c>
      <c r="AK30385" s="94">
        <v>255</v>
      </c>
      <c r="AN30385" s="94">
        <v>179</v>
      </c>
      <c r="AS30385" s="94">
        <v>-1242</v>
      </c>
      <c r="AT30385" s="94">
        <v>32</v>
      </c>
      <c r="AU30385" s="94">
        <v>-497</v>
      </c>
      <c r="AV30385" s="94">
        <v>11</v>
      </c>
      <c r="AW30385" s="94">
        <v>1484</v>
      </c>
      <c r="AX30385" s="94">
        <v>-277</v>
      </c>
      <c r="AY30385" s="94">
        <v>148</v>
      </c>
      <c r="AZ30385" s="94">
        <v>185</v>
      </c>
      <c r="BA30385" s="94">
        <v>-339</v>
      </c>
    </row>
    <row r="30386" spans="1:53">
      <c r="A30386" s="85" t="s">
        <v>70</v>
      </c>
      <c r="B30386" s="86">
        <v>43452.333333333336</v>
      </c>
      <c r="C30386" s="87">
        <v>43452</v>
      </c>
      <c r="D30386" s="85">
        <v>1</v>
      </c>
      <c r="E30386" s="86">
        <v>43452.041666666664</v>
      </c>
      <c r="F30386" s="88" t="s">
        <v>399</v>
      </c>
      <c r="G30386" s="89" t="s">
        <v>400</v>
      </c>
      <c r="H30386" s="94">
        <v>900</v>
      </c>
      <c r="I30386" s="94">
        <v>894</v>
      </c>
      <c r="J30386" s="94">
        <v>334</v>
      </c>
      <c r="K30386" s="94">
        <v>-560</v>
      </c>
      <c r="O30386" s="94">
        <v>894</v>
      </c>
      <c r="P30386" s="94">
        <v>334</v>
      </c>
      <c r="Q30386" s="94">
        <v>-560</v>
      </c>
      <c r="S30386" s="94">
        <v>199</v>
      </c>
      <c r="V30386" s="94">
        <v>135</v>
      </c>
      <c r="AK30386" s="94">
        <v>199</v>
      </c>
      <c r="AN30386" s="94">
        <v>135</v>
      </c>
      <c r="AS30386" s="94">
        <v>-1285</v>
      </c>
      <c r="AT30386" s="94">
        <v>37</v>
      </c>
      <c r="AU30386" s="94">
        <v>-440</v>
      </c>
      <c r="AV30386" s="94">
        <v>8</v>
      </c>
      <c r="AW30386" s="94">
        <v>1486</v>
      </c>
      <c r="AX30386" s="94">
        <v>-334</v>
      </c>
      <c r="AY30386" s="94">
        <v>85</v>
      </c>
      <c r="AZ30386" s="94">
        <v>154</v>
      </c>
      <c r="BA30386" s="94">
        <v>-271</v>
      </c>
    </row>
    <row r="30387" spans="1:53">
      <c r="A30387" s="85" t="s">
        <v>70</v>
      </c>
      <c r="B30387" s="86">
        <v>43452.375</v>
      </c>
      <c r="C30387" s="87">
        <v>43452</v>
      </c>
      <c r="D30387" s="85">
        <v>2</v>
      </c>
      <c r="E30387" s="86">
        <v>43452.083333333336</v>
      </c>
      <c r="F30387" s="88" t="s">
        <v>399</v>
      </c>
      <c r="G30387" s="89" t="s">
        <v>400</v>
      </c>
      <c r="H30387" s="94">
        <v>898</v>
      </c>
      <c r="I30387" s="94">
        <v>895</v>
      </c>
      <c r="J30387" s="94">
        <v>271</v>
      </c>
      <c r="K30387" s="94">
        <v>-624</v>
      </c>
      <c r="O30387" s="94">
        <v>895</v>
      </c>
      <c r="P30387" s="94">
        <v>271</v>
      </c>
      <c r="Q30387" s="94">
        <v>-624</v>
      </c>
      <c r="S30387" s="94">
        <v>153</v>
      </c>
      <c r="V30387" s="94">
        <v>118</v>
      </c>
      <c r="AK30387" s="94">
        <v>153</v>
      </c>
      <c r="AN30387" s="94">
        <v>118</v>
      </c>
      <c r="AS30387" s="94">
        <v>-1292</v>
      </c>
      <c r="AT30387" s="94">
        <v>56</v>
      </c>
      <c r="AU30387" s="94">
        <v>-330</v>
      </c>
      <c r="AV30387" s="94">
        <v>-8</v>
      </c>
      <c r="AW30387" s="94">
        <v>1358</v>
      </c>
      <c r="AX30387" s="94">
        <v>-317</v>
      </c>
      <c r="AY30387" s="94">
        <v>58</v>
      </c>
      <c r="AZ30387" s="94">
        <v>118</v>
      </c>
      <c r="BA30387" s="94">
        <v>-267</v>
      </c>
    </row>
    <row r="30388" spans="1:53">
      <c r="A30388" s="85" t="s">
        <v>70</v>
      </c>
      <c r="B30388" s="86">
        <v>43452.416666666664</v>
      </c>
      <c r="C30388" s="87">
        <v>43452</v>
      </c>
      <c r="D30388" s="85">
        <v>3</v>
      </c>
      <c r="E30388" s="86">
        <v>43452.125</v>
      </c>
      <c r="F30388" s="88" t="s">
        <v>399</v>
      </c>
      <c r="G30388" s="89" t="s">
        <v>400</v>
      </c>
      <c r="H30388" s="94">
        <v>896</v>
      </c>
      <c r="I30388" s="94">
        <v>896</v>
      </c>
      <c r="J30388" s="94">
        <v>250</v>
      </c>
      <c r="K30388" s="94">
        <v>-646</v>
      </c>
      <c r="O30388" s="94">
        <v>896</v>
      </c>
      <c r="P30388" s="94">
        <v>250</v>
      </c>
      <c r="Q30388" s="94">
        <v>-646</v>
      </c>
      <c r="S30388" s="94">
        <v>154</v>
      </c>
      <c r="V30388" s="94">
        <v>96</v>
      </c>
      <c r="AK30388" s="94">
        <v>154</v>
      </c>
      <c r="AN30388" s="94">
        <v>96</v>
      </c>
      <c r="AS30388" s="94">
        <v>-1289</v>
      </c>
      <c r="AT30388" s="94">
        <v>50</v>
      </c>
      <c r="AU30388" s="94">
        <v>-326</v>
      </c>
      <c r="AV30388" s="94">
        <v>-20</v>
      </c>
      <c r="AW30388" s="94">
        <v>1344</v>
      </c>
      <c r="AX30388" s="94">
        <v>-320</v>
      </c>
      <c r="AY30388" s="94">
        <v>54</v>
      </c>
      <c r="AZ30388" s="94">
        <v>118</v>
      </c>
      <c r="BA30388" s="94">
        <v>-257</v>
      </c>
    </row>
    <row r="30389" spans="1:53">
      <c r="A30389" s="85" t="s">
        <v>70</v>
      </c>
      <c r="B30389" s="86">
        <v>43452.458333333336</v>
      </c>
      <c r="C30389" s="87">
        <v>43452</v>
      </c>
      <c r="D30389" s="85">
        <v>4</v>
      </c>
      <c r="E30389" s="86">
        <v>43452.166666666664</v>
      </c>
      <c r="F30389" s="88" t="s">
        <v>399</v>
      </c>
      <c r="G30389" s="89" t="s">
        <v>400</v>
      </c>
      <c r="H30389" s="94">
        <v>896</v>
      </c>
      <c r="I30389" s="94">
        <v>905</v>
      </c>
      <c r="J30389" s="94">
        <v>250</v>
      </c>
      <c r="K30389" s="94">
        <v>-655</v>
      </c>
      <c r="O30389" s="94">
        <v>905</v>
      </c>
      <c r="P30389" s="94">
        <v>250</v>
      </c>
      <c r="Q30389" s="94">
        <v>-655</v>
      </c>
      <c r="S30389" s="94">
        <v>158</v>
      </c>
      <c r="V30389" s="94">
        <v>92</v>
      </c>
      <c r="AK30389" s="94">
        <v>158</v>
      </c>
      <c r="AN30389" s="94">
        <v>92</v>
      </c>
      <c r="AS30389" s="94">
        <v>-1274</v>
      </c>
      <c r="AT30389" s="94">
        <v>45</v>
      </c>
      <c r="AU30389" s="94">
        <v>-325</v>
      </c>
      <c r="AV30389" s="94">
        <v>-20</v>
      </c>
      <c r="AW30389" s="94">
        <v>1346</v>
      </c>
      <c r="AX30389" s="94">
        <v>-340</v>
      </c>
      <c r="AY30389" s="94">
        <v>68</v>
      </c>
      <c r="AZ30389" s="94">
        <v>125</v>
      </c>
      <c r="BA30389" s="94">
        <v>-280</v>
      </c>
    </row>
    <row r="30390" spans="1:53">
      <c r="A30390" s="85" t="s">
        <v>70</v>
      </c>
      <c r="B30390" s="86">
        <v>43452.5</v>
      </c>
      <c r="C30390" s="87">
        <v>43452</v>
      </c>
      <c r="D30390" s="85">
        <v>5</v>
      </c>
      <c r="E30390" s="86">
        <v>43452.208333333336</v>
      </c>
      <c r="F30390" s="88" t="s">
        <v>399</v>
      </c>
      <c r="G30390" s="89" t="s">
        <v>400</v>
      </c>
      <c r="H30390" s="94">
        <v>936</v>
      </c>
      <c r="I30390" s="94">
        <v>918</v>
      </c>
      <c r="J30390" s="94">
        <v>264</v>
      </c>
      <c r="K30390" s="94">
        <v>-654</v>
      </c>
      <c r="O30390" s="94">
        <v>918</v>
      </c>
      <c r="P30390" s="94">
        <v>264</v>
      </c>
      <c r="Q30390" s="94">
        <v>-654</v>
      </c>
      <c r="S30390" s="94">
        <v>172</v>
      </c>
      <c r="V30390" s="94">
        <v>92</v>
      </c>
      <c r="AK30390" s="94">
        <v>172</v>
      </c>
      <c r="AN30390" s="94">
        <v>92</v>
      </c>
      <c r="AS30390" s="94">
        <v>-1236</v>
      </c>
      <c r="AT30390" s="94">
        <v>47</v>
      </c>
      <c r="AU30390" s="94">
        <v>-324</v>
      </c>
      <c r="AV30390" s="94">
        <v>-23</v>
      </c>
      <c r="AW30390" s="94">
        <v>1285</v>
      </c>
      <c r="AX30390" s="94">
        <v>-313</v>
      </c>
      <c r="AY30390" s="94">
        <v>81</v>
      </c>
      <c r="AZ30390" s="94">
        <v>113</v>
      </c>
      <c r="BA30390" s="94">
        <v>-284</v>
      </c>
    </row>
    <row r="30391" spans="1:53">
      <c r="A30391" s="85" t="s">
        <v>70</v>
      </c>
      <c r="B30391" s="86">
        <v>43452.541666666664</v>
      </c>
      <c r="C30391" s="87">
        <v>43452</v>
      </c>
      <c r="D30391" s="85">
        <v>6</v>
      </c>
      <c r="E30391" s="86">
        <v>43452.25</v>
      </c>
      <c r="F30391" s="88" t="s">
        <v>399</v>
      </c>
      <c r="G30391" s="89" t="s">
        <v>400</v>
      </c>
      <c r="H30391" s="94">
        <v>960</v>
      </c>
      <c r="I30391" s="94">
        <v>978</v>
      </c>
      <c r="J30391" s="94">
        <v>354</v>
      </c>
      <c r="K30391" s="94">
        <v>-624</v>
      </c>
      <c r="O30391" s="94">
        <v>978</v>
      </c>
      <c r="P30391" s="94">
        <v>354</v>
      </c>
      <c r="Q30391" s="94">
        <v>-624</v>
      </c>
      <c r="S30391" s="94">
        <v>220</v>
      </c>
      <c r="V30391" s="94">
        <v>134</v>
      </c>
      <c r="AK30391" s="94">
        <v>220</v>
      </c>
      <c r="AN30391" s="94">
        <v>134</v>
      </c>
      <c r="AS30391" s="94">
        <v>-1161</v>
      </c>
      <c r="AT30391" s="94">
        <v>43</v>
      </c>
      <c r="AU30391" s="94">
        <v>-325</v>
      </c>
      <c r="AV30391" s="94">
        <v>-17</v>
      </c>
      <c r="AW30391" s="94">
        <v>1176</v>
      </c>
      <c r="AX30391" s="94">
        <v>-287</v>
      </c>
      <c r="AY30391" s="94">
        <v>173</v>
      </c>
      <c r="AZ30391" s="94">
        <v>143</v>
      </c>
      <c r="BA30391" s="94">
        <v>-369</v>
      </c>
    </row>
    <row r="30392" spans="1:53">
      <c r="A30392" s="85" t="s">
        <v>70</v>
      </c>
      <c r="B30392" s="86">
        <v>43452.583333333336</v>
      </c>
      <c r="C30392" s="87">
        <v>43452</v>
      </c>
      <c r="D30392" s="85">
        <v>7</v>
      </c>
      <c r="E30392" s="86">
        <v>43452.291666666664</v>
      </c>
      <c r="F30392" s="88" t="s">
        <v>399</v>
      </c>
      <c r="G30392" s="89" t="s">
        <v>400</v>
      </c>
      <c r="H30392" s="94">
        <v>1031</v>
      </c>
      <c r="I30392" s="94">
        <v>1044</v>
      </c>
      <c r="J30392" s="94">
        <v>466</v>
      </c>
      <c r="K30392" s="94">
        <v>-578</v>
      </c>
      <c r="O30392" s="94">
        <v>1044</v>
      </c>
      <c r="P30392" s="94">
        <v>466</v>
      </c>
      <c r="Q30392" s="94">
        <v>-578</v>
      </c>
      <c r="S30392" s="94">
        <v>271</v>
      </c>
      <c r="V30392" s="94">
        <v>195</v>
      </c>
      <c r="AK30392" s="94">
        <v>271</v>
      </c>
      <c r="AN30392" s="94">
        <v>195</v>
      </c>
      <c r="AS30392" s="94">
        <v>-1217</v>
      </c>
      <c r="AT30392" s="94">
        <v>41</v>
      </c>
      <c r="AU30392" s="94">
        <v>-333</v>
      </c>
      <c r="AV30392" s="94">
        <v>-14</v>
      </c>
      <c r="AW30392" s="94">
        <v>1105</v>
      </c>
      <c r="AX30392" s="94">
        <v>-287</v>
      </c>
      <c r="AY30392" s="94">
        <v>338</v>
      </c>
      <c r="AZ30392" s="94">
        <v>181</v>
      </c>
      <c r="BA30392" s="94">
        <v>-392</v>
      </c>
    </row>
    <row r="30393" spans="1:53">
      <c r="A30393" s="85" t="s">
        <v>70</v>
      </c>
      <c r="B30393" s="86">
        <v>43452.625</v>
      </c>
      <c r="C30393" s="87">
        <v>43452</v>
      </c>
      <c r="D30393" s="85">
        <v>8</v>
      </c>
      <c r="E30393" s="86">
        <v>43452.333333333336</v>
      </c>
      <c r="F30393" s="88" t="s">
        <v>399</v>
      </c>
      <c r="G30393" s="89" t="s">
        <v>400</v>
      </c>
      <c r="H30393" s="94">
        <v>1058</v>
      </c>
      <c r="I30393" s="94">
        <v>1085</v>
      </c>
      <c r="J30393" s="94">
        <v>761</v>
      </c>
      <c r="K30393" s="94">
        <v>-324</v>
      </c>
      <c r="O30393" s="94">
        <v>1085</v>
      </c>
      <c r="P30393" s="94">
        <v>761</v>
      </c>
      <c r="Q30393" s="94">
        <v>-324</v>
      </c>
      <c r="S30393" s="94">
        <v>333</v>
      </c>
      <c r="V30393" s="94">
        <v>428</v>
      </c>
      <c r="AK30393" s="94">
        <v>333</v>
      </c>
      <c r="AN30393" s="94">
        <v>428</v>
      </c>
      <c r="AS30393" s="94">
        <v>-1306</v>
      </c>
      <c r="AT30393" s="94">
        <v>147</v>
      </c>
      <c r="AU30393" s="94">
        <v>-494</v>
      </c>
      <c r="AV30393" s="94">
        <v>1</v>
      </c>
      <c r="AW30393" s="94">
        <v>1322</v>
      </c>
      <c r="AX30393" s="94">
        <v>-244</v>
      </c>
      <c r="AY30393" s="94">
        <v>385</v>
      </c>
      <c r="AZ30393" s="94">
        <v>235</v>
      </c>
      <c r="BA30393" s="94">
        <v>-370</v>
      </c>
    </row>
    <row r="30394" spans="1:53">
      <c r="A30394" s="85" t="s">
        <v>70</v>
      </c>
      <c r="B30394" s="86">
        <v>43452.666666666664</v>
      </c>
      <c r="C30394" s="87">
        <v>43452</v>
      </c>
      <c r="D30394" s="85">
        <v>9</v>
      </c>
      <c r="E30394" s="86">
        <v>43452.375</v>
      </c>
      <c r="F30394" s="88" t="s">
        <v>399</v>
      </c>
      <c r="G30394" s="89" t="s">
        <v>400</v>
      </c>
      <c r="H30394" s="94">
        <v>1048</v>
      </c>
      <c r="I30394" s="94">
        <v>1032</v>
      </c>
      <c r="J30394" s="94">
        <v>676</v>
      </c>
      <c r="K30394" s="94">
        <v>-356</v>
      </c>
      <c r="O30394" s="94">
        <v>1032</v>
      </c>
      <c r="P30394" s="94">
        <v>676</v>
      </c>
      <c r="Q30394" s="94">
        <v>-356</v>
      </c>
      <c r="S30394" s="94">
        <v>340</v>
      </c>
      <c r="V30394" s="94">
        <v>336</v>
      </c>
      <c r="AK30394" s="94">
        <v>340</v>
      </c>
      <c r="AN30394" s="94">
        <v>336</v>
      </c>
      <c r="AS30394" s="94">
        <v>-1533</v>
      </c>
      <c r="AT30394" s="94">
        <v>118</v>
      </c>
      <c r="AU30394" s="94">
        <v>-492</v>
      </c>
      <c r="AV30394" s="94">
        <v>-19</v>
      </c>
      <c r="AW30394" s="94">
        <v>1689</v>
      </c>
      <c r="AX30394" s="94">
        <v>-283</v>
      </c>
      <c r="AY30394" s="94">
        <v>279</v>
      </c>
      <c r="AZ30394" s="94">
        <v>267</v>
      </c>
      <c r="BA30394" s="94">
        <v>-382</v>
      </c>
    </row>
    <row r="30395" spans="1:53">
      <c r="A30395" s="85" t="s">
        <v>70</v>
      </c>
      <c r="B30395" s="86">
        <v>43452.708333333336</v>
      </c>
      <c r="C30395" s="87">
        <v>43452</v>
      </c>
      <c r="D30395" s="85">
        <v>10</v>
      </c>
      <c r="E30395" s="86">
        <v>43452.416666666664</v>
      </c>
      <c r="F30395" s="88" t="s">
        <v>399</v>
      </c>
      <c r="G30395" s="89" t="s">
        <v>400</v>
      </c>
      <c r="H30395" s="94">
        <v>1003</v>
      </c>
      <c r="I30395" s="94">
        <v>987</v>
      </c>
      <c r="J30395" s="94">
        <v>578</v>
      </c>
      <c r="K30395" s="94">
        <v>-409</v>
      </c>
      <c r="O30395" s="94">
        <v>987</v>
      </c>
      <c r="P30395" s="94">
        <v>578</v>
      </c>
      <c r="Q30395" s="94">
        <v>-409</v>
      </c>
      <c r="S30395" s="94">
        <v>258</v>
      </c>
      <c r="V30395" s="94">
        <v>320</v>
      </c>
      <c r="AK30395" s="94">
        <v>258</v>
      </c>
      <c r="AN30395" s="94">
        <v>320</v>
      </c>
      <c r="AS30395" s="94">
        <v>-1797</v>
      </c>
      <c r="AT30395" s="94">
        <v>100</v>
      </c>
      <c r="AU30395" s="94">
        <v>-358</v>
      </c>
      <c r="AV30395" s="94">
        <v>-56</v>
      </c>
      <c r="AW30395" s="94">
        <v>1768</v>
      </c>
      <c r="AX30395" s="94">
        <v>-133</v>
      </c>
      <c r="AY30395" s="94">
        <v>232</v>
      </c>
      <c r="AZ30395" s="94">
        <v>197</v>
      </c>
      <c r="BA30395" s="94">
        <v>-362</v>
      </c>
    </row>
    <row r="30396" spans="1:53">
      <c r="A30396" s="85" t="s">
        <v>70</v>
      </c>
      <c r="B30396" s="86">
        <v>43452.75</v>
      </c>
      <c r="C30396" s="87">
        <v>43452</v>
      </c>
      <c r="D30396" s="85">
        <v>11</v>
      </c>
      <c r="E30396" s="86">
        <v>43452.458333333336</v>
      </c>
      <c r="F30396" s="88" t="s">
        <v>399</v>
      </c>
      <c r="G30396" s="89" t="s">
        <v>400</v>
      </c>
      <c r="H30396" s="94">
        <v>991</v>
      </c>
      <c r="I30396" s="94">
        <v>945</v>
      </c>
      <c r="J30396" s="94">
        <v>454</v>
      </c>
      <c r="K30396" s="94">
        <v>-491</v>
      </c>
      <c r="O30396" s="94">
        <v>945</v>
      </c>
      <c r="P30396" s="94">
        <v>454</v>
      </c>
      <c r="Q30396" s="94">
        <v>-491</v>
      </c>
      <c r="S30396" s="94">
        <v>242</v>
      </c>
      <c r="V30396" s="94">
        <v>212</v>
      </c>
      <c r="AK30396" s="94">
        <v>242</v>
      </c>
      <c r="AN30396" s="94">
        <v>212</v>
      </c>
      <c r="AS30396" s="94">
        <v>-1951</v>
      </c>
      <c r="AT30396" s="94">
        <v>77</v>
      </c>
      <c r="AU30396" s="94">
        <v>-349</v>
      </c>
      <c r="AV30396" s="94">
        <v>-59</v>
      </c>
      <c r="AW30396" s="94">
        <v>1863</v>
      </c>
      <c r="AX30396" s="94">
        <v>-95</v>
      </c>
      <c r="AY30396" s="94">
        <v>105</v>
      </c>
      <c r="AZ30396" s="94">
        <v>176</v>
      </c>
      <c r="BA30396" s="94">
        <v>-258</v>
      </c>
    </row>
    <row r="30397" spans="1:53">
      <c r="A30397" s="85" t="s">
        <v>70</v>
      </c>
      <c r="B30397" s="86">
        <v>43452.791666666664</v>
      </c>
      <c r="C30397" s="87">
        <v>43452</v>
      </c>
      <c r="D30397" s="85">
        <v>12</v>
      </c>
      <c r="E30397" s="86">
        <v>43452.5</v>
      </c>
      <c r="F30397" s="88" t="s">
        <v>399</v>
      </c>
      <c r="G30397" s="89" t="s">
        <v>400</v>
      </c>
      <c r="H30397" s="94">
        <v>964</v>
      </c>
      <c r="I30397" s="94">
        <v>909</v>
      </c>
      <c r="J30397" s="94">
        <v>393</v>
      </c>
      <c r="K30397" s="94">
        <v>-516</v>
      </c>
      <c r="O30397" s="94">
        <v>909</v>
      </c>
      <c r="P30397" s="94">
        <v>393</v>
      </c>
      <c r="Q30397" s="94">
        <v>-516</v>
      </c>
      <c r="S30397" s="94">
        <v>256</v>
      </c>
      <c r="V30397" s="94">
        <v>137</v>
      </c>
      <c r="AK30397" s="94">
        <v>256</v>
      </c>
      <c r="AN30397" s="94">
        <v>137</v>
      </c>
      <c r="AS30397" s="94">
        <v>-2066</v>
      </c>
      <c r="AT30397" s="94">
        <v>56</v>
      </c>
      <c r="AU30397" s="94">
        <v>-352</v>
      </c>
      <c r="AV30397" s="94">
        <v>-56</v>
      </c>
      <c r="AW30397" s="94">
        <v>1934</v>
      </c>
      <c r="AX30397" s="94">
        <v>-101</v>
      </c>
      <c r="AY30397" s="94">
        <v>134</v>
      </c>
      <c r="AZ30397" s="94">
        <v>182</v>
      </c>
      <c r="BA30397" s="94">
        <v>-247</v>
      </c>
    </row>
    <row r="30398" spans="1:53">
      <c r="A30398" s="85" t="s">
        <v>70</v>
      </c>
      <c r="B30398" s="86">
        <v>43452.833333333336</v>
      </c>
      <c r="C30398" s="87">
        <v>43452</v>
      </c>
      <c r="D30398" s="85">
        <v>13</v>
      </c>
      <c r="E30398" s="86">
        <v>43452.541666666664</v>
      </c>
      <c r="F30398" s="88" t="s">
        <v>399</v>
      </c>
      <c r="G30398" s="89" t="s">
        <v>400</v>
      </c>
      <c r="H30398" s="94">
        <v>943</v>
      </c>
      <c r="I30398" s="94">
        <v>887</v>
      </c>
      <c r="J30398" s="94">
        <v>399</v>
      </c>
      <c r="K30398" s="94">
        <v>-488</v>
      </c>
      <c r="O30398" s="94">
        <v>887</v>
      </c>
      <c r="P30398" s="94">
        <v>399</v>
      </c>
      <c r="Q30398" s="94">
        <v>-488</v>
      </c>
      <c r="S30398" s="94">
        <v>249</v>
      </c>
      <c r="V30398" s="94">
        <v>150</v>
      </c>
      <c r="AK30398" s="94">
        <v>249</v>
      </c>
      <c r="AN30398" s="94">
        <v>150</v>
      </c>
      <c r="AS30398" s="94">
        <v>-2119</v>
      </c>
      <c r="AT30398" s="94">
        <v>62</v>
      </c>
      <c r="AU30398" s="94">
        <v>-349</v>
      </c>
      <c r="AV30398" s="94">
        <v>-54</v>
      </c>
      <c r="AW30398" s="94">
        <v>1902</v>
      </c>
      <c r="AX30398" s="94">
        <v>-25</v>
      </c>
      <c r="AY30398" s="94">
        <v>168</v>
      </c>
      <c r="AZ30398" s="94">
        <v>187</v>
      </c>
      <c r="BA30398" s="94">
        <v>-260</v>
      </c>
    </row>
    <row r="30399" spans="1:53">
      <c r="A30399" s="85" t="s">
        <v>70</v>
      </c>
      <c r="B30399" s="86">
        <v>43452.875</v>
      </c>
      <c r="C30399" s="87">
        <v>43452</v>
      </c>
      <c r="D30399" s="85">
        <v>14</v>
      </c>
      <c r="E30399" s="86">
        <v>43452.583333333336</v>
      </c>
      <c r="F30399" s="88" t="s">
        <v>399</v>
      </c>
      <c r="G30399" s="89" t="s">
        <v>400</v>
      </c>
      <c r="H30399" s="94">
        <v>931</v>
      </c>
      <c r="I30399" s="94">
        <v>885</v>
      </c>
      <c r="J30399" s="94">
        <v>475</v>
      </c>
      <c r="K30399" s="94">
        <v>-410</v>
      </c>
      <c r="O30399" s="94">
        <v>885</v>
      </c>
      <c r="P30399" s="94">
        <v>475</v>
      </c>
      <c r="Q30399" s="94">
        <v>-410</v>
      </c>
      <c r="S30399" s="94">
        <v>239</v>
      </c>
      <c r="V30399" s="94">
        <v>236</v>
      </c>
      <c r="AK30399" s="94">
        <v>239</v>
      </c>
      <c r="AN30399" s="94">
        <v>236</v>
      </c>
      <c r="AS30399" s="94">
        <v>-2124</v>
      </c>
      <c r="AT30399" s="94">
        <v>92</v>
      </c>
      <c r="AU30399" s="94">
        <v>-352</v>
      </c>
      <c r="AV30399" s="94">
        <v>-59</v>
      </c>
      <c r="AW30399" s="94">
        <v>1966</v>
      </c>
      <c r="AX30399" s="94">
        <v>8</v>
      </c>
      <c r="AY30399" s="94">
        <v>145</v>
      </c>
      <c r="AZ30399" s="94">
        <v>167</v>
      </c>
      <c r="BA30399" s="94">
        <v>-253</v>
      </c>
    </row>
    <row r="30400" spans="1:53">
      <c r="A30400" s="85" t="s">
        <v>70</v>
      </c>
      <c r="B30400" s="86">
        <v>43452.916666666664</v>
      </c>
      <c r="C30400" s="87">
        <v>43452</v>
      </c>
      <c r="D30400" s="85">
        <v>15</v>
      </c>
      <c r="E30400" s="86">
        <v>43452.625</v>
      </c>
      <c r="F30400" s="88" t="s">
        <v>399</v>
      </c>
      <c r="G30400" s="89" t="s">
        <v>400</v>
      </c>
      <c r="H30400" s="94">
        <v>925</v>
      </c>
      <c r="I30400" s="94">
        <v>872</v>
      </c>
      <c r="J30400" s="94">
        <v>429</v>
      </c>
      <c r="K30400" s="94">
        <v>-443</v>
      </c>
      <c r="O30400" s="94">
        <v>872</v>
      </c>
      <c r="P30400" s="94">
        <v>429</v>
      </c>
      <c r="Q30400" s="94">
        <v>-443</v>
      </c>
      <c r="S30400" s="94">
        <v>234</v>
      </c>
      <c r="V30400" s="94">
        <v>195</v>
      </c>
      <c r="AK30400" s="94">
        <v>234</v>
      </c>
      <c r="AN30400" s="94">
        <v>195</v>
      </c>
      <c r="AS30400" s="94">
        <v>-2049</v>
      </c>
      <c r="AT30400" s="94">
        <v>79</v>
      </c>
      <c r="AU30400" s="94">
        <v>-349</v>
      </c>
      <c r="AV30400" s="94">
        <v>-50</v>
      </c>
      <c r="AW30400" s="94">
        <v>1945</v>
      </c>
      <c r="AX30400" s="94">
        <v>25</v>
      </c>
      <c r="AY30400" s="94">
        <v>4</v>
      </c>
      <c r="AZ30400" s="94">
        <v>170</v>
      </c>
      <c r="BA30400" s="94">
        <v>-218</v>
      </c>
    </row>
    <row r="30401" spans="1:53">
      <c r="A30401" s="85" t="s">
        <v>70</v>
      </c>
      <c r="B30401" s="86">
        <v>43452.958333333336</v>
      </c>
      <c r="C30401" s="87">
        <v>43452</v>
      </c>
      <c r="D30401" s="85">
        <v>16</v>
      </c>
      <c r="E30401" s="86">
        <v>43452.666666666664</v>
      </c>
      <c r="F30401" s="88" t="s">
        <v>399</v>
      </c>
      <c r="G30401" s="89" t="s">
        <v>400</v>
      </c>
      <c r="H30401" s="94">
        <v>934</v>
      </c>
      <c r="I30401" s="94">
        <v>901</v>
      </c>
      <c r="J30401" s="94">
        <v>402</v>
      </c>
      <c r="K30401" s="94">
        <v>-499</v>
      </c>
      <c r="O30401" s="94">
        <v>901</v>
      </c>
      <c r="P30401" s="94">
        <v>402</v>
      </c>
      <c r="Q30401" s="94">
        <v>-499</v>
      </c>
      <c r="S30401" s="94">
        <v>235</v>
      </c>
      <c r="V30401" s="94">
        <v>167</v>
      </c>
      <c r="AK30401" s="94">
        <v>235</v>
      </c>
      <c r="AN30401" s="94">
        <v>167</v>
      </c>
      <c r="AS30401" s="94">
        <v>-1905</v>
      </c>
      <c r="AT30401" s="94">
        <v>82</v>
      </c>
      <c r="AU30401" s="94">
        <v>-350</v>
      </c>
      <c r="AV30401" s="94">
        <v>-47</v>
      </c>
      <c r="AW30401" s="94">
        <v>1852</v>
      </c>
      <c r="AX30401" s="94">
        <v>-85</v>
      </c>
      <c r="AY30401" s="94">
        <v>76</v>
      </c>
      <c r="AZ30401" s="94">
        <v>175</v>
      </c>
      <c r="BA30401" s="94">
        <v>-297</v>
      </c>
    </row>
    <row r="30402" spans="1:53">
      <c r="A30402" s="85" t="s">
        <v>70</v>
      </c>
      <c r="B30402" s="86">
        <v>43453</v>
      </c>
      <c r="C30402" s="87">
        <v>43452</v>
      </c>
      <c r="D30402" s="85">
        <v>17</v>
      </c>
      <c r="E30402" s="86">
        <v>43452.708333333336</v>
      </c>
      <c r="F30402" s="88" t="s">
        <v>399</v>
      </c>
      <c r="G30402" s="89" t="s">
        <v>400</v>
      </c>
      <c r="H30402" s="94">
        <v>979</v>
      </c>
      <c r="I30402" s="94">
        <v>967</v>
      </c>
      <c r="J30402" s="94">
        <v>749</v>
      </c>
      <c r="K30402" s="94">
        <v>-218</v>
      </c>
      <c r="O30402" s="94">
        <v>967</v>
      </c>
      <c r="P30402" s="94">
        <v>749</v>
      </c>
      <c r="Q30402" s="94">
        <v>-218</v>
      </c>
      <c r="S30402" s="94">
        <v>259</v>
      </c>
      <c r="V30402" s="94">
        <v>490</v>
      </c>
      <c r="AK30402" s="94">
        <v>259</v>
      </c>
      <c r="AN30402" s="94">
        <v>490</v>
      </c>
      <c r="AS30402" s="94">
        <v>-1630</v>
      </c>
      <c r="AT30402" s="94">
        <v>166</v>
      </c>
      <c r="AU30402" s="94">
        <v>-359</v>
      </c>
      <c r="AV30402" s="94">
        <v>-21</v>
      </c>
      <c r="AW30402" s="94">
        <v>1839</v>
      </c>
      <c r="AX30402" s="94">
        <v>-208</v>
      </c>
      <c r="AY30402" s="94">
        <v>162</v>
      </c>
      <c r="AZ30402" s="94">
        <v>193</v>
      </c>
      <c r="BA30402" s="94">
        <v>-360</v>
      </c>
    </row>
    <row r="30403" spans="1:53">
      <c r="A30403" s="85" t="s">
        <v>70</v>
      </c>
      <c r="B30403" s="86">
        <v>43453.041666666664</v>
      </c>
      <c r="C30403" s="87">
        <v>43452</v>
      </c>
      <c r="D30403" s="85">
        <v>18</v>
      </c>
      <c r="E30403" s="86">
        <v>43452.75</v>
      </c>
      <c r="F30403" s="88" t="s">
        <v>399</v>
      </c>
      <c r="G30403" s="89" t="s">
        <v>400</v>
      </c>
      <c r="H30403" s="94">
        <v>1034</v>
      </c>
      <c r="I30403" s="94">
        <v>1001</v>
      </c>
      <c r="J30403" s="94">
        <v>834</v>
      </c>
      <c r="K30403" s="94">
        <v>-167</v>
      </c>
      <c r="O30403" s="94">
        <v>1001</v>
      </c>
      <c r="P30403" s="94">
        <v>834</v>
      </c>
      <c r="Q30403" s="94">
        <v>-167</v>
      </c>
      <c r="S30403" s="94">
        <v>331</v>
      </c>
      <c r="V30403" s="94">
        <v>503</v>
      </c>
      <c r="AK30403" s="94">
        <v>331</v>
      </c>
      <c r="AN30403" s="94">
        <v>503</v>
      </c>
      <c r="AS30403" s="94">
        <v>-1404</v>
      </c>
      <c r="AT30403" s="94">
        <v>164</v>
      </c>
      <c r="AU30403" s="94">
        <v>-493</v>
      </c>
      <c r="AV30403" s="94">
        <v>25</v>
      </c>
      <c r="AW30403" s="94">
        <v>1906</v>
      </c>
      <c r="AX30403" s="94">
        <v>-433</v>
      </c>
      <c r="AY30403" s="94">
        <v>231</v>
      </c>
      <c r="AZ30403" s="94">
        <v>249</v>
      </c>
      <c r="BA30403" s="94">
        <v>-412</v>
      </c>
    </row>
    <row r="30404" spans="1:53">
      <c r="A30404" s="85" t="s">
        <v>70</v>
      </c>
      <c r="B30404" s="86">
        <v>43453.083333333336</v>
      </c>
      <c r="C30404" s="87">
        <v>43452</v>
      </c>
      <c r="D30404" s="85">
        <v>19</v>
      </c>
      <c r="E30404" s="86">
        <v>43452.791666666664</v>
      </c>
      <c r="F30404" s="88" t="s">
        <v>399</v>
      </c>
      <c r="G30404" s="89" t="s">
        <v>400</v>
      </c>
      <c r="H30404" s="94">
        <v>1076</v>
      </c>
      <c r="I30404" s="94">
        <v>1029</v>
      </c>
      <c r="J30404" s="94">
        <v>1071</v>
      </c>
      <c r="K30404" s="94">
        <v>42</v>
      </c>
      <c r="O30404" s="94">
        <v>1029</v>
      </c>
      <c r="P30404" s="94">
        <v>1071</v>
      </c>
      <c r="Q30404" s="94">
        <v>42</v>
      </c>
      <c r="S30404" s="94">
        <v>375</v>
      </c>
      <c r="V30404" s="94">
        <v>696</v>
      </c>
      <c r="AK30404" s="94">
        <v>375</v>
      </c>
      <c r="AN30404" s="94">
        <v>696</v>
      </c>
      <c r="AS30404" s="94">
        <v>-1265</v>
      </c>
      <c r="AT30404" s="94">
        <v>195</v>
      </c>
      <c r="AU30404" s="94">
        <v>-503</v>
      </c>
      <c r="AV30404" s="94">
        <v>46</v>
      </c>
      <c r="AW30404" s="94">
        <v>2062</v>
      </c>
      <c r="AX30404" s="94">
        <v>-554</v>
      </c>
      <c r="AY30404" s="94">
        <v>283</v>
      </c>
      <c r="AZ30404" s="94">
        <v>214</v>
      </c>
      <c r="BA30404" s="94">
        <v>-436</v>
      </c>
    </row>
    <row r="30405" spans="1:53">
      <c r="A30405" s="85" t="s">
        <v>70</v>
      </c>
      <c r="B30405" s="86">
        <v>43453.125</v>
      </c>
      <c r="C30405" s="87">
        <v>43452</v>
      </c>
      <c r="D30405" s="85">
        <v>20</v>
      </c>
      <c r="E30405" s="86">
        <v>43452.833333333336</v>
      </c>
      <c r="F30405" s="88" t="s">
        <v>399</v>
      </c>
      <c r="G30405" s="89" t="s">
        <v>400</v>
      </c>
      <c r="H30405" s="94">
        <v>1074</v>
      </c>
      <c r="I30405" s="94">
        <v>1023</v>
      </c>
      <c r="J30405" s="94">
        <v>1001</v>
      </c>
      <c r="K30405" s="94">
        <v>-22</v>
      </c>
      <c r="O30405" s="94">
        <v>1023</v>
      </c>
      <c r="P30405" s="94">
        <v>1001</v>
      </c>
      <c r="Q30405" s="94">
        <v>-22</v>
      </c>
      <c r="S30405" s="94">
        <v>381</v>
      </c>
      <c r="V30405" s="94">
        <v>620</v>
      </c>
      <c r="AK30405" s="94">
        <v>381</v>
      </c>
      <c r="AN30405" s="94">
        <v>620</v>
      </c>
      <c r="AS30405" s="94">
        <v>-1230</v>
      </c>
      <c r="AT30405" s="94">
        <v>185</v>
      </c>
      <c r="AU30405" s="94">
        <v>-500</v>
      </c>
      <c r="AV30405" s="94">
        <v>41</v>
      </c>
      <c r="AW30405" s="94">
        <v>2039</v>
      </c>
      <c r="AX30405" s="94">
        <v>-620</v>
      </c>
      <c r="AY30405" s="94">
        <v>310</v>
      </c>
      <c r="AZ30405" s="94">
        <v>208</v>
      </c>
      <c r="BA30405" s="94">
        <v>-455</v>
      </c>
    </row>
    <row r="30406" spans="1:53">
      <c r="A30406" s="85" t="s">
        <v>70</v>
      </c>
      <c r="B30406" s="86">
        <v>43453.166666666664</v>
      </c>
      <c r="C30406" s="87">
        <v>43452</v>
      </c>
      <c r="D30406" s="85">
        <v>21</v>
      </c>
      <c r="E30406" s="86">
        <v>43452.875</v>
      </c>
      <c r="F30406" s="88" t="s">
        <v>399</v>
      </c>
      <c r="G30406" s="89" t="s">
        <v>400</v>
      </c>
      <c r="H30406" s="94">
        <v>1051</v>
      </c>
      <c r="I30406" s="94">
        <v>1023</v>
      </c>
      <c r="J30406" s="94">
        <v>879</v>
      </c>
      <c r="K30406" s="94">
        <v>-144</v>
      </c>
      <c r="O30406" s="94">
        <v>1023</v>
      </c>
      <c r="P30406" s="94">
        <v>879</v>
      </c>
      <c r="Q30406" s="94">
        <v>-144</v>
      </c>
      <c r="S30406" s="94">
        <v>374</v>
      </c>
      <c r="V30406" s="94">
        <v>505</v>
      </c>
      <c r="AK30406" s="94">
        <v>374</v>
      </c>
      <c r="AN30406" s="94">
        <v>505</v>
      </c>
      <c r="AS30406" s="94">
        <v>-1219</v>
      </c>
      <c r="AT30406" s="94">
        <v>134</v>
      </c>
      <c r="AU30406" s="94">
        <v>-500</v>
      </c>
      <c r="AV30406" s="94">
        <v>38</v>
      </c>
      <c r="AW30406" s="94">
        <v>1959</v>
      </c>
      <c r="AX30406" s="94">
        <v>-650</v>
      </c>
      <c r="AY30406" s="94">
        <v>303</v>
      </c>
      <c r="AZ30406" s="94">
        <v>243</v>
      </c>
      <c r="BA30406" s="94">
        <v>-452</v>
      </c>
    </row>
    <row r="30407" spans="1:53">
      <c r="A30407" s="85" t="s">
        <v>70</v>
      </c>
      <c r="B30407" s="86">
        <v>43453.208333333336</v>
      </c>
      <c r="C30407" s="87">
        <v>43452</v>
      </c>
      <c r="D30407" s="85">
        <v>22</v>
      </c>
      <c r="E30407" s="86">
        <v>43452.916666666664</v>
      </c>
      <c r="F30407" s="88" t="s">
        <v>399</v>
      </c>
      <c r="G30407" s="89" t="s">
        <v>400</v>
      </c>
      <c r="H30407" s="94">
        <v>1034</v>
      </c>
      <c r="I30407" s="94">
        <v>1055</v>
      </c>
      <c r="J30407" s="94">
        <v>928</v>
      </c>
      <c r="K30407" s="94">
        <v>-127</v>
      </c>
      <c r="O30407" s="94">
        <v>1055</v>
      </c>
      <c r="P30407" s="94">
        <v>928</v>
      </c>
      <c r="Q30407" s="94">
        <v>-127</v>
      </c>
      <c r="S30407" s="94">
        <v>352</v>
      </c>
      <c r="V30407" s="94">
        <v>576</v>
      </c>
      <c r="AK30407" s="94">
        <v>352</v>
      </c>
      <c r="AN30407" s="94">
        <v>576</v>
      </c>
      <c r="AS30407" s="94">
        <v>-1321</v>
      </c>
      <c r="AT30407" s="94">
        <v>177</v>
      </c>
      <c r="AU30407" s="94">
        <v>-500</v>
      </c>
      <c r="AV30407" s="94">
        <v>30</v>
      </c>
      <c r="AW30407" s="94">
        <v>2055</v>
      </c>
      <c r="AX30407" s="94">
        <v>-628</v>
      </c>
      <c r="AY30407" s="94">
        <v>253</v>
      </c>
      <c r="AZ30407" s="94">
        <v>246</v>
      </c>
      <c r="BA30407" s="94">
        <v>-439</v>
      </c>
    </row>
    <row r="30408" spans="1:53">
      <c r="A30408" s="85" t="s">
        <v>70</v>
      </c>
      <c r="B30408" s="86">
        <v>43453.25</v>
      </c>
      <c r="C30408" s="87">
        <v>43452</v>
      </c>
      <c r="D30408" s="85">
        <v>23</v>
      </c>
      <c r="E30408" s="86">
        <v>43452.958333333336</v>
      </c>
      <c r="F30408" s="88" t="s">
        <v>399</v>
      </c>
      <c r="G30408" s="89" t="s">
        <v>400</v>
      </c>
      <c r="H30408" s="94">
        <v>996</v>
      </c>
      <c r="I30408" s="94">
        <v>1012</v>
      </c>
      <c r="J30408" s="94">
        <v>765</v>
      </c>
      <c r="K30408" s="94">
        <v>-247</v>
      </c>
      <c r="O30408" s="94">
        <v>1012</v>
      </c>
      <c r="P30408" s="94">
        <v>765</v>
      </c>
      <c r="Q30408" s="94">
        <v>-247</v>
      </c>
      <c r="S30408" s="94">
        <v>299</v>
      </c>
      <c r="V30408" s="94">
        <v>466</v>
      </c>
      <c r="AK30408" s="94">
        <v>299</v>
      </c>
      <c r="AN30408" s="94">
        <v>466</v>
      </c>
      <c r="AS30408" s="94">
        <v>-1383</v>
      </c>
      <c r="AT30408" s="94">
        <v>157</v>
      </c>
      <c r="AU30408" s="94">
        <v>-494</v>
      </c>
      <c r="AV30408" s="94">
        <v>24</v>
      </c>
      <c r="AW30408" s="94">
        <v>2015</v>
      </c>
      <c r="AX30408" s="94">
        <v>-589</v>
      </c>
      <c r="AY30408" s="94">
        <v>183</v>
      </c>
      <c r="AZ30408" s="94">
        <v>212</v>
      </c>
      <c r="BA30408" s="94">
        <v>-372</v>
      </c>
    </row>
    <row r="30409" spans="1:53">
      <c r="A30409" s="85" t="s">
        <v>70</v>
      </c>
      <c r="B30409" s="86">
        <v>43453.291666666664</v>
      </c>
      <c r="C30409" s="87">
        <v>43452</v>
      </c>
      <c r="D30409" s="85">
        <v>24</v>
      </c>
      <c r="E30409" s="86">
        <v>43453</v>
      </c>
      <c r="F30409" s="88" t="s">
        <v>399</v>
      </c>
      <c r="G30409" s="89" t="s">
        <v>400</v>
      </c>
      <c r="H30409" s="94">
        <v>950</v>
      </c>
      <c r="I30409" s="94">
        <v>960</v>
      </c>
      <c r="J30409" s="94">
        <v>320</v>
      </c>
      <c r="K30409" s="94">
        <v>-640</v>
      </c>
      <c r="O30409" s="94">
        <v>960</v>
      </c>
      <c r="P30409" s="94">
        <v>320</v>
      </c>
      <c r="Q30409" s="94">
        <v>-640</v>
      </c>
      <c r="S30409" s="94">
        <v>190</v>
      </c>
      <c r="V30409" s="94">
        <v>130</v>
      </c>
      <c r="AK30409" s="94">
        <v>190</v>
      </c>
      <c r="AN30409" s="94">
        <v>130</v>
      </c>
      <c r="AS30409" s="94">
        <v>-1380</v>
      </c>
      <c r="AT30409" s="94">
        <v>48</v>
      </c>
      <c r="AU30409" s="94">
        <v>-333</v>
      </c>
      <c r="AV30409" s="94">
        <v>13</v>
      </c>
      <c r="AW30409" s="94">
        <v>1788</v>
      </c>
      <c r="AX30409" s="94">
        <v>-681</v>
      </c>
      <c r="AY30409" s="94">
        <v>135</v>
      </c>
      <c r="AZ30409" s="94">
        <v>126</v>
      </c>
      <c r="BA30409" s="94">
        <v>-356</v>
      </c>
    </row>
    <row r="30410" spans="1:53">
      <c r="A30410" s="85" t="s">
        <v>70</v>
      </c>
      <c r="B30410" s="86">
        <v>43453.333333333336</v>
      </c>
      <c r="C30410" s="87">
        <v>43453</v>
      </c>
      <c r="D30410" s="85">
        <v>1</v>
      </c>
      <c r="E30410" s="86">
        <v>43453.041666666664</v>
      </c>
      <c r="F30410" s="88" t="s">
        <v>399</v>
      </c>
      <c r="G30410" s="89" t="s">
        <v>400</v>
      </c>
      <c r="H30410" s="94">
        <v>923</v>
      </c>
      <c r="I30410" s="94">
        <v>933</v>
      </c>
      <c r="J30410" s="94">
        <v>283</v>
      </c>
      <c r="K30410" s="94">
        <v>-650</v>
      </c>
      <c r="O30410" s="94">
        <v>933</v>
      </c>
      <c r="P30410" s="94">
        <v>283</v>
      </c>
      <c r="Q30410" s="94">
        <v>-650</v>
      </c>
      <c r="S30410" s="94">
        <v>171</v>
      </c>
      <c r="V30410" s="94">
        <v>112</v>
      </c>
      <c r="AK30410" s="94">
        <v>171</v>
      </c>
      <c r="AN30410" s="94">
        <v>112</v>
      </c>
      <c r="AS30410" s="94">
        <v>-1372</v>
      </c>
      <c r="AT30410" s="94">
        <v>18</v>
      </c>
      <c r="AU30410" s="94">
        <v>-320</v>
      </c>
      <c r="AV30410" s="94">
        <v>6</v>
      </c>
      <c r="AW30410" s="94">
        <v>1666</v>
      </c>
      <c r="AX30410" s="94">
        <v>-547</v>
      </c>
      <c r="AY30410" s="94">
        <v>73</v>
      </c>
      <c r="AZ30410" s="94">
        <v>105</v>
      </c>
      <c r="BA30410" s="94">
        <v>-279</v>
      </c>
    </row>
    <row r="30411" spans="1:53">
      <c r="A30411" s="85" t="s">
        <v>70</v>
      </c>
      <c r="B30411" s="86">
        <v>43453.375</v>
      </c>
      <c r="C30411" s="87">
        <v>43453</v>
      </c>
      <c r="D30411" s="85">
        <v>2</v>
      </c>
      <c r="E30411" s="86">
        <v>43453.083333333336</v>
      </c>
      <c r="F30411" s="88" t="s">
        <v>399</v>
      </c>
      <c r="G30411" s="89" t="s">
        <v>400</v>
      </c>
      <c r="H30411" s="94">
        <v>913</v>
      </c>
      <c r="I30411" s="94">
        <v>928</v>
      </c>
      <c r="J30411" s="94">
        <v>266</v>
      </c>
      <c r="K30411" s="94">
        <v>-662</v>
      </c>
      <c r="O30411" s="94">
        <v>928</v>
      </c>
      <c r="P30411" s="94">
        <v>266</v>
      </c>
      <c r="Q30411" s="94">
        <v>-662</v>
      </c>
      <c r="S30411" s="94">
        <v>169</v>
      </c>
      <c r="V30411" s="94">
        <v>97</v>
      </c>
      <c r="AK30411" s="94">
        <v>169</v>
      </c>
      <c r="AN30411" s="94">
        <v>97</v>
      </c>
      <c r="AS30411" s="94">
        <v>-1413</v>
      </c>
      <c r="AT30411" s="94">
        <v>3</v>
      </c>
      <c r="AU30411" s="94">
        <v>-232</v>
      </c>
      <c r="AV30411" s="94">
        <v>-1</v>
      </c>
      <c r="AW30411" s="94">
        <v>1682</v>
      </c>
      <c r="AX30411" s="94">
        <v>-568</v>
      </c>
      <c r="AY30411" s="94">
        <v>57</v>
      </c>
      <c r="AZ30411" s="94">
        <v>100</v>
      </c>
      <c r="BA30411" s="94">
        <v>-290</v>
      </c>
    </row>
    <row r="30412" spans="1:53">
      <c r="A30412" s="85" t="s">
        <v>70</v>
      </c>
      <c r="B30412" s="86">
        <v>43453.416666666664</v>
      </c>
      <c r="C30412" s="87">
        <v>43453</v>
      </c>
      <c r="D30412" s="85">
        <v>3</v>
      </c>
      <c r="E30412" s="86">
        <v>43453.125</v>
      </c>
      <c r="F30412" s="88" t="s">
        <v>399</v>
      </c>
      <c r="G30412" s="89" t="s">
        <v>400</v>
      </c>
      <c r="H30412" s="94">
        <v>903</v>
      </c>
      <c r="I30412" s="94">
        <v>921</v>
      </c>
      <c r="J30412" s="94">
        <v>237</v>
      </c>
      <c r="K30412" s="94">
        <v>-684</v>
      </c>
      <c r="O30412" s="94">
        <v>921</v>
      </c>
      <c r="P30412" s="94">
        <v>237</v>
      </c>
      <c r="Q30412" s="94">
        <v>-684</v>
      </c>
      <c r="S30412" s="94">
        <v>167</v>
      </c>
      <c r="V30412" s="94">
        <v>70</v>
      </c>
      <c r="AK30412" s="94">
        <v>167</v>
      </c>
      <c r="AN30412" s="94">
        <v>70</v>
      </c>
      <c r="AS30412" s="94">
        <v>-1410</v>
      </c>
      <c r="AT30412" s="94">
        <v>-6</v>
      </c>
      <c r="AU30412" s="94">
        <v>-225</v>
      </c>
      <c r="AV30412" s="94">
        <v>-1</v>
      </c>
      <c r="AW30412" s="94">
        <v>1630</v>
      </c>
      <c r="AX30412" s="94">
        <v>-538</v>
      </c>
      <c r="AY30412" s="94">
        <v>48</v>
      </c>
      <c r="AZ30412" s="94">
        <v>91</v>
      </c>
      <c r="BA30412" s="94">
        <v>-273</v>
      </c>
    </row>
    <row r="30413" spans="1:53">
      <c r="A30413" s="85" t="s">
        <v>70</v>
      </c>
      <c r="B30413" s="86">
        <v>43453.458333333336</v>
      </c>
      <c r="C30413" s="87">
        <v>43453</v>
      </c>
      <c r="D30413" s="85">
        <v>4</v>
      </c>
      <c r="E30413" s="86">
        <v>43453.166666666664</v>
      </c>
      <c r="F30413" s="88" t="s">
        <v>399</v>
      </c>
      <c r="G30413" s="89" t="s">
        <v>400</v>
      </c>
      <c r="H30413" s="94">
        <v>923</v>
      </c>
      <c r="I30413" s="94">
        <v>931</v>
      </c>
      <c r="J30413" s="94">
        <v>239</v>
      </c>
      <c r="K30413" s="94">
        <v>-692</v>
      </c>
      <c r="O30413" s="94">
        <v>931</v>
      </c>
      <c r="P30413" s="94">
        <v>239</v>
      </c>
      <c r="Q30413" s="94">
        <v>-692</v>
      </c>
      <c r="S30413" s="94">
        <v>174</v>
      </c>
      <c r="V30413" s="94">
        <v>65</v>
      </c>
      <c r="AK30413" s="94">
        <v>174</v>
      </c>
      <c r="AN30413" s="94">
        <v>65</v>
      </c>
      <c r="AS30413" s="94">
        <v>-1368</v>
      </c>
      <c r="AT30413" s="94">
        <v>-17</v>
      </c>
      <c r="AU30413" s="94">
        <v>-225</v>
      </c>
      <c r="AV30413" s="94">
        <v>-7</v>
      </c>
      <c r="AW30413" s="94">
        <v>1588</v>
      </c>
      <c r="AX30413" s="94">
        <v>-541</v>
      </c>
      <c r="AY30413" s="94">
        <v>62</v>
      </c>
      <c r="AZ30413" s="94">
        <v>95</v>
      </c>
      <c r="BA30413" s="94">
        <v>-279</v>
      </c>
    </row>
    <row r="30414" spans="1:53">
      <c r="A30414" s="85" t="s">
        <v>70</v>
      </c>
      <c r="B30414" s="86">
        <v>43453.5</v>
      </c>
      <c r="C30414" s="87">
        <v>43453</v>
      </c>
      <c r="D30414" s="85">
        <v>5</v>
      </c>
      <c r="E30414" s="86">
        <v>43453.208333333336</v>
      </c>
      <c r="F30414" s="88" t="s">
        <v>399</v>
      </c>
      <c r="G30414" s="89" t="s">
        <v>400</v>
      </c>
      <c r="H30414" s="94">
        <v>935</v>
      </c>
      <c r="I30414" s="94">
        <v>961</v>
      </c>
      <c r="J30414" s="94">
        <v>255</v>
      </c>
      <c r="K30414" s="94">
        <v>-706</v>
      </c>
      <c r="O30414" s="94">
        <v>961</v>
      </c>
      <c r="P30414" s="94">
        <v>255</v>
      </c>
      <c r="Q30414" s="94">
        <v>-706</v>
      </c>
      <c r="S30414" s="94">
        <v>189</v>
      </c>
      <c r="V30414" s="94">
        <v>66</v>
      </c>
      <c r="AK30414" s="94">
        <v>189</v>
      </c>
      <c r="AN30414" s="94">
        <v>66</v>
      </c>
      <c r="AS30414" s="94">
        <v>-1349</v>
      </c>
      <c r="AT30414" s="94">
        <v>-20</v>
      </c>
      <c r="AU30414" s="94">
        <v>-225</v>
      </c>
      <c r="AV30414" s="94">
        <v>-13</v>
      </c>
      <c r="AW30414" s="94">
        <v>1545</v>
      </c>
      <c r="AX30414" s="94">
        <v>-544</v>
      </c>
      <c r="AY30414" s="94">
        <v>93</v>
      </c>
      <c r="AZ30414" s="94">
        <v>105</v>
      </c>
      <c r="BA30414" s="94">
        <v>-298</v>
      </c>
    </row>
    <row r="30415" spans="1:53">
      <c r="A30415" s="85" t="s">
        <v>70</v>
      </c>
      <c r="B30415" s="86">
        <v>43453.541666666664</v>
      </c>
      <c r="C30415" s="87">
        <v>43453</v>
      </c>
      <c r="D30415" s="85">
        <v>6</v>
      </c>
      <c r="E30415" s="86">
        <v>43453.25</v>
      </c>
      <c r="F30415" s="88" t="s">
        <v>399</v>
      </c>
      <c r="G30415" s="89" t="s">
        <v>400</v>
      </c>
      <c r="H30415" s="94">
        <v>993</v>
      </c>
      <c r="I30415" s="94">
        <v>1006</v>
      </c>
      <c r="J30415" s="94">
        <v>367</v>
      </c>
      <c r="K30415" s="94">
        <v>-639</v>
      </c>
      <c r="O30415" s="94">
        <v>1006</v>
      </c>
      <c r="P30415" s="94">
        <v>367</v>
      </c>
      <c r="Q30415" s="94">
        <v>-639</v>
      </c>
      <c r="S30415" s="94">
        <v>252</v>
      </c>
      <c r="V30415" s="94">
        <v>115</v>
      </c>
      <c r="AK30415" s="94">
        <v>252</v>
      </c>
      <c r="AN30415" s="94">
        <v>115</v>
      </c>
      <c r="AS30415" s="94">
        <v>-1276</v>
      </c>
      <c r="AT30415" s="94">
        <v>-20</v>
      </c>
      <c r="AU30415" s="94">
        <v>-226</v>
      </c>
      <c r="AV30415" s="94">
        <v>-10</v>
      </c>
      <c r="AW30415" s="94">
        <v>1482</v>
      </c>
      <c r="AX30415" s="94">
        <v>-561</v>
      </c>
      <c r="AY30415" s="94">
        <v>201</v>
      </c>
      <c r="AZ30415" s="94">
        <v>163</v>
      </c>
      <c r="BA30415" s="94">
        <v>-392</v>
      </c>
    </row>
    <row r="30416" spans="1:53">
      <c r="A30416" s="85" t="s">
        <v>70</v>
      </c>
      <c r="B30416" s="86">
        <v>43453.583333333336</v>
      </c>
      <c r="C30416" s="87">
        <v>43453</v>
      </c>
      <c r="D30416" s="85">
        <v>7</v>
      </c>
      <c r="E30416" s="86">
        <v>43453.291666666664</v>
      </c>
      <c r="F30416" s="88" t="s">
        <v>399</v>
      </c>
      <c r="G30416" s="89" t="s">
        <v>400</v>
      </c>
      <c r="H30416" s="94">
        <v>1052</v>
      </c>
      <c r="I30416" s="94">
        <v>1089</v>
      </c>
      <c r="J30416" s="94">
        <v>527</v>
      </c>
      <c r="K30416" s="94">
        <v>-562</v>
      </c>
      <c r="O30416" s="94">
        <v>1089</v>
      </c>
      <c r="P30416" s="94">
        <v>527</v>
      </c>
      <c r="Q30416" s="94">
        <v>-562</v>
      </c>
      <c r="S30416" s="94">
        <v>351</v>
      </c>
      <c r="V30416" s="94">
        <v>176</v>
      </c>
      <c r="AK30416" s="94">
        <v>351</v>
      </c>
      <c r="AN30416" s="94">
        <v>176</v>
      </c>
      <c r="AS30416" s="94">
        <v>-1315</v>
      </c>
      <c r="AT30416" s="94">
        <v>-1</v>
      </c>
      <c r="AU30416" s="94">
        <v>-225</v>
      </c>
      <c r="AV30416" s="94">
        <v>-3</v>
      </c>
      <c r="AW30416" s="94">
        <v>1488</v>
      </c>
      <c r="AX30416" s="94">
        <v>-569</v>
      </c>
      <c r="AY30416" s="94">
        <v>252</v>
      </c>
      <c r="AZ30416" s="94">
        <v>244</v>
      </c>
      <c r="BA30416" s="94">
        <v>-433</v>
      </c>
    </row>
    <row r="30417" spans="1:53">
      <c r="A30417" s="85" t="s">
        <v>70</v>
      </c>
      <c r="B30417" s="86">
        <v>43453.625</v>
      </c>
      <c r="C30417" s="87">
        <v>43453</v>
      </c>
      <c r="D30417" s="85">
        <v>8</v>
      </c>
      <c r="E30417" s="86">
        <v>43453.333333333336</v>
      </c>
      <c r="F30417" s="88" t="s">
        <v>399</v>
      </c>
      <c r="G30417" s="89" t="s">
        <v>400</v>
      </c>
      <c r="H30417" s="94">
        <v>1083</v>
      </c>
      <c r="I30417" s="94">
        <v>1105</v>
      </c>
      <c r="J30417" s="94">
        <v>831</v>
      </c>
      <c r="K30417" s="94">
        <v>-274</v>
      </c>
      <c r="O30417" s="94">
        <v>1105</v>
      </c>
      <c r="P30417" s="94">
        <v>831</v>
      </c>
      <c r="Q30417" s="94">
        <v>-274</v>
      </c>
      <c r="S30417" s="94">
        <v>381</v>
      </c>
      <c r="V30417" s="94">
        <v>450</v>
      </c>
      <c r="AK30417" s="94">
        <v>381</v>
      </c>
      <c r="AN30417" s="94">
        <v>450</v>
      </c>
      <c r="AS30417" s="94">
        <v>-1455</v>
      </c>
      <c r="AT30417" s="94">
        <v>89</v>
      </c>
      <c r="AU30417" s="94">
        <v>-225</v>
      </c>
      <c r="AV30417" s="94">
        <v>3</v>
      </c>
      <c r="AW30417" s="94">
        <v>1752</v>
      </c>
      <c r="AX30417" s="94">
        <v>-524</v>
      </c>
      <c r="AY30417" s="94">
        <v>217</v>
      </c>
      <c r="AZ30417" s="94">
        <v>272</v>
      </c>
      <c r="BA30417" s="94">
        <v>-403</v>
      </c>
    </row>
    <row r="30418" spans="1:53">
      <c r="A30418" s="85" t="s">
        <v>70</v>
      </c>
      <c r="B30418" s="86">
        <v>43453.666666666664</v>
      </c>
      <c r="C30418" s="87">
        <v>43453</v>
      </c>
      <c r="D30418" s="85">
        <v>9</v>
      </c>
      <c r="E30418" s="86">
        <v>43453.375</v>
      </c>
      <c r="F30418" s="88" t="s">
        <v>399</v>
      </c>
      <c r="G30418" s="89" t="s">
        <v>400</v>
      </c>
      <c r="H30418" s="94">
        <v>1050</v>
      </c>
      <c r="I30418" s="94">
        <v>1055</v>
      </c>
      <c r="J30418" s="94">
        <v>628</v>
      </c>
      <c r="K30418" s="94">
        <v>-427</v>
      </c>
      <c r="O30418" s="94">
        <v>1055</v>
      </c>
      <c r="P30418" s="94">
        <v>628</v>
      </c>
      <c r="Q30418" s="94">
        <v>-427</v>
      </c>
      <c r="S30418" s="94">
        <v>315</v>
      </c>
      <c r="V30418" s="94">
        <v>313</v>
      </c>
      <c r="AK30418" s="94">
        <v>315</v>
      </c>
      <c r="AN30418" s="94">
        <v>313</v>
      </c>
      <c r="AS30418" s="94">
        <v>-1791</v>
      </c>
      <c r="AT30418" s="94">
        <v>74</v>
      </c>
      <c r="AU30418" s="94">
        <v>-224</v>
      </c>
      <c r="AV30418" s="94">
        <v>-6</v>
      </c>
      <c r="AW30418" s="94">
        <v>2099</v>
      </c>
      <c r="AX30418" s="94">
        <v>-575</v>
      </c>
      <c r="AY30418" s="94">
        <v>127</v>
      </c>
      <c r="AZ30418" s="94">
        <v>215</v>
      </c>
      <c r="BA30418" s="94">
        <v>-346</v>
      </c>
    </row>
    <row r="30419" spans="1:53">
      <c r="A30419" s="85" t="s">
        <v>70</v>
      </c>
      <c r="B30419" s="86">
        <v>43453.708333333336</v>
      </c>
      <c r="C30419" s="87">
        <v>43453</v>
      </c>
      <c r="D30419" s="85">
        <v>10</v>
      </c>
      <c r="E30419" s="86">
        <v>43453.416666666664</v>
      </c>
      <c r="F30419" s="88" t="s">
        <v>399</v>
      </c>
      <c r="G30419" s="89" t="s">
        <v>400</v>
      </c>
      <c r="H30419" s="94">
        <v>990</v>
      </c>
      <c r="I30419" s="94">
        <v>991</v>
      </c>
      <c r="J30419" s="94">
        <v>446</v>
      </c>
      <c r="K30419" s="94">
        <v>-545</v>
      </c>
      <c r="O30419" s="94">
        <v>991</v>
      </c>
      <c r="P30419" s="94">
        <v>446</v>
      </c>
      <c r="Q30419" s="94">
        <v>-545</v>
      </c>
      <c r="S30419" s="94">
        <v>265</v>
      </c>
      <c r="V30419" s="94">
        <v>181</v>
      </c>
      <c r="AK30419" s="94">
        <v>265</v>
      </c>
      <c r="AN30419" s="94">
        <v>181</v>
      </c>
      <c r="AS30419" s="94">
        <v>-1919</v>
      </c>
      <c r="AT30419" s="94">
        <v>40</v>
      </c>
      <c r="AU30419" s="94">
        <v>-223</v>
      </c>
      <c r="AV30419" s="94">
        <v>-44</v>
      </c>
      <c r="AW30419" s="94">
        <v>2100</v>
      </c>
      <c r="AX30419" s="94">
        <v>-360</v>
      </c>
      <c r="AY30419" s="94">
        <v>17</v>
      </c>
      <c r="AZ30419" s="94">
        <v>165</v>
      </c>
      <c r="BA30419" s="94">
        <v>-321</v>
      </c>
    </row>
    <row r="30420" spans="1:53">
      <c r="A30420" s="85" t="s">
        <v>70</v>
      </c>
      <c r="B30420" s="86">
        <v>43453.75</v>
      </c>
      <c r="C30420" s="87">
        <v>43453</v>
      </c>
      <c r="D30420" s="85">
        <v>11</v>
      </c>
      <c r="E30420" s="86">
        <v>43453.458333333336</v>
      </c>
      <c r="F30420" s="88" t="s">
        <v>399</v>
      </c>
      <c r="G30420" s="89" t="s">
        <v>400</v>
      </c>
      <c r="H30420" s="94">
        <v>934</v>
      </c>
      <c r="I30420" s="94">
        <v>900</v>
      </c>
      <c r="J30420" s="94">
        <v>443</v>
      </c>
      <c r="K30420" s="94">
        <v>-457</v>
      </c>
      <c r="O30420" s="94">
        <v>900</v>
      </c>
      <c r="P30420" s="94">
        <v>443</v>
      </c>
      <c r="Q30420" s="94">
        <v>-457</v>
      </c>
      <c r="S30420" s="94">
        <v>237</v>
      </c>
      <c r="V30420" s="94">
        <v>206</v>
      </c>
      <c r="AK30420" s="94">
        <v>237</v>
      </c>
      <c r="AN30420" s="94">
        <v>206</v>
      </c>
      <c r="AS30420" s="94">
        <v>-1980</v>
      </c>
      <c r="AT30420" s="94">
        <v>98</v>
      </c>
      <c r="AU30420" s="94">
        <v>-222</v>
      </c>
      <c r="AV30420" s="94">
        <v>-57</v>
      </c>
      <c r="AW30420" s="94">
        <v>2103</v>
      </c>
      <c r="AX30420" s="94">
        <v>-217</v>
      </c>
      <c r="AY30420" s="94">
        <v>-78</v>
      </c>
      <c r="AZ30420" s="94">
        <v>140</v>
      </c>
      <c r="BA30420" s="94">
        <v>-244</v>
      </c>
    </row>
    <row r="30421" spans="1:53">
      <c r="A30421" s="85" t="s">
        <v>70</v>
      </c>
      <c r="B30421" s="86">
        <v>43453.791666666664</v>
      </c>
      <c r="C30421" s="87">
        <v>43453</v>
      </c>
      <c r="D30421" s="85">
        <v>12</v>
      </c>
      <c r="E30421" s="86">
        <v>43453.5</v>
      </c>
      <c r="F30421" s="88" t="s">
        <v>399</v>
      </c>
      <c r="G30421" s="89" t="s">
        <v>400</v>
      </c>
      <c r="H30421" s="94">
        <v>917</v>
      </c>
      <c r="I30421" s="94">
        <v>467</v>
      </c>
      <c r="J30421" s="94">
        <v>-3</v>
      </c>
      <c r="K30421" s="94">
        <v>-470</v>
      </c>
      <c r="M30421" s="94">
        <v>443</v>
      </c>
      <c r="O30421" s="94">
        <v>467</v>
      </c>
      <c r="P30421" s="94">
        <v>443</v>
      </c>
      <c r="Q30421" s="94">
        <v>-470</v>
      </c>
      <c r="S30421" s="94">
        <v>242</v>
      </c>
      <c r="V30421" s="94">
        <v>-245</v>
      </c>
      <c r="AK30421" s="94">
        <v>242</v>
      </c>
      <c r="AN30421" s="94">
        <v>-245</v>
      </c>
      <c r="AS30421" s="94">
        <v>-2051</v>
      </c>
      <c r="AT30421" s="94">
        <v>95</v>
      </c>
      <c r="AU30421" s="94">
        <v>-177</v>
      </c>
      <c r="AV30421" s="94">
        <v>-50</v>
      </c>
      <c r="AW30421" s="94">
        <v>2143</v>
      </c>
      <c r="AX30421" s="94">
        <v>-273</v>
      </c>
      <c r="AY30421" s="94">
        <v>-110</v>
      </c>
      <c r="AZ30421" s="94">
        <v>150</v>
      </c>
      <c r="BA30421" s="94">
        <v>-197</v>
      </c>
    </row>
    <row r="30422" spans="1:53">
      <c r="A30422" s="85" t="s">
        <v>70</v>
      </c>
      <c r="B30422" s="86">
        <v>43453.833333333336</v>
      </c>
      <c r="C30422" s="87">
        <v>43453</v>
      </c>
      <c r="D30422" s="85">
        <v>13</v>
      </c>
      <c r="E30422" s="86">
        <v>43453.541666666664</v>
      </c>
      <c r="F30422" s="88" t="s">
        <v>399</v>
      </c>
      <c r="G30422" s="89" t="s">
        <v>400</v>
      </c>
      <c r="H30422" s="94">
        <v>901</v>
      </c>
      <c r="I30422" s="94">
        <v>909</v>
      </c>
      <c r="J30422" s="94">
        <v>448</v>
      </c>
      <c r="K30422" s="94">
        <v>-461</v>
      </c>
      <c r="O30422" s="94">
        <v>909</v>
      </c>
      <c r="P30422" s="94">
        <v>448</v>
      </c>
      <c r="Q30422" s="94">
        <v>-461</v>
      </c>
      <c r="S30422" s="94">
        <v>233</v>
      </c>
      <c r="V30422" s="94">
        <v>215</v>
      </c>
      <c r="AK30422" s="94">
        <v>233</v>
      </c>
      <c r="AN30422" s="94">
        <v>215</v>
      </c>
      <c r="AS30422" s="94">
        <v>-2086</v>
      </c>
      <c r="AT30422" s="94">
        <v>100</v>
      </c>
      <c r="AU30422" s="94">
        <v>-175</v>
      </c>
      <c r="AV30422" s="94">
        <v>-38</v>
      </c>
      <c r="AW30422" s="94">
        <v>2236</v>
      </c>
      <c r="AX30422" s="94">
        <v>-324</v>
      </c>
      <c r="AY30422" s="94">
        <v>-131</v>
      </c>
      <c r="AZ30422" s="94">
        <v>146</v>
      </c>
      <c r="BA30422" s="94">
        <v>-189</v>
      </c>
    </row>
    <row r="30423" spans="1:53">
      <c r="A30423" s="85" t="s">
        <v>70</v>
      </c>
      <c r="B30423" s="86">
        <v>43453.875</v>
      </c>
      <c r="C30423" s="87">
        <v>43453</v>
      </c>
      <c r="D30423" s="85">
        <v>14</v>
      </c>
      <c r="E30423" s="86">
        <v>43453.583333333336</v>
      </c>
      <c r="F30423" s="88" t="s">
        <v>399</v>
      </c>
      <c r="G30423" s="89" t="s">
        <v>400</v>
      </c>
      <c r="H30423" s="94">
        <v>894</v>
      </c>
      <c r="I30423" s="94">
        <v>446</v>
      </c>
      <c r="J30423" s="94">
        <v>-41</v>
      </c>
      <c r="K30423" s="94">
        <v>-487</v>
      </c>
      <c r="M30423" s="94">
        <v>448</v>
      </c>
      <c r="O30423" s="94">
        <v>446</v>
      </c>
      <c r="P30423" s="94">
        <v>448</v>
      </c>
      <c r="Q30423" s="94">
        <v>-487</v>
      </c>
      <c r="S30423" s="94">
        <v>231</v>
      </c>
      <c r="V30423" s="94">
        <v>-272</v>
      </c>
      <c r="AK30423" s="94">
        <v>231</v>
      </c>
      <c r="AN30423" s="94">
        <v>-272</v>
      </c>
      <c r="AS30423" s="94">
        <v>-2123</v>
      </c>
      <c r="AT30423" s="94">
        <v>102</v>
      </c>
      <c r="AU30423" s="94">
        <v>-174</v>
      </c>
      <c r="AV30423" s="94">
        <v>-35</v>
      </c>
      <c r="AW30423" s="94">
        <v>2305</v>
      </c>
      <c r="AX30423" s="94">
        <v>-386</v>
      </c>
      <c r="AY30423" s="94">
        <v>-140</v>
      </c>
      <c r="AZ30423" s="94">
        <v>145</v>
      </c>
      <c r="BA30423" s="94">
        <v>-181</v>
      </c>
    </row>
    <row r="30424" spans="1:53">
      <c r="A30424" s="85" t="s">
        <v>70</v>
      </c>
      <c r="B30424" s="86">
        <v>43453.916666666664</v>
      </c>
      <c r="C30424" s="87">
        <v>43453</v>
      </c>
      <c r="D30424" s="85">
        <v>15</v>
      </c>
      <c r="E30424" s="86">
        <v>43453.625</v>
      </c>
      <c r="F30424" s="88" t="s">
        <v>399</v>
      </c>
      <c r="G30424" s="89" t="s">
        <v>400</v>
      </c>
      <c r="H30424" s="94">
        <v>885</v>
      </c>
      <c r="I30424" s="94">
        <v>896</v>
      </c>
      <c r="J30424" s="94">
        <v>411</v>
      </c>
      <c r="K30424" s="94">
        <v>-485</v>
      </c>
      <c r="O30424" s="94">
        <v>896</v>
      </c>
      <c r="P30424" s="94">
        <v>411</v>
      </c>
      <c r="Q30424" s="94">
        <v>-485</v>
      </c>
      <c r="S30424" s="94">
        <v>225</v>
      </c>
      <c r="V30424" s="94">
        <v>186</v>
      </c>
      <c r="AK30424" s="94">
        <v>225</v>
      </c>
      <c r="AN30424" s="94">
        <v>186</v>
      </c>
      <c r="AS30424" s="94">
        <v>-2087</v>
      </c>
      <c r="AT30424" s="94">
        <v>107</v>
      </c>
      <c r="AU30424" s="94">
        <v>-177</v>
      </c>
      <c r="AV30424" s="94">
        <v>-35</v>
      </c>
      <c r="AW30424" s="94">
        <v>2272</v>
      </c>
      <c r="AX30424" s="94">
        <v>-379</v>
      </c>
      <c r="AY30424" s="94">
        <v>-138</v>
      </c>
      <c r="AZ30424" s="94">
        <v>139</v>
      </c>
      <c r="BA30424" s="94">
        <v>-187</v>
      </c>
    </row>
    <row r="30425" spans="1:53">
      <c r="A30425" s="85" t="s">
        <v>70</v>
      </c>
      <c r="B30425" s="86">
        <v>43453.958333333336</v>
      </c>
      <c r="C30425" s="87">
        <v>43453</v>
      </c>
      <c r="D30425" s="85">
        <v>16</v>
      </c>
      <c r="E30425" s="86">
        <v>43453.666666666664</v>
      </c>
      <c r="F30425" s="88" t="s">
        <v>399</v>
      </c>
      <c r="G30425" s="89" t="s">
        <v>400</v>
      </c>
      <c r="H30425" s="94">
        <v>903</v>
      </c>
      <c r="I30425" s="94">
        <v>910</v>
      </c>
      <c r="J30425" s="94">
        <v>398</v>
      </c>
      <c r="K30425" s="94">
        <v>-512</v>
      </c>
      <c r="O30425" s="94">
        <v>910</v>
      </c>
      <c r="P30425" s="94">
        <v>398</v>
      </c>
      <c r="Q30425" s="94">
        <v>-512</v>
      </c>
      <c r="S30425" s="94">
        <v>228</v>
      </c>
      <c r="V30425" s="94">
        <v>170</v>
      </c>
      <c r="AK30425" s="94">
        <v>228</v>
      </c>
      <c r="AN30425" s="94">
        <v>170</v>
      </c>
      <c r="AS30425" s="94">
        <v>-1976</v>
      </c>
      <c r="AT30425" s="94">
        <v>114</v>
      </c>
      <c r="AU30425" s="94">
        <v>-249</v>
      </c>
      <c r="AV30425" s="94">
        <v>-19</v>
      </c>
      <c r="AW30425" s="94">
        <v>2290</v>
      </c>
      <c r="AX30425" s="94">
        <v>-498</v>
      </c>
      <c r="AY30425" s="94">
        <v>-84</v>
      </c>
      <c r="AZ30425" s="94">
        <v>141</v>
      </c>
      <c r="BA30425" s="94">
        <v>-231</v>
      </c>
    </row>
    <row r="30426" spans="1:53">
      <c r="A30426" s="85" t="s">
        <v>70</v>
      </c>
      <c r="B30426" s="86">
        <v>43454</v>
      </c>
      <c r="C30426" s="87">
        <v>43453</v>
      </c>
      <c r="D30426" s="85">
        <v>17</v>
      </c>
      <c r="E30426" s="86">
        <v>43453.708333333336</v>
      </c>
      <c r="F30426" s="88" t="s">
        <v>399</v>
      </c>
      <c r="G30426" s="89" t="s">
        <v>400</v>
      </c>
      <c r="H30426" s="94">
        <v>945</v>
      </c>
      <c r="I30426" s="94">
        <v>957</v>
      </c>
      <c r="J30426" s="94">
        <v>475</v>
      </c>
      <c r="K30426" s="94">
        <v>-482</v>
      </c>
      <c r="O30426" s="94">
        <v>957</v>
      </c>
      <c r="P30426" s="94">
        <v>475</v>
      </c>
      <c r="Q30426" s="94">
        <v>-482</v>
      </c>
      <c r="S30426" s="94">
        <v>214</v>
      </c>
      <c r="V30426" s="94">
        <v>261</v>
      </c>
      <c r="AK30426" s="94">
        <v>214</v>
      </c>
      <c r="AN30426" s="94">
        <v>261</v>
      </c>
      <c r="AS30426" s="94">
        <v>-1858</v>
      </c>
      <c r="AT30426" s="94">
        <v>124</v>
      </c>
      <c r="AU30426" s="94">
        <v>-392</v>
      </c>
      <c r="AV30426" s="94">
        <v>9</v>
      </c>
      <c r="AW30426" s="94">
        <v>2322</v>
      </c>
      <c r="AX30426" s="94">
        <v>-507</v>
      </c>
      <c r="AY30426" s="94">
        <v>-14</v>
      </c>
      <c r="AZ30426" s="94">
        <v>135</v>
      </c>
      <c r="BA30426" s="94">
        <v>-301</v>
      </c>
    </row>
    <row r="30427" spans="1:53">
      <c r="A30427" s="85" t="s">
        <v>70</v>
      </c>
      <c r="B30427" s="86">
        <v>43454.041666666664</v>
      </c>
      <c r="C30427" s="87">
        <v>43453</v>
      </c>
      <c r="D30427" s="85">
        <v>18</v>
      </c>
      <c r="E30427" s="86">
        <v>43453.75</v>
      </c>
      <c r="F30427" s="88" t="s">
        <v>399</v>
      </c>
      <c r="G30427" s="89" t="s">
        <v>400</v>
      </c>
      <c r="H30427" s="94">
        <v>1037</v>
      </c>
      <c r="I30427" s="94">
        <v>976</v>
      </c>
      <c r="J30427" s="94">
        <v>945</v>
      </c>
      <c r="K30427" s="94">
        <v>-31</v>
      </c>
      <c r="O30427" s="94">
        <v>976</v>
      </c>
      <c r="P30427" s="94">
        <v>945</v>
      </c>
      <c r="Q30427" s="94">
        <v>-31</v>
      </c>
      <c r="S30427" s="94">
        <v>325</v>
      </c>
      <c r="V30427" s="94">
        <v>620</v>
      </c>
      <c r="AK30427" s="94">
        <v>325</v>
      </c>
      <c r="AN30427" s="94">
        <v>620</v>
      </c>
      <c r="AS30427" s="94">
        <v>-1517</v>
      </c>
      <c r="AT30427" s="94">
        <v>173</v>
      </c>
      <c r="AU30427" s="94">
        <v>-438</v>
      </c>
      <c r="AV30427" s="94">
        <v>54</v>
      </c>
      <c r="AW30427" s="94">
        <v>2375</v>
      </c>
      <c r="AX30427" s="94">
        <v>-571</v>
      </c>
      <c r="AY30427" s="94">
        <v>68</v>
      </c>
      <c r="AZ30427" s="94">
        <v>231</v>
      </c>
      <c r="BA30427" s="94">
        <v>-406</v>
      </c>
    </row>
    <row r="30428" spans="1:53">
      <c r="A30428" s="85" t="s">
        <v>70</v>
      </c>
      <c r="B30428" s="86">
        <v>43454.083333333336</v>
      </c>
      <c r="C30428" s="87">
        <v>43453</v>
      </c>
      <c r="D30428" s="85">
        <v>19</v>
      </c>
      <c r="E30428" s="86">
        <v>43453.791666666664</v>
      </c>
      <c r="F30428" s="88" t="s">
        <v>399</v>
      </c>
      <c r="G30428" s="89" t="s">
        <v>400</v>
      </c>
      <c r="H30428" s="94">
        <v>1061</v>
      </c>
      <c r="I30428" s="94">
        <v>1026</v>
      </c>
      <c r="J30428" s="94">
        <v>1107</v>
      </c>
      <c r="K30428" s="94">
        <v>81</v>
      </c>
      <c r="O30428" s="94">
        <v>1026</v>
      </c>
      <c r="P30428" s="94">
        <v>1107</v>
      </c>
      <c r="Q30428" s="94">
        <v>81</v>
      </c>
      <c r="S30428" s="94">
        <v>381</v>
      </c>
      <c r="V30428" s="94">
        <v>726</v>
      </c>
      <c r="AK30428" s="94">
        <v>381</v>
      </c>
      <c r="AN30428" s="94">
        <v>726</v>
      </c>
      <c r="AS30428" s="94">
        <v>-1470</v>
      </c>
      <c r="AT30428" s="94">
        <v>206</v>
      </c>
      <c r="AU30428" s="94">
        <v>-450</v>
      </c>
      <c r="AV30428" s="94">
        <v>57</v>
      </c>
      <c r="AW30428" s="94">
        <v>2412</v>
      </c>
      <c r="AX30428" s="94">
        <v>-610</v>
      </c>
      <c r="AY30428" s="94">
        <v>127</v>
      </c>
      <c r="AZ30428" s="94">
        <v>266</v>
      </c>
      <c r="BA30428" s="94">
        <v>-457</v>
      </c>
    </row>
    <row r="30429" spans="1:53">
      <c r="A30429" s="85" t="s">
        <v>70</v>
      </c>
      <c r="B30429" s="86">
        <v>43454.125</v>
      </c>
      <c r="C30429" s="87">
        <v>43453</v>
      </c>
      <c r="D30429" s="85">
        <v>20</v>
      </c>
      <c r="E30429" s="86">
        <v>43453.833333333336</v>
      </c>
      <c r="F30429" s="88" t="s">
        <v>399</v>
      </c>
      <c r="G30429" s="89" t="s">
        <v>400</v>
      </c>
      <c r="H30429" s="94">
        <v>1071</v>
      </c>
      <c r="I30429" s="94">
        <v>1016</v>
      </c>
      <c r="J30429" s="94">
        <v>1052</v>
      </c>
      <c r="K30429" s="94">
        <v>36</v>
      </c>
      <c r="O30429" s="94">
        <v>1016</v>
      </c>
      <c r="P30429" s="94">
        <v>1052</v>
      </c>
      <c r="Q30429" s="94">
        <v>36</v>
      </c>
      <c r="S30429" s="94">
        <v>380</v>
      </c>
      <c r="V30429" s="94">
        <v>672</v>
      </c>
      <c r="AK30429" s="94">
        <v>380</v>
      </c>
      <c r="AN30429" s="94">
        <v>672</v>
      </c>
      <c r="AS30429" s="94">
        <v>-1409</v>
      </c>
      <c r="AT30429" s="94">
        <v>192</v>
      </c>
      <c r="AU30429" s="94">
        <v>-450</v>
      </c>
      <c r="AV30429" s="94">
        <v>54</v>
      </c>
      <c r="AW30429" s="94">
        <v>2376</v>
      </c>
      <c r="AX30429" s="94">
        <v>-649</v>
      </c>
      <c r="AY30429" s="94">
        <v>129</v>
      </c>
      <c r="AZ30429" s="94">
        <v>266</v>
      </c>
      <c r="BA30429" s="94">
        <v>-473</v>
      </c>
    </row>
    <row r="30430" spans="1:53">
      <c r="A30430" s="85" t="s">
        <v>70</v>
      </c>
      <c r="B30430" s="86">
        <v>43454.166666666664</v>
      </c>
      <c r="C30430" s="87">
        <v>43453</v>
      </c>
      <c r="D30430" s="85">
        <v>21</v>
      </c>
      <c r="E30430" s="86">
        <v>43453.875</v>
      </c>
      <c r="F30430" s="88" t="s">
        <v>399</v>
      </c>
      <c r="G30430" s="89" t="s">
        <v>400</v>
      </c>
      <c r="H30430" s="94">
        <v>1069</v>
      </c>
      <c r="I30430" s="94">
        <v>1001</v>
      </c>
      <c r="J30430" s="94">
        <v>914</v>
      </c>
      <c r="K30430" s="94">
        <v>-87</v>
      </c>
      <c r="O30430" s="94">
        <v>1001</v>
      </c>
      <c r="P30430" s="94">
        <v>914</v>
      </c>
      <c r="Q30430" s="94">
        <v>-87</v>
      </c>
      <c r="S30430" s="94">
        <v>336</v>
      </c>
      <c r="V30430" s="94">
        <v>578</v>
      </c>
      <c r="AK30430" s="94">
        <v>336</v>
      </c>
      <c r="AN30430" s="94">
        <v>578</v>
      </c>
      <c r="AS30430" s="94">
        <v>-1355</v>
      </c>
      <c r="AT30430" s="94">
        <v>182</v>
      </c>
      <c r="AU30430" s="94">
        <v>-398</v>
      </c>
      <c r="AV30430" s="94">
        <v>50</v>
      </c>
      <c r="AW30430" s="94">
        <v>2117</v>
      </c>
      <c r="AX30430" s="94">
        <v>-561</v>
      </c>
      <c r="AY30430" s="94">
        <v>136</v>
      </c>
      <c r="AZ30430" s="94">
        <v>229</v>
      </c>
      <c r="BA30430" s="94">
        <v>-487</v>
      </c>
    </row>
    <row r="30431" spans="1:53">
      <c r="A30431" s="85" t="s">
        <v>70</v>
      </c>
      <c r="B30431" s="86">
        <v>43454.208333333336</v>
      </c>
      <c r="C30431" s="87">
        <v>43453</v>
      </c>
      <c r="D30431" s="85">
        <v>22</v>
      </c>
      <c r="E30431" s="86">
        <v>43453.916666666664</v>
      </c>
      <c r="F30431" s="88" t="s">
        <v>399</v>
      </c>
      <c r="G30431" s="89" t="s">
        <v>400</v>
      </c>
      <c r="H30431" s="94">
        <v>1032</v>
      </c>
      <c r="I30431" s="94">
        <v>1027</v>
      </c>
      <c r="J30431" s="94">
        <v>934</v>
      </c>
      <c r="K30431" s="94">
        <v>-93</v>
      </c>
      <c r="O30431" s="94">
        <v>1027</v>
      </c>
      <c r="P30431" s="94">
        <v>934</v>
      </c>
      <c r="Q30431" s="94">
        <v>-93</v>
      </c>
      <c r="S30431" s="94">
        <v>352</v>
      </c>
      <c r="V30431" s="94">
        <v>582</v>
      </c>
      <c r="AK30431" s="94">
        <v>352</v>
      </c>
      <c r="AN30431" s="94">
        <v>582</v>
      </c>
      <c r="AS30431" s="94">
        <v>-1337</v>
      </c>
      <c r="AT30431" s="94">
        <v>167</v>
      </c>
      <c r="AU30431" s="94">
        <v>-395</v>
      </c>
      <c r="AV30431" s="94">
        <v>56</v>
      </c>
      <c r="AW30431" s="94">
        <v>2228</v>
      </c>
      <c r="AX30431" s="94">
        <v>-730</v>
      </c>
      <c r="AY30431" s="94">
        <v>160</v>
      </c>
      <c r="AZ30431" s="94">
        <v>239</v>
      </c>
      <c r="BA30431" s="94">
        <v>-481</v>
      </c>
    </row>
    <row r="30432" spans="1:53">
      <c r="A30432" s="85" t="s">
        <v>70</v>
      </c>
      <c r="B30432" s="86">
        <v>43454.25</v>
      </c>
      <c r="C30432" s="87">
        <v>43453</v>
      </c>
      <c r="D30432" s="85">
        <v>23</v>
      </c>
      <c r="E30432" s="86">
        <v>43453.958333333336</v>
      </c>
      <c r="F30432" s="88" t="s">
        <v>399</v>
      </c>
      <c r="G30432" s="89" t="s">
        <v>400</v>
      </c>
      <c r="H30432" s="94">
        <v>996</v>
      </c>
      <c r="I30432" s="94">
        <v>988</v>
      </c>
      <c r="J30432" s="94">
        <v>746</v>
      </c>
      <c r="K30432" s="94">
        <v>-242</v>
      </c>
      <c r="O30432" s="94">
        <v>988</v>
      </c>
      <c r="P30432" s="94">
        <v>746</v>
      </c>
      <c r="Q30432" s="94">
        <v>-242</v>
      </c>
      <c r="S30432" s="94">
        <v>276</v>
      </c>
      <c r="V30432" s="94">
        <v>470</v>
      </c>
      <c r="AK30432" s="94">
        <v>276</v>
      </c>
      <c r="AN30432" s="94">
        <v>470</v>
      </c>
      <c r="AS30432" s="94">
        <v>-1342</v>
      </c>
      <c r="AT30432" s="94">
        <v>135</v>
      </c>
      <c r="AU30432" s="94">
        <v>-395</v>
      </c>
      <c r="AV30432" s="94">
        <v>49</v>
      </c>
      <c r="AW30432" s="94">
        <v>2112</v>
      </c>
      <c r="AX30432" s="94">
        <v>-745</v>
      </c>
      <c r="AY30432" s="94">
        <v>179</v>
      </c>
      <c r="AZ30432" s="94">
        <v>178</v>
      </c>
      <c r="BA30432" s="94">
        <v>-413</v>
      </c>
    </row>
    <row r="30433" spans="1:53">
      <c r="A30433" s="85" t="s">
        <v>70</v>
      </c>
      <c r="B30433" s="86">
        <v>43454.291666666664</v>
      </c>
      <c r="C30433" s="87">
        <v>43453</v>
      </c>
      <c r="D30433" s="85">
        <v>24</v>
      </c>
      <c r="E30433" s="86">
        <v>43454</v>
      </c>
      <c r="F30433" s="88" t="s">
        <v>399</v>
      </c>
      <c r="G30433" s="89" t="s">
        <v>400</v>
      </c>
      <c r="H30433" s="94">
        <v>949</v>
      </c>
      <c r="I30433" s="94">
        <v>939</v>
      </c>
      <c r="J30433" s="94">
        <v>338</v>
      </c>
      <c r="K30433" s="94">
        <v>-601</v>
      </c>
      <c r="O30433" s="94">
        <v>939</v>
      </c>
      <c r="P30433" s="94">
        <v>338</v>
      </c>
      <c r="Q30433" s="94">
        <v>-601</v>
      </c>
      <c r="S30433" s="94">
        <v>193</v>
      </c>
      <c r="V30433" s="94">
        <v>145</v>
      </c>
      <c r="AK30433" s="94">
        <v>193</v>
      </c>
      <c r="AN30433" s="94">
        <v>145</v>
      </c>
      <c r="AS30433" s="94">
        <v>-1403</v>
      </c>
      <c r="AT30433" s="94">
        <v>59</v>
      </c>
      <c r="AU30433" s="94">
        <v>-392</v>
      </c>
      <c r="AV30433" s="94">
        <v>34</v>
      </c>
      <c r="AW30433" s="94">
        <v>1960</v>
      </c>
      <c r="AX30433" s="94">
        <v>-739</v>
      </c>
      <c r="AY30433" s="94">
        <v>134</v>
      </c>
      <c r="AZ30433" s="94">
        <v>114</v>
      </c>
      <c r="BA30433" s="94">
        <v>-368</v>
      </c>
    </row>
    <row r="30434" spans="1:53">
      <c r="A30434" s="85" t="s">
        <v>70</v>
      </c>
      <c r="B30434" s="86">
        <v>43454.333333333336</v>
      </c>
      <c r="C30434" s="87">
        <v>43454</v>
      </c>
      <c r="D30434" s="85">
        <v>1</v>
      </c>
      <c r="E30434" s="86">
        <v>43454.041666666664</v>
      </c>
      <c r="F30434" s="88" t="s">
        <v>399</v>
      </c>
      <c r="G30434" s="89" t="s">
        <v>400</v>
      </c>
      <c r="H30434" s="94">
        <v>915</v>
      </c>
      <c r="I30434" s="94">
        <v>934</v>
      </c>
      <c r="J30434" s="94">
        <v>252</v>
      </c>
      <c r="K30434" s="94">
        <v>-682</v>
      </c>
      <c r="O30434" s="94">
        <v>934</v>
      </c>
      <c r="P30434" s="94">
        <v>252</v>
      </c>
      <c r="Q30434" s="94">
        <v>-682</v>
      </c>
      <c r="S30434" s="94">
        <v>156</v>
      </c>
      <c r="V30434" s="94">
        <v>96</v>
      </c>
      <c r="AK30434" s="94">
        <v>156</v>
      </c>
      <c r="AN30434" s="94">
        <v>96</v>
      </c>
      <c r="AS30434" s="94">
        <v>-1454</v>
      </c>
      <c r="AT30434" s="94">
        <v>16</v>
      </c>
      <c r="AU30434" s="94">
        <v>-229</v>
      </c>
      <c r="AV30434" s="94">
        <v>22</v>
      </c>
      <c r="AW30434" s="94">
        <v>1869</v>
      </c>
      <c r="AX30434" s="94">
        <v>-745</v>
      </c>
      <c r="AY30434" s="94">
        <v>42</v>
      </c>
      <c r="AZ30434" s="94">
        <v>80</v>
      </c>
      <c r="BA30434" s="94">
        <v>-283</v>
      </c>
    </row>
    <row r="30435" spans="1:53">
      <c r="A30435" s="85" t="s">
        <v>70</v>
      </c>
      <c r="B30435" s="86">
        <v>43454.375</v>
      </c>
      <c r="C30435" s="87">
        <v>43454</v>
      </c>
      <c r="D30435" s="85">
        <v>2</v>
      </c>
      <c r="E30435" s="86">
        <v>43454.083333333336</v>
      </c>
      <c r="F30435" s="88" t="s">
        <v>399</v>
      </c>
      <c r="G30435" s="89" t="s">
        <v>400</v>
      </c>
      <c r="H30435" s="94">
        <v>911</v>
      </c>
      <c r="I30435" s="94">
        <v>916</v>
      </c>
      <c r="J30435" s="94">
        <v>284</v>
      </c>
      <c r="K30435" s="94">
        <v>-632</v>
      </c>
      <c r="O30435" s="94">
        <v>916</v>
      </c>
      <c r="P30435" s="94">
        <v>284</v>
      </c>
      <c r="Q30435" s="94">
        <v>-632</v>
      </c>
      <c r="S30435" s="94">
        <v>161</v>
      </c>
      <c r="V30435" s="94">
        <v>123</v>
      </c>
      <c r="AK30435" s="94">
        <v>161</v>
      </c>
      <c r="AN30435" s="94">
        <v>123</v>
      </c>
      <c r="AS30435" s="94">
        <v>-1379</v>
      </c>
      <c r="AT30435" s="94">
        <v>23</v>
      </c>
      <c r="AU30435" s="94">
        <v>-226</v>
      </c>
      <c r="AV30435" s="94">
        <v>18</v>
      </c>
      <c r="AW30435" s="94">
        <v>1830</v>
      </c>
      <c r="AX30435" s="94">
        <v>-755</v>
      </c>
      <c r="AY30435" s="94">
        <v>54</v>
      </c>
      <c r="AZ30435" s="94">
        <v>88</v>
      </c>
      <c r="BA30435" s="94">
        <v>-285</v>
      </c>
    </row>
    <row r="30436" spans="1:53">
      <c r="A30436" s="85" t="s">
        <v>70</v>
      </c>
      <c r="B30436" s="86">
        <v>43454.416666666664</v>
      </c>
      <c r="C30436" s="87">
        <v>43454</v>
      </c>
      <c r="D30436" s="85">
        <v>3</v>
      </c>
      <c r="E30436" s="86">
        <v>43454.125</v>
      </c>
      <c r="F30436" s="88" t="s">
        <v>399</v>
      </c>
      <c r="G30436" s="89" t="s">
        <v>400</v>
      </c>
      <c r="H30436" s="94">
        <v>918</v>
      </c>
      <c r="I30436" s="94">
        <v>929</v>
      </c>
      <c r="J30436" s="94">
        <v>234</v>
      </c>
      <c r="K30436" s="94">
        <v>-695</v>
      </c>
      <c r="O30436" s="94">
        <v>929</v>
      </c>
      <c r="P30436" s="94">
        <v>234</v>
      </c>
      <c r="Q30436" s="94">
        <v>-695</v>
      </c>
      <c r="S30436" s="94">
        <v>164</v>
      </c>
      <c r="V30436" s="94">
        <v>70</v>
      </c>
      <c r="AK30436" s="94">
        <v>164</v>
      </c>
      <c r="AN30436" s="94">
        <v>70</v>
      </c>
      <c r="AS30436" s="94">
        <v>-1421</v>
      </c>
      <c r="AT30436" s="94">
        <v>16</v>
      </c>
      <c r="AU30436" s="94">
        <v>-226</v>
      </c>
      <c r="AV30436" s="94">
        <v>16</v>
      </c>
      <c r="AW30436" s="94">
        <v>1859</v>
      </c>
      <c r="AX30436" s="94">
        <v>-776</v>
      </c>
      <c r="AY30436" s="94">
        <v>38</v>
      </c>
      <c r="AZ30436" s="94">
        <v>85</v>
      </c>
      <c r="BA30436" s="94">
        <v>-286</v>
      </c>
    </row>
    <row r="30437" spans="1:53">
      <c r="A30437" s="85" t="s">
        <v>70</v>
      </c>
      <c r="B30437" s="86">
        <v>43454.458333333336</v>
      </c>
      <c r="C30437" s="87">
        <v>43454</v>
      </c>
      <c r="D30437" s="85">
        <v>4</v>
      </c>
      <c r="E30437" s="86">
        <v>43454.166666666664</v>
      </c>
      <c r="F30437" s="88" t="s">
        <v>399</v>
      </c>
      <c r="G30437" s="89" t="s">
        <v>400</v>
      </c>
      <c r="H30437" s="94">
        <v>929</v>
      </c>
      <c r="I30437" s="94">
        <v>939</v>
      </c>
      <c r="J30437" s="94">
        <v>242</v>
      </c>
      <c r="K30437" s="94">
        <v>-697</v>
      </c>
      <c r="O30437" s="94">
        <v>939</v>
      </c>
      <c r="P30437" s="94">
        <v>242</v>
      </c>
      <c r="Q30437" s="94">
        <v>-697</v>
      </c>
      <c r="S30437" s="94">
        <v>172</v>
      </c>
      <c r="V30437" s="94">
        <v>70</v>
      </c>
      <c r="AK30437" s="94">
        <v>172</v>
      </c>
      <c r="AN30437" s="94">
        <v>70</v>
      </c>
      <c r="AS30437" s="94">
        <v>-1406</v>
      </c>
      <c r="AT30437" s="94">
        <v>14</v>
      </c>
      <c r="AU30437" s="94">
        <v>-225</v>
      </c>
      <c r="AV30437" s="94">
        <v>14</v>
      </c>
      <c r="AW30437" s="94">
        <v>1850</v>
      </c>
      <c r="AX30437" s="94">
        <v>-788</v>
      </c>
      <c r="AY30437" s="94">
        <v>39</v>
      </c>
      <c r="AZ30437" s="94">
        <v>96</v>
      </c>
      <c r="BA30437" s="94">
        <v>-291</v>
      </c>
    </row>
    <row r="30438" spans="1:53">
      <c r="A30438" s="85" t="s">
        <v>70</v>
      </c>
      <c r="B30438" s="86">
        <v>43454.5</v>
      </c>
      <c r="C30438" s="87">
        <v>43454</v>
      </c>
      <c r="D30438" s="85">
        <v>5</v>
      </c>
      <c r="E30438" s="86">
        <v>43454.208333333336</v>
      </c>
      <c r="F30438" s="88" t="s">
        <v>399</v>
      </c>
      <c r="G30438" s="89" t="s">
        <v>400</v>
      </c>
      <c r="H30438" s="94">
        <v>967</v>
      </c>
      <c r="I30438" s="94">
        <v>961</v>
      </c>
      <c r="J30438" s="94">
        <v>253</v>
      </c>
      <c r="K30438" s="94">
        <v>-708</v>
      </c>
      <c r="O30438" s="94">
        <v>961</v>
      </c>
      <c r="P30438" s="94">
        <v>253</v>
      </c>
      <c r="Q30438" s="94">
        <v>-708</v>
      </c>
      <c r="S30438" s="94">
        <v>187</v>
      </c>
      <c r="V30438" s="94">
        <v>66</v>
      </c>
      <c r="AK30438" s="94">
        <v>187</v>
      </c>
      <c r="AN30438" s="94">
        <v>66</v>
      </c>
      <c r="AS30438" s="94">
        <v>-1372</v>
      </c>
      <c r="AT30438" s="94">
        <v>2</v>
      </c>
      <c r="AU30438" s="94">
        <v>-225</v>
      </c>
      <c r="AV30438" s="94">
        <v>9</v>
      </c>
      <c r="AW30438" s="94">
        <v>1794</v>
      </c>
      <c r="AX30438" s="94">
        <v>-767</v>
      </c>
      <c r="AY30438" s="94">
        <v>57</v>
      </c>
      <c r="AZ30438" s="94">
        <v>103</v>
      </c>
      <c r="BA30438" s="94">
        <v>-309</v>
      </c>
    </row>
    <row r="30439" spans="1:53">
      <c r="A30439" s="85" t="s">
        <v>70</v>
      </c>
      <c r="B30439" s="86">
        <v>43454.541666666664</v>
      </c>
      <c r="C30439" s="87">
        <v>43454</v>
      </c>
      <c r="D30439" s="85">
        <v>6</v>
      </c>
      <c r="E30439" s="86">
        <v>43454.25</v>
      </c>
      <c r="F30439" s="88" t="s">
        <v>399</v>
      </c>
      <c r="G30439" s="89" t="s">
        <v>400</v>
      </c>
      <c r="H30439" s="94">
        <v>1005</v>
      </c>
      <c r="I30439" s="94">
        <v>1018</v>
      </c>
      <c r="J30439" s="94">
        <v>311</v>
      </c>
      <c r="K30439" s="94">
        <v>-707</v>
      </c>
      <c r="O30439" s="94">
        <v>1018</v>
      </c>
      <c r="P30439" s="94">
        <v>311</v>
      </c>
      <c r="Q30439" s="94">
        <v>-707</v>
      </c>
      <c r="S30439" s="94">
        <v>192</v>
      </c>
      <c r="V30439" s="94">
        <v>119</v>
      </c>
      <c r="AK30439" s="94">
        <v>192</v>
      </c>
      <c r="AN30439" s="94">
        <v>119</v>
      </c>
      <c r="AS30439" s="94">
        <v>-1354</v>
      </c>
      <c r="AT30439" s="94">
        <v>-2</v>
      </c>
      <c r="AU30439" s="94">
        <v>-224</v>
      </c>
      <c r="AV30439" s="94">
        <v>8</v>
      </c>
      <c r="AW30439" s="94">
        <v>1706</v>
      </c>
      <c r="AX30439" s="94">
        <v>-739</v>
      </c>
      <c r="AY30439" s="94">
        <v>194</v>
      </c>
      <c r="AZ30439" s="94">
        <v>111</v>
      </c>
      <c r="BA30439" s="94">
        <v>-407</v>
      </c>
    </row>
    <row r="30440" spans="1:53">
      <c r="A30440" s="85" t="s">
        <v>70</v>
      </c>
      <c r="B30440" s="86">
        <v>43454.583333333336</v>
      </c>
      <c r="C30440" s="87">
        <v>43454</v>
      </c>
      <c r="D30440" s="85">
        <v>7</v>
      </c>
      <c r="E30440" s="86">
        <v>43454.291666666664</v>
      </c>
      <c r="F30440" s="88" t="s">
        <v>399</v>
      </c>
      <c r="G30440" s="89" t="s">
        <v>400</v>
      </c>
      <c r="H30440" s="94">
        <v>1086</v>
      </c>
      <c r="I30440" s="94">
        <v>1073</v>
      </c>
      <c r="J30440" s="94">
        <v>424</v>
      </c>
      <c r="K30440" s="94">
        <v>-649</v>
      </c>
      <c r="O30440" s="94">
        <v>1073</v>
      </c>
      <c r="P30440" s="94">
        <v>424</v>
      </c>
      <c r="Q30440" s="94">
        <v>-649</v>
      </c>
      <c r="S30440" s="94">
        <v>227</v>
      </c>
      <c r="V30440" s="94">
        <v>197</v>
      </c>
      <c r="AK30440" s="94">
        <v>227</v>
      </c>
      <c r="AN30440" s="94">
        <v>197</v>
      </c>
      <c r="AS30440" s="94">
        <v>-1477</v>
      </c>
      <c r="AT30440" s="94">
        <v>24</v>
      </c>
      <c r="AU30440" s="94">
        <v>-226</v>
      </c>
      <c r="AV30440" s="94">
        <v>14</v>
      </c>
      <c r="AW30440" s="94">
        <v>1745</v>
      </c>
      <c r="AX30440" s="94">
        <v>-709</v>
      </c>
      <c r="AY30440" s="94">
        <v>281</v>
      </c>
      <c r="AZ30440" s="94">
        <v>145</v>
      </c>
      <c r="BA30440" s="94">
        <v>-446</v>
      </c>
    </row>
    <row r="30441" spans="1:53">
      <c r="A30441" s="85" t="s">
        <v>70</v>
      </c>
      <c r="B30441" s="86">
        <v>43454.625</v>
      </c>
      <c r="C30441" s="87">
        <v>43454</v>
      </c>
      <c r="D30441" s="85">
        <v>8</v>
      </c>
      <c r="E30441" s="86">
        <v>43454.333333333336</v>
      </c>
      <c r="F30441" s="88" t="s">
        <v>399</v>
      </c>
      <c r="G30441" s="89" t="s">
        <v>400</v>
      </c>
      <c r="H30441" s="94">
        <v>1094</v>
      </c>
      <c r="I30441" s="94">
        <v>1105</v>
      </c>
      <c r="J30441" s="94">
        <v>714</v>
      </c>
      <c r="K30441" s="94">
        <v>-391</v>
      </c>
      <c r="O30441" s="94">
        <v>1105</v>
      </c>
      <c r="P30441" s="94">
        <v>714</v>
      </c>
      <c r="Q30441" s="94">
        <v>-391</v>
      </c>
      <c r="S30441" s="94">
        <v>342</v>
      </c>
      <c r="V30441" s="94">
        <v>372</v>
      </c>
      <c r="AK30441" s="94">
        <v>342</v>
      </c>
      <c r="AN30441" s="94">
        <v>372</v>
      </c>
      <c r="AS30441" s="94">
        <v>-1547</v>
      </c>
      <c r="AT30441" s="94">
        <v>61</v>
      </c>
      <c r="AU30441" s="94">
        <v>-225</v>
      </c>
      <c r="AV30441" s="94">
        <v>21</v>
      </c>
      <c r="AW30441" s="94">
        <v>1811</v>
      </c>
      <c r="AX30441" s="94">
        <v>-603</v>
      </c>
      <c r="AY30441" s="94">
        <v>274</v>
      </c>
      <c r="AZ30441" s="94">
        <v>244</v>
      </c>
      <c r="BA30441" s="94">
        <v>-427</v>
      </c>
    </row>
    <row r="30442" spans="1:53">
      <c r="A30442" s="85" t="s">
        <v>70</v>
      </c>
      <c r="B30442" s="86">
        <v>43454.666666666664</v>
      </c>
      <c r="C30442" s="87">
        <v>43454</v>
      </c>
      <c r="D30442" s="85">
        <v>9</v>
      </c>
      <c r="E30442" s="86">
        <v>43454.375</v>
      </c>
      <c r="F30442" s="88" t="s">
        <v>399</v>
      </c>
      <c r="G30442" s="89" t="s">
        <v>400</v>
      </c>
      <c r="H30442" s="94">
        <v>1053</v>
      </c>
      <c r="I30442" s="94">
        <v>1050</v>
      </c>
      <c r="J30442" s="94">
        <v>632</v>
      </c>
      <c r="K30442" s="94">
        <v>-418</v>
      </c>
      <c r="O30442" s="94">
        <v>1050</v>
      </c>
      <c r="P30442" s="94">
        <v>632</v>
      </c>
      <c r="Q30442" s="94">
        <v>-418</v>
      </c>
      <c r="S30442" s="94">
        <v>324</v>
      </c>
      <c r="V30442" s="94">
        <v>308</v>
      </c>
      <c r="AK30442" s="94">
        <v>324</v>
      </c>
      <c r="AN30442" s="94">
        <v>308</v>
      </c>
      <c r="AS30442" s="94">
        <v>-1735</v>
      </c>
      <c r="AT30442" s="94">
        <v>56</v>
      </c>
      <c r="AU30442" s="94">
        <v>-225</v>
      </c>
      <c r="AV30442" s="94">
        <v>5</v>
      </c>
      <c r="AW30442" s="94">
        <v>2059</v>
      </c>
      <c r="AX30442" s="94">
        <v>-573</v>
      </c>
      <c r="AY30442" s="94">
        <v>128</v>
      </c>
      <c r="AZ30442" s="94">
        <v>231</v>
      </c>
      <c r="BA30442" s="94">
        <v>-364</v>
      </c>
    </row>
    <row r="30443" spans="1:53">
      <c r="A30443" s="85" t="s">
        <v>70</v>
      </c>
      <c r="B30443" s="86">
        <v>43454.708333333336</v>
      </c>
      <c r="C30443" s="87">
        <v>43454</v>
      </c>
      <c r="D30443" s="85">
        <v>10</v>
      </c>
      <c r="E30443" s="86">
        <v>43454.416666666664</v>
      </c>
      <c r="F30443" s="88" t="s">
        <v>399</v>
      </c>
      <c r="G30443" s="89" t="s">
        <v>400</v>
      </c>
      <c r="H30443" s="94">
        <v>978</v>
      </c>
      <c r="I30443" s="94">
        <v>994</v>
      </c>
      <c r="J30443" s="94">
        <v>417</v>
      </c>
      <c r="K30443" s="94">
        <v>-577</v>
      </c>
      <c r="O30443" s="94">
        <v>994</v>
      </c>
      <c r="P30443" s="94">
        <v>417</v>
      </c>
      <c r="Q30443" s="94">
        <v>-577</v>
      </c>
      <c r="S30443" s="94">
        <v>202</v>
      </c>
      <c r="V30443" s="94">
        <v>215</v>
      </c>
      <c r="AK30443" s="94">
        <v>202</v>
      </c>
      <c r="AN30443" s="94">
        <v>215</v>
      </c>
      <c r="AS30443" s="94">
        <v>-1973</v>
      </c>
      <c r="AT30443" s="94">
        <v>62</v>
      </c>
      <c r="AU30443" s="94">
        <v>-222</v>
      </c>
      <c r="AV30443" s="94">
        <v>-27</v>
      </c>
      <c r="AW30443" s="94">
        <v>2332</v>
      </c>
      <c r="AX30443" s="94">
        <v>-557</v>
      </c>
      <c r="AY30443" s="94">
        <v>8</v>
      </c>
      <c r="AZ30443" s="94">
        <v>119</v>
      </c>
      <c r="BA30443" s="94">
        <v>-319</v>
      </c>
    </row>
    <row r="30444" spans="1:53">
      <c r="A30444" s="85" t="s">
        <v>70</v>
      </c>
      <c r="B30444" s="86">
        <v>43454.75</v>
      </c>
      <c r="C30444" s="87">
        <v>43454</v>
      </c>
      <c r="D30444" s="85">
        <v>11</v>
      </c>
      <c r="E30444" s="86">
        <v>43454.458333333336</v>
      </c>
      <c r="F30444" s="88" t="s">
        <v>399</v>
      </c>
      <c r="G30444" s="89" t="s">
        <v>400</v>
      </c>
      <c r="H30444" s="94">
        <v>952</v>
      </c>
      <c r="I30444" s="94">
        <v>966</v>
      </c>
      <c r="J30444" s="94">
        <v>374</v>
      </c>
      <c r="K30444" s="94">
        <v>-592</v>
      </c>
      <c r="O30444" s="94">
        <v>966</v>
      </c>
      <c r="P30444" s="94">
        <v>374</v>
      </c>
      <c r="Q30444" s="94">
        <v>-592</v>
      </c>
      <c r="S30444" s="94">
        <v>181</v>
      </c>
      <c r="V30444" s="94">
        <v>193</v>
      </c>
      <c r="AK30444" s="94">
        <v>181</v>
      </c>
      <c r="AN30444" s="94">
        <v>193</v>
      </c>
      <c r="AS30444" s="94">
        <v>-2119</v>
      </c>
      <c r="AT30444" s="94">
        <v>90</v>
      </c>
      <c r="AU30444" s="94">
        <v>-177</v>
      </c>
      <c r="AV30444" s="94">
        <v>-41</v>
      </c>
      <c r="AW30444" s="94">
        <v>2335</v>
      </c>
      <c r="AX30444" s="94">
        <v>-497</v>
      </c>
      <c r="AY30444" s="94">
        <v>-40</v>
      </c>
      <c r="AZ30444" s="94">
        <v>102</v>
      </c>
      <c r="BA30444" s="94">
        <v>-245</v>
      </c>
    </row>
    <row r="30445" spans="1:53">
      <c r="A30445" s="85" t="s">
        <v>70</v>
      </c>
      <c r="B30445" s="86">
        <v>43454.791666666664</v>
      </c>
      <c r="C30445" s="87">
        <v>43454</v>
      </c>
      <c r="D30445" s="85">
        <v>12</v>
      </c>
      <c r="E30445" s="86">
        <v>43454.5</v>
      </c>
      <c r="F30445" s="88" t="s">
        <v>399</v>
      </c>
      <c r="G30445" s="89" t="s">
        <v>400</v>
      </c>
      <c r="H30445" s="94">
        <v>922</v>
      </c>
      <c r="I30445" s="94">
        <v>932</v>
      </c>
      <c r="J30445" s="94">
        <v>325</v>
      </c>
      <c r="K30445" s="94">
        <v>-607</v>
      </c>
      <c r="O30445" s="94">
        <v>932</v>
      </c>
      <c r="P30445" s="94">
        <v>325</v>
      </c>
      <c r="Q30445" s="94">
        <v>-607</v>
      </c>
      <c r="S30445" s="94">
        <v>160</v>
      </c>
      <c r="V30445" s="94">
        <v>165</v>
      </c>
      <c r="AK30445" s="94">
        <v>160</v>
      </c>
      <c r="AN30445" s="94">
        <v>165</v>
      </c>
      <c r="AS30445" s="94">
        <v>-2102</v>
      </c>
      <c r="AT30445" s="94">
        <v>80</v>
      </c>
      <c r="AU30445" s="94">
        <v>-174</v>
      </c>
      <c r="AV30445" s="94">
        <v>-39</v>
      </c>
      <c r="AW30445" s="94">
        <v>2305</v>
      </c>
      <c r="AX30445" s="94">
        <v>-466</v>
      </c>
      <c r="AY30445" s="94">
        <v>-67</v>
      </c>
      <c r="AZ30445" s="94">
        <v>96</v>
      </c>
      <c r="BA30445" s="94">
        <v>-240</v>
      </c>
    </row>
    <row r="30446" spans="1:53">
      <c r="A30446" s="85" t="s">
        <v>70</v>
      </c>
      <c r="B30446" s="86">
        <v>43454.833333333336</v>
      </c>
      <c r="C30446" s="87">
        <v>43454</v>
      </c>
      <c r="D30446" s="85">
        <v>13</v>
      </c>
      <c r="E30446" s="86">
        <v>43454.541666666664</v>
      </c>
      <c r="F30446" s="88" t="s">
        <v>399</v>
      </c>
      <c r="G30446" s="89" t="s">
        <v>400</v>
      </c>
      <c r="H30446" s="94">
        <v>917</v>
      </c>
      <c r="I30446" s="94">
        <v>907</v>
      </c>
      <c r="J30446" s="94">
        <v>309</v>
      </c>
      <c r="K30446" s="94">
        <v>-598</v>
      </c>
      <c r="O30446" s="94">
        <v>907</v>
      </c>
      <c r="P30446" s="94">
        <v>309</v>
      </c>
      <c r="Q30446" s="94">
        <v>-598</v>
      </c>
      <c r="S30446" s="94">
        <v>151</v>
      </c>
      <c r="V30446" s="94">
        <v>158</v>
      </c>
      <c r="AK30446" s="94">
        <v>151</v>
      </c>
      <c r="AN30446" s="94">
        <v>158</v>
      </c>
      <c r="AS30446" s="94">
        <v>-2080</v>
      </c>
      <c r="AT30446" s="94">
        <v>76</v>
      </c>
      <c r="AU30446" s="94">
        <v>-175</v>
      </c>
      <c r="AV30446" s="94">
        <v>-33</v>
      </c>
      <c r="AW30446" s="94">
        <v>2312</v>
      </c>
      <c r="AX30446" s="94">
        <v>-490</v>
      </c>
      <c r="AY30446" s="94">
        <v>-40</v>
      </c>
      <c r="AZ30446" s="94">
        <v>94</v>
      </c>
      <c r="BA30446" s="94">
        <v>-262</v>
      </c>
    </row>
    <row r="30447" spans="1:53">
      <c r="A30447" s="85" t="s">
        <v>70</v>
      </c>
      <c r="B30447" s="86">
        <v>43454.875</v>
      </c>
      <c r="C30447" s="87">
        <v>43454</v>
      </c>
      <c r="D30447" s="85">
        <v>14</v>
      </c>
      <c r="E30447" s="86">
        <v>43454.583333333336</v>
      </c>
      <c r="F30447" s="88" t="s">
        <v>399</v>
      </c>
      <c r="G30447" s="89" t="s">
        <v>400</v>
      </c>
      <c r="H30447" s="94">
        <v>887</v>
      </c>
      <c r="I30447" s="94">
        <v>908</v>
      </c>
      <c r="J30447" s="94">
        <v>325</v>
      </c>
      <c r="K30447" s="94">
        <v>-583</v>
      </c>
      <c r="O30447" s="94">
        <v>908</v>
      </c>
      <c r="P30447" s="94">
        <v>325</v>
      </c>
      <c r="Q30447" s="94">
        <v>-583</v>
      </c>
      <c r="S30447" s="94">
        <v>149</v>
      </c>
      <c r="V30447" s="94">
        <v>176</v>
      </c>
      <c r="AK30447" s="94">
        <v>149</v>
      </c>
      <c r="AN30447" s="94">
        <v>176</v>
      </c>
      <c r="AS30447" s="94">
        <v>-2089</v>
      </c>
      <c r="AT30447" s="94">
        <v>86</v>
      </c>
      <c r="AU30447" s="94">
        <v>-174</v>
      </c>
      <c r="AV30447" s="94">
        <v>-36</v>
      </c>
      <c r="AW30447" s="94">
        <v>2251</v>
      </c>
      <c r="AX30447" s="94">
        <v>-424</v>
      </c>
      <c r="AY30447" s="94">
        <v>-39</v>
      </c>
      <c r="AZ30447" s="94">
        <v>93</v>
      </c>
      <c r="BA30447" s="94">
        <v>-251</v>
      </c>
    </row>
    <row r="30448" spans="1:53">
      <c r="A30448" s="85" t="s">
        <v>70</v>
      </c>
      <c r="B30448" s="86">
        <v>43454.916666666664</v>
      </c>
      <c r="C30448" s="87">
        <v>43454</v>
      </c>
      <c r="D30448" s="85">
        <v>15</v>
      </c>
      <c r="E30448" s="86">
        <v>43454.625</v>
      </c>
      <c r="F30448" s="88" t="s">
        <v>399</v>
      </c>
      <c r="G30448" s="89" t="s">
        <v>400</v>
      </c>
      <c r="H30448" s="94">
        <v>886</v>
      </c>
      <c r="I30448" s="94">
        <v>904</v>
      </c>
      <c r="J30448" s="94">
        <v>353</v>
      </c>
      <c r="K30448" s="94">
        <v>-551</v>
      </c>
      <c r="O30448" s="94">
        <v>904</v>
      </c>
      <c r="P30448" s="94">
        <v>353</v>
      </c>
      <c r="Q30448" s="94">
        <v>-551</v>
      </c>
      <c r="S30448" s="94">
        <v>147</v>
      </c>
      <c r="V30448" s="94">
        <v>206</v>
      </c>
      <c r="AK30448" s="94">
        <v>147</v>
      </c>
      <c r="AN30448" s="94">
        <v>206</v>
      </c>
      <c r="AS30448" s="94">
        <v>-2059</v>
      </c>
      <c r="AT30448" s="94">
        <v>83</v>
      </c>
      <c r="AU30448" s="94">
        <v>-177</v>
      </c>
      <c r="AV30448" s="94">
        <v>-33</v>
      </c>
      <c r="AW30448" s="94">
        <v>2232</v>
      </c>
      <c r="AX30448" s="94">
        <v>-400</v>
      </c>
      <c r="AY30448" s="94">
        <v>-62</v>
      </c>
      <c r="AZ30448" s="94">
        <v>92</v>
      </c>
      <c r="BA30448" s="94">
        <v>-227</v>
      </c>
    </row>
    <row r="30449" spans="1:53">
      <c r="A30449" s="85" t="s">
        <v>70</v>
      </c>
      <c r="B30449" s="86">
        <v>43454.958333333336</v>
      </c>
      <c r="C30449" s="87">
        <v>43454</v>
      </c>
      <c r="D30449" s="85">
        <v>16</v>
      </c>
      <c r="E30449" s="86">
        <v>43454.666666666664</v>
      </c>
      <c r="F30449" s="88" t="s">
        <v>399</v>
      </c>
      <c r="G30449" s="89" t="s">
        <v>400</v>
      </c>
      <c r="H30449" s="94">
        <v>895</v>
      </c>
      <c r="I30449" s="94">
        <v>911</v>
      </c>
      <c r="J30449" s="94">
        <v>378</v>
      </c>
      <c r="K30449" s="94">
        <v>-533</v>
      </c>
      <c r="O30449" s="94">
        <v>911</v>
      </c>
      <c r="P30449" s="94">
        <v>378</v>
      </c>
      <c r="Q30449" s="94">
        <v>-533</v>
      </c>
      <c r="S30449" s="94">
        <v>140</v>
      </c>
      <c r="V30449" s="94">
        <v>238</v>
      </c>
      <c r="AK30449" s="94">
        <v>140</v>
      </c>
      <c r="AN30449" s="94">
        <v>238</v>
      </c>
      <c r="AS30449" s="94">
        <v>-1999</v>
      </c>
      <c r="AT30449" s="94">
        <v>89</v>
      </c>
      <c r="AU30449" s="94">
        <v>-221</v>
      </c>
      <c r="AV30449" s="94">
        <v>-32</v>
      </c>
      <c r="AW30449" s="94">
        <v>2211</v>
      </c>
      <c r="AX30449" s="94">
        <v>-373</v>
      </c>
      <c r="AY30449" s="94">
        <v>-20</v>
      </c>
      <c r="AZ30449" s="94">
        <v>100</v>
      </c>
      <c r="BA30449" s="94">
        <v>-288</v>
      </c>
    </row>
    <row r="30450" spans="1:53">
      <c r="A30450" s="85" t="s">
        <v>70</v>
      </c>
      <c r="B30450" s="86">
        <v>43455</v>
      </c>
      <c r="C30450" s="87">
        <v>43454</v>
      </c>
      <c r="D30450" s="85">
        <v>17</v>
      </c>
      <c r="E30450" s="86">
        <v>43454.708333333336</v>
      </c>
      <c r="F30450" s="88" t="s">
        <v>399</v>
      </c>
      <c r="G30450" s="89" t="s">
        <v>400</v>
      </c>
      <c r="H30450" s="94">
        <v>958</v>
      </c>
      <c r="I30450" s="94">
        <v>956</v>
      </c>
      <c r="J30450" s="94">
        <v>352</v>
      </c>
      <c r="K30450" s="94">
        <v>-604</v>
      </c>
      <c r="O30450" s="94">
        <v>956</v>
      </c>
      <c r="P30450" s="94">
        <v>352</v>
      </c>
      <c r="Q30450" s="94">
        <v>-604</v>
      </c>
      <c r="S30450" s="94">
        <v>167</v>
      </c>
      <c r="V30450" s="94">
        <v>185</v>
      </c>
      <c r="AK30450" s="94">
        <v>167</v>
      </c>
      <c r="AN30450" s="94">
        <v>185</v>
      </c>
      <c r="AS30450" s="94">
        <v>-1840</v>
      </c>
      <c r="AT30450" s="94">
        <v>87</v>
      </c>
      <c r="AU30450" s="94">
        <v>-225</v>
      </c>
      <c r="AV30450" s="94">
        <v>0</v>
      </c>
      <c r="AW30450" s="94">
        <v>2106</v>
      </c>
      <c r="AX30450" s="94">
        <v>-515</v>
      </c>
      <c r="AY30450" s="94">
        <v>24</v>
      </c>
      <c r="AZ30450" s="94">
        <v>122</v>
      </c>
      <c r="BA30450" s="94">
        <v>-363</v>
      </c>
    </row>
    <row r="30451" spans="1:53">
      <c r="A30451" s="85" t="s">
        <v>70</v>
      </c>
      <c r="B30451" s="86">
        <v>43455.041666666664</v>
      </c>
      <c r="C30451" s="87">
        <v>43454</v>
      </c>
      <c r="D30451" s="85">
        <v>18</v>
      </c>
      <c r="E30451" s="86">
        <v>43454.75</v>
      </c>
      <c r="F30451" s="88" t="s">
        <v>399</v>
      </c>
      <c r="G30451" s="89" t="s">
        <v>400</v>
      </c>
      <c r="H30451" s="94">
        <v>1053</v>
      </c>
      <c r="I30451" s="94">
        <v>974</v>
      </c>
      <c r="J30451" s="94">
        <v>836</v>
      </c>
      <c r="K30451" s="94">
        <v>-138</v>
      </c>
      <c r="O30451" s="94">
        <v>974</v>
      </c>
      <c r="P30451" s="94">
        <v>836</v>
      </c>
      <c r="Q30451" s="94">
        <v>-138</v>
      </c>
      <c r="S30451" s="94">
        <v>329</v>
      </c>
      <c r="V30451" s="94">
        <v>507</v>
      </c>
      <c r="AK30451" s="94">
        <v>329</v>
      </c>
      <c r="AN30451" s="94">
        <v>507</v>
      </c>
      <c r="AS30451" s="94">
        <v>-1629</v>
      </c>
      <c r="AT30451" s="94">
        <v>170</v>
      </c>
      <c r="AU30451" s="94">
        <v>-225</v>
      </c>
      <c r="AV30451" s="94">
        <v>32</v>
      </c>
      <c r="AW30451" s="94">
        <v>2099</v>
      </c>
      <c r="AX30451" s="94">
        <v>-550</v>
      </c>
      <c r="AY30451" s="94">
        <v>120</v>
      </c>
      <c r="AZ30451" s="94">
        <v>247</v>
      </c>
      <c r="BA30451" s="94">
        <v>-402</v>
      </c>
    </row>
    <row r="30452" spans="1:53">
      <c r="A30452" s="85" t="s">
        <v>70</v>
      </c>
      <c r="B30452" s="86">
        <v>43455.083333333336</v>
      </c>
      <c r="C30452" s="87">
        <v>43454</v>
      </c>
      <c r="D30452" s="85">
        <v>19</v>
      </c>
      <c r="E30452" s="86">
        <v>43454.791666666664</v>
      </c>
      <c r="F30452" s="88" t="s">
        <v>399</v>
      </c>
      <c r="G30452" s="89" t="s">
        <v>400</v>
      </c>
      <c r="H30452" s="94">
        <v>1088</v>
      </c>
      <c r="I30452" s="94">
        <v>1006</v>
      </c>
      <c r="J30452" s="94">
        <v>1121</v>
      </c>
      <c r="K30452" s="94">
        <v>115</v>
      </c>
      <c r="O30452" s="94">
        <v>1006</v>
      </c>
      <c r="P30452" s="94">
        <v>1121</v>
      </c>
      <c r="Q30452" s="94">
        <v>115</v>
      </c>
      <c r="S30452" s="94">
        <v>384</v>
      </c>
      <c r="V30452" s="94">
        <v>737</v>
      </c>
      <c r="AK30452" s="94">
        <v>384</v>
      </c>
      <c r="AN30452" s="94">
        <v>737</v>
      </c>
      <c r="AS30452" s="94">
        <v>-1516</v>
      </c>
      <c r="AT30452" s="94">
        <v>167</v>
      </c>
      <c r="AU30452" s="94">
        <v>-225</v>
      </c>
      <c r="AV30452" s="94">
        <v>44</v>
      </c>
      <c r="AW30452" s="94">
        <v>2128</v>
      </c>
      <c r="AX30452" s="94">
        <v>-504</v>
      </c>
      <c r="AY30452" s="94">
        <v>150</v>
      </c>
      <c r="AZ30452" s="94">
        <v>289</v>
      </c>
      <c r="BA30452" s="94">
        <v>-418</v>
      </c>
    </row>
    <row r="30453" spans="1:53">
      <c r="A30453" s="85" t="s">
        <v>70</v>
      </c>
      <c r="B30453" s="86">
        <v>43455.125</v>
      </c>
      <c r="C30453" s="87">
        <v>43454</v>
      </c>
      <c r="D30453" s="85">
        <v>20</v>
      </c>
      <c r="E30453" s="86">
        <v>43454.833333333336</v>
      </c>
      <c r="F30453" s="88" t="s">
        <v>399</v>
      </c>
      <c r="G30453" s="89" t="s">
        <v>400</v>
      </c>
      <c r="H30453" s="94">
        <v>1098</v>
      </c>
      <c r="I30453" s="94">
        <v>1006</v>
      </c>
      <c r="J30453" s="94">
        <v>1095</v>
      </c>
      <c r="K30453" s="94">
        <v>89</v>
      </c>
      <c r="O30453" s="94">
        <v>1006</v>
      </c>
      <c r="P30453" s="94">
        <v>1095</v>
      </c>
      <c r="Q30453" s="94">
        <v>89</v>
      </c>
      <c r="S30453" s="94">
        <v>386</v>
      </c>
      <c r="V30453" s="94">
        <v>709</v>
      </c>
      <c r="AK30453" s="94">
        <v>386</v>
      </c>
      <c r="AN30453" s="94">
        <v>709</v>
      </c>
      <c r="AS30453" s="94">
        <v>-1469</v>
      </c>
      <c r="AT30453" s="94">
        <v>166</v>
      </c>
      <c r="AU30453" s="94">
        <v>-224</v>
      </c>
      <c r="AV30453" s="94">
        <v>43</v>
      </c>
      <c r="AW30453" s="94">
        <v>2156</v>
      </c>
      <c r="AX30453" s="94">
        <v>-574</v>
      </c>
      <c r="AY30453" s="94">
        <v>138</v>
      </c>
      <c r="AZ30453" s="94">
        <v>284</v>
      </c>
      <c r="BA30453" s="94">
        <v>-431</v>
      </c>
    </row>
    <row r="30454" spans="1:53">
      <c r="A30454" s="85" t="s">
        <v>70</v>
      </c>
      <c r="B30454" s="86">
        <v>43455.166666666664</v>
      </c>
      <c r="C30454" s="87">
        <v>43454</v>
      </c>
      <c r="D30454" s="85">
        <v>21</v>
      </c>
      <c r="E30454" s="86">
        <v>43454.875</v>
      </c>
      <c r="F30454" s="88" t="s">
        <v>399</v>
      </c>
      <c r="G30454" s="89" t="s">
        <v>400</v>
      </c>
      <c r="H30454" s="94">
        <v>1086</v>
      </c>
      <c r="I30454" s="94">
        <v>1012</v>
      </c>
      <c r="J30454" s="94">
        <v>962</v>
      </c>
      <c r="K30454" s="94">
        <v>-50</v>
      </c>
      <c r="O30454" s="94">
        <v>1012</v>
      </c>
      <c r="P30454" s="94">
        <v>962</v>
      </c>
      <c r="Q30454" s="94">
        <v>-50</v>
      </c>
      <c r="S30454" s="94">
        <v>366</v>
      </c>
      <c r="V30454" s="94">
        <v>596</v>
      </c>
      <c r="AK30454" s="94">
        <v>366</v>
      </c>
      <c r="AN30454" s="94">
        <v>596</v>
      </c>
      <c r="AS30454" s="94">
        <v>-1527</v>
      </c>
      <c r="AT30454" s="94">
        <v>142</v>
      </c>
      <c r="AU30454" s="94">
        <v>-224</v>
      </c>
      <c r="AV30454" s="94">
        <v>33</v>
      </c>
      <c r="AW30454" s="94">
        <v>2144</v>
      </c>
      <c r="AX30454" s="94">
        <v>-547</v>
      </c>
      <c r="AY30454" s="94">
        <v>90</v>
      </c>
      <c r="AZ30454" s="94">
        <v>265</v>
      </c>
      <c r="BA30454" s="94">
        <v>-426</v>
      </c>
    </row>
    <row r="30455" spans="1:53">
      <c r="A30455" s="85" t="s">
        <v>70</v>
      </c>
      <c r="B30455" s="86">
        <v>43455.208333333336</v>
      </c>
      <c r="C30455" s="87">
        <v>43454</v>
      </c>
      <c r="D30455" s="85">
        <v>22</v>
      </c>
      <c r="E30455" s="86">
        <v>43454.916666666664</v>
      </c>
      <c r="F30455" s="88" t="s">
        <v>399</v>
      </c>
      <c r="G30455" s="89" t="s">
        <v>400</v>
      </c>
      <c r="H30455" s="94">
        <v>1086</v>
      </c>
      <c r="I30455" s="94">
        <v>1037</v>
      </c>
      <c r="J30455" s="94">
        <v>918</v>
      </c>
      <c r="K30455" s="94">
        <v>-119</v>
      </c>
      <c r="O30455" s="94">
        <v>1037</v>
      </c>
      <c r="P30455" s="94">
        <v>918</v>
      </c>
      <c r="Q30455" s="94">
        <v>-119</v>
      </c>
      <c r="S30455" s="94">
        <v>370</v>
      </c>
      <c r="V30455" s="94">
        <v>548</v>
      </c>
      <c r="AK30455" s="94">
        <v>370</v>
      </c>
      <c r="AN30455" s="94">
        <v>548</v>
      </c>
      <c r="AS30455" s="94">
        <v>-1595</v>
      </c>
      <c r="AT30455" s="94">
        <v>128</v>
      </c>
      <c r="AU30455" s="94">
        <v>-224</v>
      </c>
      <c r="AV30455" s="94">
        <v>28</v>
      </c>
      <c r="AW30455" s="94">
        <v>2051</v>
      </c>
      <c r="AX30455" s="94">
        <v>-471</v>
      </c>
      <c r="AY30455" s="94">
        <v>113</v>
      </c>
      <c r="AZ30455" s="94">
        <v>267</v>
      </c>
      <c r="BA30455" s="94">
        <v>-416</v>
      </c>
    </row>
    <row r="30456" spans="1:53">
      <c r="A30456" s="85" t="s">
        <v>70</v>
      </c>
      <c r="B30456" s="86">
        <v>43455.25</v>
      </c>
      <c r="C30456" s="87">
        <v>43454</v>
      </c>
      <c r="D30456" s="85">
        <v>23</v>
      </c>
      <c r="E30456" s="86">
        <v>43454.958333333336</v>
      </c>
      <c r="F30456" s="88" t="s">
        <v>399</v>
      </c>
      <c r="G30456" s="89" t="s">
        <v>400</v>
      </c>
      <c r="H30456" s="94">
        <v>1033</v>
      </c>
      <c r="I30456" s="94">
        <v>990</v>
      </c>
      <c r="J30456" s="94">
        <v>798</v>
      </c>
      <c r="K30456" s="94">
        <v>-192</v>
      </c>
      <c r="O30456" s="94">
        <v>990</v>
      </c>
      <c r="P30456" s="94">
        <v>798</v>
      </c>
      <c r="Q30456" s="94">
        <v>-192</v>
      </c>
      <c r="S30456" s="94">
        <v>326</v>
      </c>
      <c r="V30456" s="94">
        <v>472</v>
      </c>
      <c r="AK30456" s="94">
        <v>326</v>
      </c>
      <c r="AN30456" s="94">
        <v>472</v>
      </c>
      <c r="AS30456" s="94">
        <v>-1574</v>
      </c>
      <c r="AT30456" s="94">
        <v>113</v>
      </c>
      <c r="AU30456" s="94">
        <v>-225</v>
      </c>
      <c r="AV30456" s="94">
        <v>25</v>
      </c>
      <c r="AW30456" s="94">
        <v>1991</v>
      </c>
      <c r="AX30456" s="94">
        <v>-496</v>
      </c>
      <c r="AY30456" s="94">
        <v>84</v>
      </c>
      <c r="AZ30456" s="94">
        <v>234</v>
      </c>
      <c r="BA30456" s="94">
        <v>-344</v>
      </c>
    </row>
    <row r="30457" spans="1:53">
      <c r="A30457" s="85" t="s">
        <v>70</v>
      </c>
      <c r="B30457" s="86">
        <v>43455.291666666664</v>
      </c>
      <c r="C30457" s="87">
        <v>43454</v>
      </c>
      <c r="D30457" s="85">
        <v>24</v>
      </c>
      <c r="E30457" s="86">
        <v>43455</v>
      </c>
      <c r="F30457" s="88" t="s">
        <v>399</v>
      </c>
      <c r="G30457" s="89" t="s">
        <v>400</v>
      </c>
      <c r="H30457" s="94">
        <v>988</v>
      </c>
      <c r="I30457" s="94">
        <v>950</v>
      </c>
      <c r="J30457" s="94">
        <v>362</v>
      </c>
      <c r="K30457" s="94">
        <v>-588</v>
      </c>
      <c r="O30457" s="94">
        <v>950</v>
      </c>
      <c r="P30457" s="94">
        <v>362</v>
      </c>
      <c r="Q30457" s="94">
        <v>-588</v>
      </c>
      <c r="S30457" s="94">
        <v>233</v>
      </c>
      <c r="V30457" s="94">
        <v>129</v>
      </c>
      <c r="AK30457" s="94">
        <v>233</v>
      </c>
      <c r="AN30457" s="94">
        <v>129</v>
      </c>
      <c r="AS30457" s="94">
        <v>-1480</v>
      </c>
      <c r="AT30457" s="94">
        <v>28</v>
      </c>
      <c r="AU30457" s="94">
        <v>-224</v>
      </c>
      <c r="AV30457" s="94">
        <v>17</v>
      </c>
      <c r="AW30457" s="94">
        <v>1714</v>
      </c>
      <c r="AX30457" s="94">
        <v>-556</v>
      </c>
      <c r="AY30457" s="94">
        <v>92</v>
      </c>
      <c r="AZ30457" s="94">
        <v>152</v>
      </c>
      <c r="BA30457" s="94">
        <v>-331</v>
      </c>
    </row>
    <row r="30458" spans="1:53">
      <c r="A30458" s="85" t="s">
        <v>70</v>
      </c>
      <c r="B30458" s="86">
        <v>43455.333333333336</v>
      </c>
      <c r="C30458" s="87">
        <v>43455</v>
      </c>
      <c r="D30458" s="85">
        <v>1</v>
      </c>
      <c r="E30458" s="86">
        <v>43455.041666666664</v>
      </c>
      <c r="F30458" s="88" t="s">
        <v>399</v>
      </c>
      <c r="G30458" s="89" t="s">
        <v>400</v>
      </c>
      <c r="H30458" s="94">
        <v>956</v>
      </c>
      <c r="I30458" s="94">
        <v>923</v>
      </c>
      <c r="J30458" s="94">
        <v>264</v>
      </c>
      <c r="K30458" s="94">
        <v>-659</v>
      </c>
      <c r="O30458" s="94">
        <v>923</v>
      </c>
      <c r="P30458" s="94">
        <v>264</v>
      </c>
      <c r="Q30458" s="94">
        <v>-659</v>
      </c>
      <c r="S30458" s="94">
        <v>183</v>
      </c>
      <c r="V30458" s="94">
        <v>81</v>
      </c>
      <c r="AK30458" s="94">
        <v>183</v>
      </c>
      <c r="AN30458" s="94">
        <v>81</v>
      </c>
      <c r="AS30458" s="94">
        <v>-1544</v>
      </c>
      <c r="AT30458" s="94">
        <v>17</v>
      </c>
      <c r="AU30458" s="94">
        <v>-224</v>
      </c>
      <c r="AV30458" s="94">
        <v>12</v>
      </c>
      <c r="AW30458" s="94">
        <v>1722</v>
      </c>
      <c r="AX30458" s="94">
        <v>-519</v>
      </c>
      <c r="AY30458" s="94">
        <v>22</v>
      </c>
      <c r="AZ30458" s="94">
        <v>106</v>
      </c>
      <c r="BA30458" s="94">
        <v>-251</v>
      </c>
    </row>
    <row r="30459" spans="1:53">
      <c r="A30459" s="85" t="s">
        <v>70</v>
      </c>
      <c r="B30459" s="86">
        <v>43455.375</v>
      </c>
      <c r="C30459" s="87">
        <v>43455</v>
      </c>
      <c r="D30459" s="85">
        <v>2</v>
      </c>
      <c r="E30459" s="86">
        <v>43455.083333333336</v>
      </c>
      <c r="F30459" s="88" t="s">
        <v>399</v>
      </c>
      <c r="G30459" s="89" t="s">
        <v>400</v>
      </c>
      <c r="H30459" s="94">
        <v>950</v>
      </c>
      <c r="I30459" s="94">
        <v>906</v>
      </c>
      <c r="J30459" s="94">
        <v>229</v>
      </c>
      <c r="K30459" s="94">
        <v>-677</v>
      </c>
      <c r="O30459" s="94">
        <v>906</v>
      </c>
      <c r="P30459" s="94">
        <v>229</v>
      </c>
      <c r="Q30459" s="94">
        <v>-677</v>
      </c>
      <c r="S30459" s="94">
        <v>168</v>
      </c>
      <c r="V30459" s="94">
        <v>61</v>
      </c>
      <c r="AK30459" s="94">
        <v>168</v>
      </c>
      <c r="AN30459" s="94">
        <v>61</v>
      </c>
      <c r="AS30459" s="94">
        <v>-1479</v>
      </c>
      <c r="AT30459" s="94">
        <v>20</v>
      </c>
      <c r="AU30459" s="94">
        <v>-223</v>
      </c>
      <c r="AV30459" s="94">
        <v>6</v>
      </c>
      <c r="AW30459" s="94">
        <v>1672</v>
      </c>
      <c r="AX30459" s="94">
        <v>-544</v>
      </c>
      <c r="AY30459" s="94">
        <v>30</v>
      </c>
      <c r="AZ30459" s="94">
        <v>90</v>
      </c>
      <c r="BA30459" s="94">
        <v>-249</v>
      </c>
    </row>
    <row r="30460" spans="1:53">
      <c r="A30460" s="85" t="s">
        <v>70</v>
      </c>
      <c r="B30460" s="86">
        <v>43455.416666666664</v>
      </c>
      <c r="C30460" s="87">
        <v>43455</v>
      </c>
      <c r="D30460" s="85">
        <v>3</v>
      </c>
      <c r="E30460" s="86">
        <v>43455.125</v>
      </c>
      <c r="F30460" s="88" t="s">
        <v>399</v>
      </c>
      <c r="G30460" s="89" t="s">
        <v>400</v>
      </c>
      <c r="H30460" s="94">
        <v>951</v>
      </c>
      <c r="I30460" s="94">
        <v>914</v>
      </c>
      <c r="J30460" s="94">
        <v>221</v>
      </c>
      <c r="K30460" s="94">
        <v>-693</v>
      </c>
      <c r="O30460" s="94">
        <v>914</v>
      </c>
      <c r="P30460" s="94">
        <v>221</v>
      </c>
      <c r="Q30460" s="94">
        <v>-693</v>
      </c>
      <c r="S30460" s="94">
        <v>165</v>
      </c>
      <c r="V30460" s="94">
        <v>56</v>
      </c>
      <c r="AK30460" s="94">
        <v>165</v>
      </c>
      <c r="AN30460" s="94">
        <v>56</v>
      </c>
      <c r="AS30460" s="94">
        <v>-1478</v>
      </c>
      <c r="AT30460" s="94">
        <v>43</v>
      </c>
      <c r="AU30460" s="94">
        <v>-175</v>
      </c>
      <c r="AV30460" s="94">
        <v>0</v>
      </c>
      <c r="AW30460" s="94">
        <v>1688</v>
      </c>
      <c r="AX30460" s="94">
        <v>-623</v>
      </c>
      <c r="AY30460" s="94">
        <v>31</v>
      </c>
      <c r="AZ30460" s="94">
        <v>88</v>
      </c>
      <c r="BA30460" s="94">
        <v>-267</v>
      </c>
    </row>
    <row r="30461" spans="1:53">
      <c r="A30461" s="85" t="s">
        <v>70</v>
      </c>
      <c r="B30461" s="86">
        <v>43455.458333333336</v>
      </c>
      <c r="C30461" s="87">
        <v>43455</v>
      </c>
      <c r="D30461" s="85">
        <v>4</v>
      </c>
      <c r="E30461" s="86">
        <v>43455.166666666664</v>
      </c>
      <c r="F30461" s="88" t="s">
        <v>399</v>
      </c>
      <c r="G30461" s="89" t="s">
        <v>400</v>
      </c>
      <c r="H30461" s="94">
        <v>956</v>
      </c>
      <c r="I30461" s="94">
        <v>911</v>
      </c>
      <c r="J30461" s="94">
        <v>235</v>
      </c>
      <c r="K30461" s="94">
        <v>-676</v>
      </c>
      <c r="O30461" s="94">
        <v>911</v>
      </c>
      <c r="P30461" s="94">
        <v>235</v>
      </c>
      <c r="Q30461" s="94">
        <v>-676</v>
      </c>
      <c r="S30461" s="94">
        <v>163</v>
      </c>
      <c r="V30461" s="94">
        <v>72</v>
      </c>
      <c r="AK30461" s="94">
        <v>163</v>
      </c>
      <c r="AN30461" s="94">
        <v>72</v>
      </c>
      <c r="AS30461" s="94">
        <v>-1450</v>
      </c>
      <c r="AT30461" s="94">
        <v>41</v>
      </c>
      <c r="AU30461" s="94">
        <v>-177</v>
      </c>
      <c r="AV30461" s="94">
        <v>-7</v>
      </c>
      <c r="AW30461" s="94">
        <v>1660</v>
      </c>
      <c r="AX30461" s="94">
        <v>-607</v>
      </c>
      <c r="AY30461" s="94">
        <v>28</v>
      </c>
      <c r="AZ30461" s="94">
        <v>85</v>
      </c>
      <c r="BA30461" s="94">
        <v>-249</v>
      </c>
    </row>
    <row r="30462" spans="1:53">
      <c r="A30462" s="85" t="s">
        <v>70</v>
      </c>
      <c r="B30462" s="86">
        <v>43455.5</v>
      </c>
      <c r="C30462" s="87">
        <v>43455</v>
      </c>
      <c r="D30462" s="85">
        <v>5</v>
      </c>
      <c r="E30462" s="86">
        <v>43455.208333333336</v>
      </c>
      <c r="F30462" s="88" t="s">
        <v>399</v>
      </c>
      <c r="G30462" s="89" t="s">
        <v>400</v>
      </c>
      <c r="H30462" s="94">
        <v>992</v>
      </c>
      <c r="I30462" s="94">
        <v>935</v>
      </c>
      <c r="J30462" s="94">
        <v>254</v>
      </c>
      <c r="K30462" s="94">
        <v>-681</v>
      </c>
      <c r="O30462" s="94">
        <v>935</v>
      </c>
      <c r="P30462" s="94">
        <v>254</v>
      </c>
      <c r="Q30462" s="94">
        <v>-681</v>
      </c>
      <c r="S30462" s="94">
        <v>188</v>
      </c>
      <c r="V30462" s="94">
        <v>66</v>
      </c>
      <c r="AK30462" s="94">
        <v>188</v>
      </c>
      <c r="AN30462" s="94">
        <v>66</v>
      </c>
      <c r="AS30462" s="94">
        <v>-1413</v>
      </c>
      <c r="AT30462" s="94">
        <v>37</v>
      </c>
      <c r="AU30462" s="94">
        <v>-222</v>
      </c>
      <c r="AV30462" s="94">
        <v>1</v>
      </c>
      <c r="AW30462" s="94">
        <v>1639</v>
      </c>
      <c r="AX30462" s="94">
        <v>-607</v>
      </c>
      <c r="AY30462" s="94">
        <v>59</v>
      </c>
      <c r="AZ30462" s="94">
        <v>104</v>
      </c>
      <c r="BA30462" s="94">
        <v>-279</v>
      </c>
    </row>
    <row r="30463" spans="1:53">
      <c r="A30463" s="85" t="s">
        <v>70</v>
      </c>
      <c r="B30463" s="86">
        <v>43455.541666666664</v>
      </c>
      <c r="C30463" s="87">
        <v>43455</v>
      </c>
      <c r="D30463" s="85">
        <v>6</v>
      </c>
      <c r="E30463" s="86">
        <v>43455.25</v>
      </c>
      <c r="F30463" s="88" t="s">
        <v>399</v>
      </c>
      <c r="G30463" s="89" t="s">
        <v>400</v>
      </c>
      <c r="H30463" s="94">
        <v>1030</v>
      </c>
      <c r="I30463" s="94">
        <v>988</v>
      </c>
      <c r="J30463" s="94">
        <v>287</v>
      </c>
      <c r="K30463" s="94">
        <v>-701</v>
      </c>
      <c r="O30463" s="94">
        <v>988</v>
      </c>
      <c r="P30463" s="94">
        <v>287</v>
      </c>
      <c r="Q30463" s="94">
        <v>-701</v>
      </c>
      <c r="S30463" s="94">
        <v>183</v>
      </c>
      <c r="V30463" s="94">
        <v>104</v>
      </c>
      <c r="AK30463" s="94">
        <v>183</v>
      </c>
      <c r="AN30463" s="94">
        <v>104</v>
      </c>
      <c r="AS30463" s="94">
        <v>-1475</v>
      </c>
      <c r="AT30463" s="94">
        <v>46</v>
      </c>
      <c r="AU30463" s="94">
        <v>-226</v>
      </c>
      <c r="AV30463" s="94">
        <v>-7</v>
      </c>
      <c r="AW30463" s="94">
        <v>1750</v>
      </c>
      <c r="AX30463" s="94">
        <v>-617</v>
      </c>
      <c r="AY30463" s="94">
        <v>110</v>
      </c>
      <c r="AZ30463" s="94">
        <v>95</v>
      </c>
      <c r="BA30463" s="94">
        <v>-377</v>
      </c>
    </row>
    <row r="30464" spans="1:53">
      <c r="A30464" s="85" t="s">
        <v>70</v>
      </c>
      <c r="B30464" s="86">
        <v>43455.583333333336</v>
      </c>
      <c r="C30464" s="87">
        <v>43455</v>
      </c>
      <c r="D30464" s="85">
        <v>7</v>
      </c>
      <c r="E30464" s="86">
        <v>43455.291666666664</v>
      </c>
      <c r="F30464" s="88" t="s">
        <v>399</v>
      </c>
      <c r="G30464" s="89" t="s">
        <v>400</v>
      </c>
      <c r="H30464" s="94">
        <v>1100</v>
      </c>
      <c r="I30464" s="94">
        <v>1071</v>
      </c>
      <c r="J30464" s="94">
        <v>369</v>
      </c>
      <c r="K30464" s="94">
        <v>-702</v>
      </c>
      <c r="O30464" s="94">
        <v>1071</v>
      </c>
      <c r="P30464" s="94">
        <v>369</v>
      </c>
      <c r="Q30464" s="94">
        <v>-702</v>
      </c>
      <c r="S30464" s="94">
        <v>213</v>
      </c>
      <c r="V30464" s="94">
        <v>156</v>
      </c>
      <c r="AK30464" s="94">
        <v>213</v>
      </c>
      <c r="AN30464" s="94">
        <v>156</v>
      </c>
      <c r="AS30464" s="94">
        <v>-1530</v>
      </c>
      <c r="AT30464" s="94">
        <v>39</v>
      </c>
      <c r="AU30464" s="94">
        <v>-225</v>
      </c>
      <c r="AV30464" s="94">
        <v>-13</v>
      </c>
      <c r="AW30464" s="94">
        <v>1716</v>
      </c>
      <c r="AX30464" s="94">
        <v>-546</v>
      </c>
      <c r="AY30464" s="94">
        <v>140</v>
      </c>
      <c r="AZ30464" s="94">
        <v>126</v>
      </c>
      <c r="BA30464" s="94">
        <v>-409</v>
      </c>
    </row>
    <row r="30465" spans="1:53">
      <c r="A30465" s="85" t="s">
        <v>70</v>
      </c>
      <c r="B30465" s="86">
        <v>43455.625</v>
      </c>
      <c r="C30465" s="87">
        <v>43455</v>
      </c>
      <c r="D30465" s="85">
        <v>8</v>
      </c>
      <c r="E30465" s="86">
        <v>43455.333333333336</v>
      </c>
      <c r="F30465" s="88" t="s">
        <v>399</v>
      </c>
      <c r="G30465" s="89" t="s">
        <v>400</v>
      </c>
      <c r="H30465" s="94">
        <v>1121</v>
      </c>
      <c r="I30465" s="94">
        <v>1114</v>
      </c>
      <c r="J30465" s="94">
        <v>752</v>
      </c>
      <c r="K30465" s="94">
        <v>-362</v>
      </c>
      <c r="O30465" s="94">
        <v>1114</v>
      </c>
      <c r="P30465" s="94">
        <v>752</v>
      </c>
      <c r="Q30465" s="94">
        <v>-362</v>
      </c>
      <c r="S30465" s="94">
        <v>328</v>
      </c>
      <c r="V30465" s="94">
        <v>424</v>
      </c>
      <c r="AK30465" s="94">
        <v>328</v>
      </c>
      <c r="AN30465" s="94">
        <v>424</v>
      </c>
      <c r="AS30465" s="94">
        <v>-1610</v>
      </c>
      <c r="AT30465" s="94">
        <v>129</v>
      </c>
      <c r="AU30465" s="94">
        <v>-226</v>
      </c>
      <c r="AV30465" s="94">
        <v>0</v>
      </c>
      <c r="AW30465" s="94">
        <v>1803</v>
      </c>
      <c r="AX30465" s="94">
        <v>-486</v>
      </c>
      <c r="AY30465" s="94">
        <v>220</v>
      </c>
      <c r="AZ30465" s="94">
        <v>220</v>
      </c>
      <c r="BA30465" s="94">
        <v>-412</v>
      </c>
    </row>
    <row r="30466" spans="1:53">
      <c r="A30466" s="85" t="s">
        <v>70</v>
      </c>
      <c r="B30466" s="86">
        <v>43455.666666666664</v>
      </c>
      <c r="C30466" s="87">
        <v>43455</v>
      </c>
      <c r="D30466" s="85">
        <v>9</v>
      </c>
      <c r="E30466" s="86">
        <v>43455.375</v>
      </c>
      <c r="F30466" s="88" t="s">
        <v>399</v>
      </c>
      <c r="G30466" s="89" t="s">
        <v>400</v>
      </c>
      <c r="H30466" s="94">
        <v>1074</v>
      </c>
      <c r="I30466" s="94">
        <v>1103</v>
      </c>
      <c r="J30466" s="94">
        <v>705</v>
      </c>
      <c r="K30466" s="94">
        <v>-398</v>
      </c>
      <c r="O30466" s="94">
        <v>1103</v>
      </c>
      <c r="P30466" s="94">
        <v>705</v>
      </c>
      <c r="Q30466" s="94">
        <v>-398</v>
      </c>
      <c r="S30466" s="94">
        <v>334</v>
      </c>
      <c r="V30466" s="94">
        <v>371</v>
      </c>
      <c r="AK30466" s="94">
        <v>334</v>
      </c>
      <c r="AN30466" s="94">
        <v>371</v>
      </c>
      <c r="AS30466" s="94">
        <v>-1745</v>
      </c>
      <c r="AT30466" s="94">
        <v>98</v>
      </c>
      <c r="AU30466" s="94">
        <v>-224</v>
      </c>
      <c r="AV30466" s="94">
        <v>7</v>
      </c>
      <c r="AW30466" s="94">
        <v>1865</v>
      </c>
      <c r="AX30466" s="94">
        <v>-422</v>
      </c>
      <c r="AY30466" s="94">
        <v>177</v>
      </c>
      <c r="AZ30466" s="94">
        <v>233</v>
      </c>
      <c r="BA30466" s="94">
        <v>-387</v>
      </c>
    </row>
    <row r="30467" spans="1:53">
      <c r="A30467" s="85" t="s">
        <v>70</v>
      </c>
      <c r="B30467" s="86">
        <v>43455.708333333336</v>
      </c>
      <c r="C30467" s="87">
        <v>43455</v>
      </c>
      <c r="D30467" s="85">
        <v>10</v>
      </c>
      <c r="E30467" s="86">
        <v>43455.416666666664</v>
      </c>
      <c r="F30467" s="88" t="s">
        <v>399</v>
      </c>
      <c r="G30467" s="89" t="s">
        <v>400</v>
      </c>
      <c r="H30467" s="94">
        <v>1048</v>
      </c>
      <c r="I30467" s="94">
        <v>1069</v>
      </c>
      <c r="J30467" s="94">
        <v>497</v>
      </c>
      <c r="K30467" s="94">
        <v>-572</v>
      </c>
      <c r="O30467" s="94">
        <v>1069</v>
      </c>
      <c r="P30467" s="94">
        <v>497</v>
      </c>
      <c r="Q30467" s="94">
        <v>-572</v>
      </c>
      <c r="S30467" s="94">
        <v>250</v>
      </c>
      <c r="V30467" s="94">
        <v>247</v>
      </c>
      <c r="AK30467" s="94">
        <v>250</v>
      </c>
      <c r="AN30467" s="94">
        <v>247</v>
      </c>
      <c r="AS30467" s="94">
        <v>-1765</v>
      </c>
      <c r="AT30467" s="94">
        <v>55</v>
      </c>
      <c r="AU30467" s="94">
        <v>-226</v>
      </c>
      <c r="AV30467" s="94">
        <v>-4</v>
      </c>
      <c r="AW30467" s="94">
        <v>1884</v>
      </c>
      <c r="AX30467" s="94">
        <v>-440</v>
      </c>
      <c r="AY30467" s="94">
        <v>137</v>
      </c>
      <c r="AZ30467" s="94">
        <v>169</v>
      </c>
      <c r="BA30467" s="94">
        <v>-382</v>
      </c>
    </row>
    <row r="30468" spans="1:53">
      <c r="A30468" s="85" t="s">
        <v>70</v>
      </c>
      <c r="B30468" s="86">
        <v>43455.75</v>
      </c>
      <c r="C30468" s="87">
        <v>43455</v>
      </c>
      <c r="D30468" s="85">
        <v>11</v>
      </c>
      <c r="E30468" s="86">
        <v>43455.458333333336</v>
      </c>
      <c r="F30468" s="88" t="s">
        <v>399</v>
      </c>
      <c r="G30468" s="89" t="s">
        <v>400</v>
      </c>
      <c r="H30468" s="94">
        <v>1016</v>
      </c>
      <c r="I30468" s="94">
        <v>1029</v>
      </c>
      <c r="J30468" s="94">
        <v>436</v>
      </c>
      <c r="K30468" s="94">
        <v>-593</v>
      </c>
      <c r="O30468" s="94">
        <v>1029</v>
      </c>
      <c r="P30468" s="94">
        <v>436</v>
      </c>
      <c r="Q30468" s="94">
        <v>-593</v>
      </c>
      <c r="S30468" s="94">
        <v>215</v>
      </c>
      <c r="V30468" s="94">
        <v>221</v>
      </c>
      <c r="AK30468" s="94">
        <v>215</v>
      </c>
      <c r="AN30468" s="94">
        <v>221</v>
      </c>
      <c r="AS30468" s="94">
        <v>-1758</v>
      </c>
      <c r="AT30468" s="94">
        <v>60</v>
      </c>
      <c r="AU30468" s="94">
        <v>-224</v>
      </c>
      <c r="AV30468" s="94">
        <v>-14</v>
      </c>
      <c r="AW30468" s="94">
        <v>1820</v>
      </c>
      <c r="AX30468" s="94">
        <v>-402</v>
      </c>
      <c r="AY30468" s="94">
        <v>85</v>
      </c>
      <c r="AZ30468" s="94">
        <v>146</v>
      </c>
      <c r="BA30468" s="94">
        <v>-306</v>
      </c>
    </row>
    <row r="30469" spans="1:53">
      <c r="A30469" s="85" t="s">
        <v>70</v>
      </c>
      <c r="B30469" s="86">
        <v>43455.791666666664</v>
      </c>
      <c r="C30469" s="87">
        <v>43455</v>
      </c>
      <c r="D30469" s="85">
        <v>12</v>
      </c>
      <c r="E30469" s="86">
        <v>43455.5</v>
      </c>
      <c r="F30469" s="88" t="s">
        <v>399</v>
      </c>
      <c r="G30469" s="89" t="s">
        <v>400</v>
      </c>
      <c r="H30469" s="94">
        <v>980</v>
      </c>
      <c r="I30469" s="94">
        <v>1006</v>
      </c>
      <c r="J30469" s="94">
        <v>373</v>
      </c>
      <c r="K30469" s="94">
        <v>-633</v>
      </c>
      <c r="O30469" s="94">
        <v>1006</v>
      </c>
      <c r="P30469" s="94">
        <v>373</v>
      </c>
      <c r="Q30469" s="94">
        <v>-633</v>
      </c>
      <c r="S30469" s="94">
        <v>213</v>
      </c>
      <c r="V30469" s="94">
        <v>160</v>
      </c>
      <c r="AK30469" s="94">
        <v>213</v>
      </c>
      <c r="AN30469" s="94">
        <v>160</v>
      </c>
      <c r="AS30469" s="94">
        <v>-1932</v>
      </c>
      <c r="AT30469" s="94">
        <v>80</v>
      </c>
      <c r="AU30469" s="94">
        <v>-220</v>
      </c>
      <c r="AV30469" s="94">
        <v>-19</v>
      </c>
      <c r="AW30469" s="94">
        <v>1913</v>
      </c>
      <c r="AX30469" s="94">
        <v>-392</v>
      </c>
      <c r="AY30469" s="94">
        <v>78</v>
      </c>
      <c r="AZ30469" s="94">
        <v>155</v>
      </c>
      <c r="BA30469" s="94">
        <v>-296</v>
      </c>
    </row>
    <row r="30470" spans="1:53">
      <c r="A30470" s="85" t="s">
        <v>70</v>
      </c>
      <c r="B30470" s="86">
        <v>43455.833333333336</v>
      </c>
      <c r="C30470" s="87">
        <v>43455</v>
      </c>
      <c r="D30470" s="85">
        <v>13</v>
      </c>
      <c r="E30470" s="86">
        <v>43455.541666666664</v>
      </c>
      <c r="F30470" s="88" t="s">
        <v>399</v>
      </c>
      <c r="G30470" s="89" t="s">
        <v>400</v>
      </c>
      <c r="H30470" s="94">
        <v>952</v>
      </c>
      <c r="I30470" s="94">
        <v>987</v>
      </c>
      <c r="J30470" s="94">
        <v>358</v>
      </c>
      <c r="K30470" s="94">
        <v>-629</v>
      </c>
      <c r="O30470" s="94">
        <v>987</v>
      </c>
      <c r="P30470" s="94">
        <v>358</v>
      </c>
      <c r="Q30470" s="94">
        <v>-629</v>
      </c>
      <c r="S30470" s="94">
        <v>198</v>
      </c>
      <c r="V30470" s="94">
        <v>160</v>
      </c>
      <c r="AK30470" s="94">
        <v>198</v>
      </c>
      <c r="AN30470" s="94">
        <v>160</v>
      </c>
      <c r="AS30470" s="94">
        <v>-1927</v>
      </c>
      <c r="AT30470" s="94">
        <v>81</v>
      </c>
      <c r="AU30470" s="94">
        <v>-177</v>
      </c>
      <c r="AV30470" s="94">
        <v>-17</v>
      </c>
      <c r="AW30470" s="94">
        <v>1839</v>
      </c>
      <c r="AX30470" s="94">
        <v>-327</v>
      </c>
      <c r="AY30470" s="94">
        <v>44</v>
      </c>
      <c r="AZ30470" s="94">
        <v>142</v>
      </c>
      <c r="BA30470" s="94">
        <v>-287</v>
      </c>
    </row>
    <row r="30471" spans="1:53">
      <c r="A30471" s="85" t="s">
        <v>70</v>
      </c>
      <c r="B30471" s="86">
        <v>43455.875</v>
      </c>
      <c r="C30471" s="87">
        <v>43455</v>
      </c>
      <c r="D30471" s="85">
        <v>14</v>
      </c>
      <c r="E30471" s="86">
        <v>43455.583333333336</v>
      </c>
      <c r="F30471" s="88" t="s">
        <v>399</v>
      </c>
      <c r="G30471" s="89" t="s">
        <v>400</v>
      </c>
      <c r="H30471" s="94">
        <v>921</v>
      </c>
      <c r="I30471" s="94">
        <v>964</v>
      </c>
      <c r="J30471" s="94">
        <v>344</v>
      </c>
      <c r="K30471" s="94">
        <v>-620</v>
      </c>
      <c r="O30471" s="94">
        <v>964</v>
      </c>
      <c r="P30471" s="94">
        <v>344</v>
      </c>
      <c r="Q30471" s="94">
        <v>-620</v>
      </c>
      <c r="S30471" s="94">
        <v>182</v>
      </c>
      <c r="V30471" s="94">
        <v>162</v>
      </c>
      <c r="AK30471" s="94">
        <v>182</v>
      </c>
      <c r="AN30471" s="94">
        <v>162</v>
      </c>
      <c r="AS30471" s="94">
        <v>-1709</v>
      </c>
      <c r="AT30471" s="94">
        <v>75</v>
      </c>
      <c r="AU30471" s="94">
        <v>-175</v>
      </c>
      <c r="AV30471" s="94">
        <v>-11</v>
      </c>
      <c r="AW30471" s="94">
        <v>1851</v>
      </c>
      <c r="AX30471" s="94">
        <v>-446</v>
      </c>
      <c r="AY30471" s="94">
        <v>-44</v>
      </c>
      <c r="AZ30471" s="94">
        <v>131</v>
      </c>
      <c r="BA30471" s="94">
        <v>-292</v>
      </c>
    </row>
    <row r="30472" spans="1:53">
      <c r="A30472" s="85" t="s">
        <v>70</v>
      </c>
      <c r="B30472" s="86">
        <v>43455.916666666664</v>
      </c>
      <c r="C30472" s="87">
        <v>43455</v>
      </c>
      <c r="D30472" s="85">
        <v>15</v>
      </c>
      <c r="E30472" s="86">
        <v>43455.625</v>
      </c>
      <c r="F30472" s="88" t="s">
        <v>399</v>
      </c>
      <c r="G30472" s="89" t="s">
        <v>400</v>
      </c>
      <c r="H30472" s="94">
        <v>925</v>
      </c>
      <c r="I30472" s="94">
        <v>947</v>
      </c>
      <c r="J30472" s="94">
        <v>329</v>
      </c>
      <c r="K30472" s="94">
        <v>-618</v>
      </c>
      <c r="O30472" s="94">
        <v>947</v>
      </c>
      <c r="P30472" s="94">
        <v>329</v>
      </c>
      <c r="Q30472" s="94">
        <v>-618</v>
      </c>
      <c r="S30472" s="94">
        <v>183</v>
      </c>
      <c r="V30472" s="94">
        <v>146</v>
      </c>
      <c r="AK30472" s="94">
        <v>183</v>
      </c>
      <c r="AN30472" s="94">
        <v>146</v>
      </c>
      <c r="AS30472" s="94">
        <v>-1517</v>
      </c>
      <c r="AT30472" s="94">
        <v>42</v>
      </c>
      <c r="AU30472" s="94">
        <v>-174</v>
      </c>
      <c r="AV30472" s="94">
        <v>5</v>
      </c>
      <c r="AW30472" s="94">
        <v>1674</v>
      </c>
      <c r="AX30472" s="94">
        <v>-467</v>
      </c>
      <c r="AY30472" s="94">
        <v>-26</v>
      </c>
      <c r="AZ30472" s="94">
        <v>131</v>
      </c>
      <c r="BA30472" s="94">
        <v>-286</v>
      </c>
    </row>
    <row r="30473" spans="1:53">
      <c r="A30473" s="85" t="s">
        <v>70</v>
      </c>
      <c r="B30473" s="86">
        <v>43455.958333333336</v>
      </c>
      <c r="C30473" s="87">
        <v>43455</v>
      </c>
      <c r="D30473" s="85">
        <v>16</v>
      </c>
      <c r="E30473" s="86">
        <v>43455.666666666664</v>
      </c>
      <c r="F30473" s="88" t="s">
        <v>399</v>
      </c>
      <c r="G30473" s="89" t="s">
        <v>400</v>
      </c>
      <c r="H30473" s="94">
        <v>954</v>
      </c>
      <c r="I30473" s="94">
        <v>953</v>
      </c>
      <c r="J30473" s="94">
        <v>343</v>
      </c>
      <c r="K30473" s="94">
        <v>-610</v>
      </c>
      <c r="O30473" s="94">
        <v>953</v>
      </c>
      <c r="P30473" s="94">
        <v>343</v>
      </c>
      <c r="Q30473" s="94">
        <v>-610</v>
      </c>
      <c r="S30473" s="94">
        <v>176</v>
      </c>
      <c r="V30473" s="94">
        <v>167</v>
      </c>
      <c r="AK30473" s="94">
        <v>176</v>
      </c>
      <c r="AN30473" s="94">
        <v>167</v>
      </c>
      <c r="AS30473" s="94">
        <v>-1493</v>
      </c>
      <c r="AT30473" s="94">
        <v>36</v>
      </c>
      <c r="AU30473" s="94">
        <v>-178</v>
      </c>
      <c r="AV30473" s="94">
        <v>2</v>
      </c>
      <c r="AW30473" s="94">
        <v>1608</v>
      </c>
      <c r="AX30473" s="94">
        <v>-388</v>
      </c>
      <c r="AY30473" s="94">
        <v>25</v>
      </c>
      <c r="AZ30473" s="94">
        <v>120</v>
      </c>
      <c r="BA30473" s="94">
        <v>-342</v>
      </c>
    </row>
    <row r="30474" spans="1:53">
      <c r="A30474" s="85" t="s">
        <v>70</v>
      </c>
      <c r="B30474" s="86">
        <v>43456</v>
      </c>
      <c r="C30474" s="87">
        <v>43455</v>
      </c>
      <c r="D30474" s="85">
        <v>17</v>
      </c>
      <c r="E30474" s="86">
        <v>43455.708333333336</v>
      </c>
      <c r="F30474" s="88" t="s">
        <v>399</v>
      </c>
      <c r="G30474" s="89" t="s">
        <v>400</v>
      </c>
      <c r="H30474" s="94">
        <v>977</v>
      </c>
      <c r="I30474" s="94">
        <v>976</v>
      </c>
      <c r="J30474" s="94">
        <v>390</v>
      </c>
      <c r="K30474" s="94">
        <v>-586</v>
      </c>
      <c r="O30474" s="94">
        <v>976</v>
      </c>
      <c r="P30474" s="94">
        <v>390</v>
      </c>
      <c r="Q30474" s="94">
        <v>-586</v>
      </c>
      <c r="S30474" s="94">
        <v>204</v>
      </c>
      <c r="V30474" s="94">
        <v>186</v>
      </c>
      <c r="AK30474" s="94">
        <v>204</v>
      </c>
      <c r="AN30474" s="94">
        <v>186</v>
      </c>
      <c r="AS30474" s="94">
        <v>-1568</v>
      </c>
      <c r="AT30474" s="94">
        <v>103</v>
      </c>
      <c r="AU30474" s="94">
        <v>-222</v>
      </c>
      <c r="AV30474" s="94">
        <v>-7</v>
      </c>
      <c r="AW30474" s="94">
        <v>1815</v>
      </c>
      <c r="AX30474" s="94">
        <v>-489</v>
      </c>
      <c r="AY30474" s="94">
        <v>35</v>
      </c>
      <c r="AZ30474" s="94">
        <v>126</v>
      </c>
      <c r="BA30474" s="94">
        <v>-379</v>
      </c>
    </row>
    <row r="30475" spans="1:53">
      <c r="A30475" s="85" t="s">
        <v>70</v>
      </c>
      <c r="B30475" s="86">
        <v>43456.041666666664</v>
      </c>
      <c r="C30475" s="87">
        <v>43455</v>
      </c>
      <c r="D30475" s="85">
        <v>18</v>
      </c>
      <c r="E30475" s="86">
        <v>43455.75</v>
      </c>
      <c r="F30475" s="88" t="s">
        <v>399</v>
      </c>
      <c r="G30475" s="89" t="s">
        <v>400</v>
      </c>
      <c r="H30475" s="94">
        <v>1047</v>
      </c>
      <c r="I30475" s="94">
        <v>985</v>
      </c>
      <c r="J30475" s="94">
        <v>727</v>
      </c>
      <c r="K30475" s="94">
        <v>-258</v>
      </c>
      <c r="O30475" s="94">
        <v>985</v>
      </c>
      <c r="P30475" s="94">
        <v>727</v>
      </c>
      <c r="Q30475" s="94">
        <v>-258</v>
      </c>
      <c r="S30475" s="94">
        <v>345</v>
      </c>
      <c r="V30475" s="94">
        <v>382</v>
      </c>
      <c r="AK30475" s="94">
        <v>345</v>
      </c>
      <c r="AN30475" s="94">
        <v>382</v>
      </c>
      <c r="AS30475" s="94">
        <v>-1491</v>
      </c>
      <c r="AT30475" s="94">
        <v>159</v>
      </c>
      <c r="AU30475" s="94">
        <v>-224</v>
      </c>
      <c r="AV30475" s="94">
        <v>16</v>
      </c>
      <c r="AW30475" s="94">
        <v>1932</v>
      </c>
      <c r="AX30475" s="94">
        <v>-582</v>
      </c>
      <c r="AY30475" s="94">
        <v>93</v>
      </c>
      <c r="AZ30475" s="94">
        <v>246</v>
      </c>
      <c r="BA30475" s="94">
        <v>-407</v>
      </c>
    </row>
    <row r="30476" spans="1:53">
      <c r="A30476" s="85" t="s">
        <v>70</v>
      </c>
      <c r="B30476" s="86">
        <v>43456.083333333336</v>
      </c>
      <c r="C30476" s="87">
        <v>43455</v>
      </c>
      <c r="D30476" s="85">
        <v>19</v>
      </c>
      <c r="E30476" s="86">
        <v>43455.791666666664</v>
      </c>
      <c r="F30476" s="88" t="s">
        <v>399</v>
      </c>
      <c r="G30476" s="89" t="s">
        <v>400</v>
      </c>
      <c r="H30476" s="94">
        <v>1080</v>
      </c>
      <c r="I30476" s="94">
        <v>1010</v>
      </c>
      <c r="J30476" s="94">
        <v>893</v>
      </c>
      <c r="K30476" s="94">
        <v>-117</v>
      </c>
      <c r="O30476" s="94">
        <v>1010</v>
      </c>
      <c r="P30476" s="94">
        <v>893</v>
      </c>
      <c r="Q30476" s="94">
        <v>-117</v>
      </c>
      <c r="S30476" s="94">
        <v>355</v>
      </c>
      <c r="V30476" s="94">
        <v>538</v>
      </c>
      <c r="AK30476" s="94">
        <v>355</v>
      </c>
      <c r="AN30476" s="94">
        <v>538</v>
      </c>
      <c r="AS30476" s="94">
        <v>-1546</v>
      </c>
      <c r="AT30476" s="94">
        <v>164</v>
      </c>
      <c r="AU30476" s="94">
        <v>-227</v>
      </c>
      <c r="AV30476" s="94">
        <v>33</v>
      </c>
      <c r="AW30476" s="94">
        <v>2091</v>
      </c>
      <c r="AX30476" s="94">
        <v>-581</v>
      </c>
      <c r="AY30476" s="94">
        <v>119</v>
      </c>
      <c r="AZ30476" s="94">
        <v>257</v>
      </c>
      <c r="BA30476" s="94">
        <v>-427</v>
      </c>
    </row>
    <row r="30477" spans="1:53">
      <c r="A30477" s="85" t="s">
        <v>70</v>
      </c>
      <c r="B30477" s="86">
        <v>43456.125</v>
      </c>
      <c r="C30477" s="87">
        <v>43455</v>
      </c>
      <c r="D30477" s="85">
        <v>20</v>
      </c>
      <c r="E30477" s="86">
        <v>43455.833333333336</v>
      </c>
      <c r="F30477" s="88" t="s">
        <v>399</v>
      </c>
      <c r="G30477" s="89" t="s">
        <v>400</v>
      </c>
      <c r="H30477" s="94">
        <v>1068</v>
      </c>
      <c r="I30477" s="94">
        <v>1002</v>
      </c>
      <c r="J30477" s="94">
        <v>916</v>
      </c>
      <c r="K30477" s="94">
        <v>-86</v>
      </c>
      <c r="O30477" s="94">
        <v>1002</v>
      </c>
      <c r="P30477" s="94">
        <v>916</v>
      </c>
      <c r="Q30477" s="94">
        <v>-86</v>
      </c>
      <c r="S30477" s="94">
        <v>373</v>
      </c>
      <c r="V30477" s="94">
        <v>543</v>
      </c>
      <c r="AK30477" s="94">
        <v>373</v>
      </c>
      <c r="AN30477" s="94">
        <v>543</v>
      </c>
      <c r="AS30477" s="94">
        <v>-1504</v>
      </c>
      <c r="AT30477" s="94">
        <v>154</v>
      </c>
      <c r="AU30477" s="94">
        <v>-225</v>
      </c>
      <c r="AV30477" s="94">
        <v>29</v>
      </c>
      <c r="AW30477" s="94">
        <v>2071</v>
      </c>
      <c r="AX30477" s="94">
        <v>-622</v>
      </c>
      <c r="AY30477" s="94">
        <v>180</v>
      </c>
      <c r="AZ30477" s="94">
        <v>270</v>
      </c>
      <c r="BA30477" s="94">
        <v>-439</v>
      </c>
    </row>
    <row r="30478" spans="1:53">
      <c r="A30478" s="85" t="s">
        <v>70</v>
      </c>
      <c r="B30478" s="86">
        <v>43456.166666666664</v>
      </c>
      <c r="C30478" s="87">
        <v>43455</v>
      </c>
      <c r="D30478" s="85">
        <v>21</v>
      </c>
      <c r="E30478" s="86">
        <v>43455.875</v>
      </c>
      <c r="F30478" s="88" t="s">
        <v>399</v>
      </c>
      <c r="G30478" s="89" t="s">
        <v>400</v>
      </c>
      <c r="H30478" s="94">
        <v>1062</v>
      </c>
      <c r="I30478" s="94">
        <v>999</v>
      </c>
      <c r="J30478" s="94">
        <v>1006</v>
      </c>
      <c r="K30478" s="94">
        <v>7</v>
      </c>
      <c r="O30478" s="94">
        <v>999</v>
      </c>
      <c r="P30478" s="94">
        <v>1006</v>
      </c>
      <c r="Q30478" s="94">
        <v>7</v>
      </c>
      <c r="S30478" s="94">
        <v>392</v>
      </c>
      <c r="V30478" s="94">
        <v>614</v>
      </c>
      <c r="AK30478" s="94">
        <v>392</v>
      </c>
      <c r="AN30478" s="94">
        <v>614</v>
      </c>
      <c r="AS30478" s="94">
        <v>-1468</v>
      </c>
      <c r="AT30478" s="94">
        <v>176</v>
      </c>
      <c r="AU30478" s="94">
        <v>-226</v>
      </c>
      <c r="AV30478" s="94">
        <v>32</v>
      </c>
      <c r="AW30478" s="94">
        <v>2092</v>
      </c>
      <c r="AX30478" s="94">
        <v>-628</v>
      </c>
      <c r="AY30478" s="94">
        <v>197</v>
      </c>
      <c r="AZ30478" s="94">
        <v>278</v>
      </c>
      <c r="BA30478" s="94">
        <v>-446</v>
      </c>
    </row>
    <row r="30479" spans="1:53">
      <c r="A30479" s="85" t="s">
        <v>70</v>
      </c>
      <c r="B30479" s="86">
        <v>43456.208333333336</v>
      </c>
      <c r="C30479" s="87">
        <v>43455</v>
      </c>
      <c r="D30479" s="85">
        <v>22</v>
      </c>
      <c r="E30479" s="86">
        <v>43455.916666666664</v>
      </c>
      <c r="F30479" s="88" t="s">
        <v>399</v>
      </c>
      <c r="G30479" s="89" t="s">
        <v>400</v>
      </c>
      <c r="H30479" s="94">
        <v>1037</v>
      </c>
      <c r="I30479" s="94">
        <v>1031</v>
      </c>
      <c r="J30479" s="94">
        <v>984</v>
      </c>
      <c r="K30479" s="94">
        <v>-47</v>
      </c>
      <c r="O30479" s="94">
        <v>1031</v>
      </c>
      <c r="P30479" s="94">
        <v>984</v>
      </c>
      <c r="Q30479" s="94">
        <v>-47</v>
      </c>
      <c r="S30479" s="94">
        <v>392</v>
      </c>
      <c r="V30479" s="94">
        <v>592</v>
      </c>
      <c r="AK30479" s="94">
        <v>392</v>
      </c>
      <c r="AN30479" s="94">
        <v>592</v>
      </c>
      <c r="AS30479" s="94">
        <v>-1522</v>
      </c>
      <c r="AT30479" s="94">
        <v>168</v>
      </c>
      <c r="AU30479" s="94">
        <v>-225</v>
      </c>
      <c r="AV30479" s="94">
        <v>32</v>
      </c>
      <c r="AW30479" s="94">
        <v>2109</v>
      </c>
      <c r="AX30479" s="94">
        <v>-635</v>
      </c>
      <c r="AY30479" s="94">
        <v>169</v>
      </c>
      <c r="AZ30479" s="94">
        <v>278</v>
      </c>
      <c r="BA30479" s="94">
        <v>-421</v>
      </c>
    </row>
    <row r="30480" spans="1:53">
      <c r="A30480" s="85" t="s">
        <v>70</v>
      </c>
      <c r="B30480" s="86">
        <v>43456.25</v>
      </c>
      <c r="C30480" s="87">
        <v>43455</v>
      </c>
      <c r="D30480" s="85">
        <v>23</v>
      </c>
      <c r="E30480" s="86">
        <v>43455.958333333336</v>
      </c>
      <c r="F30480" s="88" t="s">
        <v>399</v>
      </c>
      <c r="G30480" s="89" t="s">
        <v>400</v>
      </c>
      <c r="H30480" s="94">
        <v>1013</v>
      </c>
      <c r="I30480" s="94">
        <v>999</v>
      </c>
      <c r="J30480" s="94">
        <v>886</v>
      </c>
      <c r="K30480" s="94">
        <v>-113</v>
      </c>
      <c r="O30480" s="94">
        <v>999</v>
      </c>
      <c r="P30480" s="94">
        <v>886</v>
      </c>
      <c r="Q30480" s="94">
        <v>-113</v>
      </c>
      <c r="S30480" s="94">
        <v>358</v>
      </c>
      <c r="V30480" s="94">
        <v>528</v>
      </c>
      <c r="AK30480" s="94">
        <v>358</v>
      </c>
      <c r="AN30480" s="94">
        <v>528</v>
      </c>
      <c r="AS30480" s="94">
        <v>-1547</v>
      </c>
      <c r="AT30480" s="94">
        <v>159</v>
      </c>
      <c r="AU30480" s="94">
        <v>-224</v>
      </c>
      <c r="AV30480" s="94">
        <v>28</v>
      </c>
      <c r="AW30480" s="94">
        <v>2146</v>
      </c>
      <c r="AX30480" s="94">
        <v>-674</v>
      </c>
      <c r="AY30480" s="94">
        <v>112</v>
      </c>
      <c r="AZ30480" s="94">
        <v>248</v>
      </c>
      <c r="BA30480" s="94">
        <v>-361</v>
      </c>
    </row>
    <row r="30481" spans="1:53">
      <c r="A30481" s="85" t="s">
        <v>70</v>
      </c>
      <c r="B30481" s="86">
        <v>43456.291666666664</v>
      </c>
      <c r="C30481" s="87">
        <v>43455</v>
      </c>
      <c r="D30481" s="85">
        <v>24</v>
      </c>
      <c r="E30481" s="86">
        <v>43456</v>
      </c>
      <c r="F30481" s="88" t="s">
        <v>399</v>
      </c>
      <c r="G30481" s="89" t="s">
        <v>400</v>
      </c>
      <c r="H30481" s="94">
        <v>961</v>
      </c>
      <c r="I30481" s="94">
        <v>951</v>
      </c>
      <c r="J30481" s="94">
        <v>475</v>
      </c>
      <c r="K30481" s="94">
        <v>-476</v>
      </c>
      <c r="O30481" s="94">
        <v>951</v>
      </c>
      <c r="P30481" s="94">
        <v>475</v>
      </c>
      <c r="Q30481" s="94">
        <v>-476</v>
      </c>
      <c r="S30481" s="94">
        <v>233</v>
      </c>
      <c r="V30481" s="94">
        <v>242</v>
      </c>
      <c r="AK30481" s="94">
        <v>233</v>
      </c>
      <c r="AN30481" s="94">
        <v>242</v>
      </c>
      <c r="AS30481" s="94">
        <v>-1446</v>
      </c>
      <c r="AT30481" s="94">
        <v>70</v>
      </c>
      <c r="AU30481" s="94">
        <v>-225</v>
      </c>
      <c r="AV30481" s="94">
        <v>17</v>
      </c>
      <c r="AW30481" s="94">
        <v>1915</v>
      </c>
      <c r="AX30481" s="94">
        <v>-757</v>
      </c>
      <c r="AY30481" s="94">
        <v>131</v>
      </c>
      <c r="AZ30481" s="94">
        <v>149</v>
      </c>
      <c r="BA30481" s="94">
        <v>-330</v>
      </c>
    </row>
    <row r="30482" spans="1:53">
      <c r="A30482" s="85" t="s">
        <v>70</v>
      </c>
      <c r="B30482" s="86">
        <v>43456.333333333336</v>
      </c>
      <c r="C30482" s="87">
        <v>43456</v>
      </c>
      <c r="D30482" s="85">
        <v>1</v>
      </c>
      <c r="E30482" s="86">
        <v>43456.041666666664</v>
      </c>
      <c r="F30482" s="88" t="s">
        <v>399</v>
      </c>
      <c r="G30482" s="89" t="s">
        <v>400</v>
      </c>
      <c r="H30482" s="94">
        <v>944</v>
      </c>
      <c r="I30482" s="94">
        <v>938</v>
      </c>
      <c r="J30482" s="94">
        <v>274</v>
      </c>
      <c r="K30482" s="94">
        <v>-664</v>
      </c>
      <c r="O30482" s="94">
        <v>938</v>
      </c>
      <c r="P30482" s="94">
        <v>274</v>
      </c>
      <c r="Q30482" s="94">
        <v>-664</v>
      </c>
      <c r="S30482" s="94">
        <v>183</v>
      </c>
      <c r="V30482" s="94">
        <v>91</v>
      </c>
      <c r="AK30482" s="94">
        <v>183</v>
      </c>
      <c r="AN30482" s="94">
        <v>91</v>
      </c>
      <c r="AS30482" s="94">
        <v>-1503</v>
      </c>
      <c r="AT30482" s="94">
        <v>26</v>
      </c>
      <c r="AU30482" s="94">
        <v>-225</v>
      </c>
      <c r="AV30482" s="94">
        <v>6</v>
      </c>
      <c r="AW30482" s="94">
        <v>1680</v>
      </c>
      <c r="AX30482" s="94">
        <v>-563</v>
      </c>
      <c r="AY30482" s="94">
        <v>51</v>
      </c>
      <c r="AZ30482" s="94">
        <v>108</v>
      </c>
      <c r="BA30482" s="94">
        <v>-244</v>
      </c>
    </row>
    <row r="30483" spans="1:53">
      <c r="A30483" s="85" t="s">
        <v>70</v>
      </c>
      <c r="B30483" s="86">
        <v>43456.375</v>
      </c>
      <c r="C30483" s="87">
        <v>43456</v>
      </c>
      <c r="D30483" s="85">
        <v>2</v>
      </c>
      <c r="E30483" s="86">
        <v>43456.083333333336</v>
      </c>
      <c r="F30483" s="88" t="s">
        <v>399</v>
      </c>
      <c r="G30483" s="89" t="s">
        <v>400</v>
      </c>
      <c r="H30483" s="94">
        <v>917</v>
      </c>
      <c r="I30483" s="94">
        <v>924</v>
      </c>
      <c r="J30483" s="94">
        <v>290</v>
      </c>
      <c r="K30483" s="94">
        <v>-634</v>
      </c>
      <c r="O30483" s="94">
        <v>924</v>
      </c>
      <c r="P30483" s="94">
        <v>290</v>
      </c>
      <c r="Q30483" s="94">
        <v>-634</v>
      </c>
      <c r="S30483" s="94">
        <v>166</v>
      </c>
      <c r="V30483" s="94">
        <v>124</v>
      </c>
      <c r="AK30483" s="94">
        <v>166</v>
      </c>
      <c r="AN30483" s="94">
        <v>124</v>
      </c>
      <c r="AS30483" s="94">
        <v>-1557</v>
      </c>
      <c r="AT30483" s="94">
        <v>108</v>
      </c>
      <c r="AU30483" s="94">
        <v>-224</v>
      </c>
      <c r="AV30483" s="94">
        <v>-7</v>
      </c>
      <c r="AW30483" s="94">
        <v>1586</v>
      </c>
      <c r="AX30483" s="94">
        <v>-417</v>
      </c>
      <c r="AY30483" s="94">
        <v>38</v>
      </c>
      <c r="AZ30483" s="94">
        <v>97</v>
      </c>
      <c r="BA30483" s="94">
        <v>-258</v>
      </c>
    </row>
    <row r="30484" spans="1:53">
      <c r="A30484" s="85" t="s">
        <v>70</v>
      </c>
      <c r="B30484" s="86">
        <v>43456.416666666664</v>
      </c>
      <c r="C30484" s="87">
        <v>43456</v>
      </c>
      <c r="D30484" s="85">
        <v>3</v>
      </c>
      <c r="E30484" s="86">
        <v>43456.125</v>
      </c>
      <c r="F30484" s="88" t="s">
        <v>399</v>
      </c>
      <c r="G30484" s="89" t="s">
        <v>400</v>
      </c>
      <c r="H30484" s="94">
        <v>927</v>
      </c>
      <c r="I30484" s="94">
        <v>941</v>
      </c>
      <c r="J30484" s="94">
        <v>343</v>
      </c>
      <c r="K30484" s="94">
        <v>-598</v>
      </c>
      <c r="O30484" s="94">
        <v>941</v>
      </c>
      <c r="P30484" s="94">
        <v>343</v>
      </c>
      <c r="Q30484" s="94">
        <v>-598</v>
      </c>
      <c r="S30484" s="94">
        <v>198</v>
      </c>
      <c r="V30484" s="94">
        <v>145</v>
      </c>
      <c r="AK30484" s="94">
        <v>198</v>
      </c>
      <c r="AN30484" s="94">
        <v>145</v>
      </c>
      <c r="AS30484" s="94">
        <v>-1489</v>
      </c>
      <c r="AT30484" s="94">
        <v>107</v>
      </c>
      <c r="AU30484" s="94">
        <v>-226</v>
      </c>
      <c r="AV30484" s="94">
        <v>-12</v>
      </c>
      <c r="AW30484" s="94">
        <v>1527</v>
      </c>
      <c r="AX30484" s="94">
        <v>-406</v>
      </c>
      <c r="AY30484" s="94">
        <v>69</v>
      </c>
      <c r="AZ30484" s="94">
        <v>118</v>
      </c>
      <c r="BA30484" s="94">
        <v>-286</v>
      </c>
    </row>
    <row r="30485" spans="1:53">
      <c r="A30485" s="85" t="s">
        <v>70</v>
      </c>
      <c r="B30485" s="86">
        <v>43456.458333333336</v>
      </c>
      <c r="C30485" s="87">
        <v>43456</v>
      </c>
      <c r="D30485" s="85">
        <v>4</v>
      </c>
      <c r="E30485" s="86">
        <v>43456.166666666664</v>
      </c>
      <c r="F30485" s="88" t="s">
        <v>399</v>
      </c>
      <c r="G30485" s="89" t="s">
        <v>400</v>
      </c>
      <c r="H30485" s="94">
        <v>923</v>
      </c>
      <c r="I30485" s="94">
        <v>932</v>
      </c>
      <c r="J30485" s="94">
        <v>326</v>
      </c>
      <c r="K30485" s="94">
        <v>-606</v>
      </c>
      <c r="O30485" s="94">
        <v>932</v>
      </c>
      <c r="P30485" s="94">
        <v>326</v>
      </c>
      <c r="Q30485" s="94">
        <v>-606</v>
      </c>
      <c r="S30485" s="94">
        <v>174</v>
      </c>
      <c r="V30485" s="94">
        <v>152</v>
      </c>
      <c r="AK30485" s="94">
        <v>174</v>
      </c>
      <c r="AN30485" s="94">
        <v>152</v>
      </c>
      <c r="AS30485" s="94">
        <v>-1512</v>
      </c>
      <c r="AT30485" s="94">
        <v>111</v>
      </c>
      <c r="AU30485" s="94">
        <v>-225</v>
      </c>
      <c r="AV30485" s="94">
        <v>-11</v>
      </c>
      <c r="AW30485" s="94">
        <v>1567</v>
      </c>
      <c r="AX30485" s="94">
        <v>-421</v>
      </c>
      <c r="AY30485" s="94">
        <v>37</v>
      </c>
      <c r="AZ30485" s="94">
        <v>98</v>
      </c>
      <c r="BA30485" s="94">
        <v>-250</v>
      </c>
    </row>
    <row r="30486" spans="1:53">
      <c r="A30486" s="85" t="s">
        <v>70</v>
      </c>
      <c r="B30486" s="86">
        <v>43456.5</v>
      </c>
      <c r="C30486" s="87">
        <v>43456</v>
      </c>
      <c r="D30486" s="85">
        <v>5</v>
      </c>
      <c r="E30486" s="86">
        <v>43456.208333333336</v>
      </c>
      <c r="F30486" s="88" t="s">
        <v>399</v>
      </c>
      <c r="G30486" s="89" t="s">
        <v>400</v>
      </c>
      <c r="H30486" s="94">
        <v>928</v>
      </c>
      <c r="I30486" s="94">
        <v>951</v>
      </c>
      <c r="J30486" s="94">
        <v>330</v>
      </c>
      <c r="K30486" s="94">
        <v>-621</v>
      </c>
      <c r="O30486" s="94">
        <v>951</v>
      </c>
      <c r="P30486" s="94">
        <v>330</v>
      </c>
      <c r="Q30486" s="94">
        <v>-621</v>
      </c>
      <c r="S30486" s="94">
        <v>170</v>
      </c>
      <c r="V30486" s="94">
        <v>160</v>
      </c>
      <c r="AK30486" s="94">
        <v>170</v>
      </c>
      <c r="AN30486" s="94">
        <v>160</v>
      </c>
      <c r="AS30486" s="94">
        <v>-1477</v>
      </c>
      <c r="AT30486" s="94">
        <v>109</v>
      </c>
      <c r="AU30486" s="94">
        <v>-225</v>
      </c>
      <c r="AV30486" s="94">
        <v>-16</v>
      </c>
      <c r="AW30486" s="94">
        <v>1533</v>
      </c>
      <c r="AX30486" s="94">
        <v>-447</v>
      </c>
      <c r="AY30486" s="94">
        <v>44</v>
      </c>
      <c r="AZ30486" s="94">
        <v>100</v>
      </c>
      <c r="BA30486" s="94">
        <v>-242</v>
      </c>
    </row>
    <row r="30487" spans="1:53">
      <c r="A30487" s="85" t="s">
        <v>70</v>
      </c>
      <c r="B30487" s="86">
        <v>43456.541666666664</v>
      </c>
      <c r="C30487" s="87">
        <v>43456</v>
      </c>
      <c r="D30487" s="85">
        <v>6</v>
      </c>
      <c r="E30487" s="86">
        <v>43456.25</v>
      </c>
      <c r="F30487" s="88" t="s">
        <v>399</v>
      </c>
      <c r="G30487" s="89" t="s">
        <v>400</v>
      </c>
      <c r="H30487" s="94">
        <v>958</v>
      </c>
      <c r="I30487" s="94">
        <v>968</v>
      </c>
      <c r="J30487" s="94">
        <v>346</v>
      </c>
      <c r="K30487" s="94">
        <v>-622</v>
      </c>
      <c r="O30487" s="94">
        <v>968</v>
      </c>
      <c r="P30487" s="94">
        <v>346</v>
      </c>
      <c r="Q30487" s="94">
        <v>-622</v>
      </c>
      <c r="S30487" s="94">
        <v>170</v>
      </c>
      <c r="V30487" s="94">
        <v>176</v>
      </c>
      <c r="AK30487" s="94">
        <v>170</v>
      </c>
      <c r="AN30487" s="94">
        <v>176</v>
      </c>
      <c r="AS30487" s="94">
        <v>-1454</v>
      </c>
      <c r="AT30487" s="94">
        <v>110</v>
      </c>
      <c r="AU30487" s="94">
        <v>-225</v>
      </c>
      <c r="AV30487" s="94">
        <v>-19</v>
      </c>
      <c r="AW30487" s="94">
        <v>1512</v>
      </c>
      <c r="AX30487" s="94">
        <v>-440</v>
      </c>
      <c r="AY30487" s="94">
        <v>110</v>
      </c>
      <c r="AZ30487" s="94">
        <v>100</v>
      </c>
      <c r="BA30487" s="94">
        <v>-316</v>
      </c>
    </row>
    <row r="30488" spans="1:53">
      <c r="A30488" s="85" t="s">
        <v>70</v>
      </c>
      <c r="B30488" s="86">
        <v>43456.583333333336</v>
      </c>
      <c r="C30488" s="87">
        <v>43456</v>
      </c>
      <c r="D30488" s="85">
        <v>7</v>
      </c>
      <c r="E30488" s="86">
        <v>43456.291666666664</v>
      </c>
      <c r="F30488" s="88" t="s">
        <v>399</v>
      </c>
      <c r="G30488" s="89" t="s">
        <v>400</v>
      </c>
      <c r="H30488" s="94">
        <v>997</v>
      </c>
      <c r="I30488" s="94">
        <v>1031</v>
      </c>
      <c r="J30488" s="94">
        <v>458</v>
      </c>
      <c r="K30488" s="94">
        <v>-573</v>
      </c>
      <c r="O30488" s="94">
        <v>1031</v>
      </c>
      <c r="P30488" s="94">
        <v>458</v>
      </c>
      <c r="Q30488" s="94">
        <v>-573</v>
      </c>
      <c r="S30488" s="94">
        <v>195</v>
      </c>
      <c r="V30488" s="94">
        <v>263</v>
      </c>
      <c r="AK30488" s="94">
        <v>195</v>
      </c>
      <c r="AN30488" s="94">
        <v>263</v>
      </c>
      <c r="AS30488" s="94">
        <v>-1542</v>
      </c>
      <c r="AT30488" s="94">
        <v>140</v>
      </c>
      <c r="AU30488" s="94">
        <v>-225</v>
      </c>
      <c r="AV30488" s="94">
        <v>-20</v>
      </c>
      <c r="AW30488" s="94">
        <v>1586</v>
      </c>
      <c r="AX30488" s="94">
        <v>-384</v>
      </c>
      <c r="AY30488" s="94">
        <v>115</v>
      </c>
      <c r="AZ30488" s="94">
        <v>121</v>
      </c>
      <c r="BA30488" s="94">
        <v>-364</v>
      </c>
    </row>
    <row r="30489" spans="1:53">
      <c r="A30489" s="85" t="s">
        <v>70</v>
      </c>
      <c r="B30489" s="86">
        <v>43456.625</v>
      </c>
      <c r="C30489" s="87">
        <v>43456</v>
      </c>
      <c r="D30489" s="85">
        <v>8</v>
      </c>
      <c r="E30489" s="86">
        <v>43456.333333333336</v>
      </c>
      <c r="F30489" s="88" t="s">
        <v>399</v>
      </c>
      <c r="G30489" s="89" t="s">
        <v>400</v>
      </c>
      <c r="H30489" s="94">
        <v>1036</v>
      </c>
      <c r="I30489" s="94">
        <v>1056</v>
      </c>
      <c r="J30489" s="94">
        <v>729</v>
      </c>
      <c r="K30489" s="94">
        <v>-327</v>
      </c>
      <c r="O30489" s="94">
        <v>1056</v>
      </c>
      <c r="P30489" s="94">
        <v>729</v>
      </c>
      <c r="Q30489" s="94">
        <v>-327</v>
      </c>
      <c r="S30489" s="94">
        <v>301</v>
      </c>
      <c r="V30489" s="94">
        <v>428</v>
      </c>
      <c r="AK30489" s="94">
        <v>301</v>
      </c>
      <c r="AN30489" s="94">
        <v>428</v>
      </c>
      <c r="AS30489" s="94">
        <v>-1627</v>
      </c>
      <c r="AT30489" s="94">
        <v>197</v>
      </c>
      <c r="AU30489" s="94">
        <v>-226</v>
      </c>
      <c r="AV30489" s="94">
        <v>-15</v>
      </c>
      <c r="AW30489" s="94">
        <v>1720</v>
      </c>
      <c r="AX30489" s="94">
        <v>-327</v>
      </c>
      <c r="AY30489" s="94">
        <v>47</v>
      </c>
      <c r="AZ30489" s="94">
        <v>214</v>
      </c>
      <c r="BA30489" s="94">
        <v>-310</v>
      </c>
    </row>
    <row r="30490" spans="1:53">
      <c r="A30490" s="85" t="s">
        <v>70</v>
      </c>
      <c r="B30490" s="86">
        <v>43456.666666666664</v>
      </c>
      <c r="C30490" s="87">
        <v>43456</v>
      </c>
      <c r="D30490" s="85">
        <v>9</v>
      </c>
      <c r="E30490" s="86">
        <v>43456.375</v>
      </c>
      <c r="F30490" s="88" t="s">
        <v>399</v>
      </c>
      <c r="G30490" s="89" t="s">
        <v>400</v>
      </c>
      <c r="H30490" s="94">
        <v>1049</v>
      </c>
      <c r="I30490" s="94">
        <v>1017</v>
      </c>
      <c r="J30490" s="94">
        <v>656</v>
      </c>
      <c r="K30490" s="94">
        <v>-361</v>
      </c>
      <c r="O30490" s="94">
        <v>1017</v>
      </c>
      <c r="P30490" s="94">
        <v>656</v>
      </c>
      <c r="Q30490" s="94">
        <v>-361</v>
      </c>
      <c r="S30490" s="94">
        <v>279</v>
      </c>
      <c r="V30490" s="94">
        <v>377</v>
      </c>
      <c r="AK30490" s="94">
        <v>279</v>
      </c>
      <c r="AN30490" s="94">
        <v>377</v>
      </c>
      <c r="AS30490" s="94">
        <v>-1763</v>
      </c>
      <c r="AT30490" s="94">
        <v>174</v>
      </c>
      <c r="AU30490" s="94">
        <v>-224</v>
      </c>
      <c r="AV30490" s="94">
        <v>-34</v>
      </c>
      <c r="AW30490" s="94">
        <v>1812</v>
      </c>
      <c r="AX30490" s="94">
        <v>-317</v>
      </c>
      <c r="AY30490" s="94">
        <v>74</v>
      </c>
      <c r="AZ30490" s="94">
        <v>210</v>
      </c>
      <c r="BA30490" s="94">
        <v>-293</v>
      </c>
    </row>
    <row r="30491" spans="1:53">
      <c r="A30491" s="85" t="s">
        <v>70</v>
      </c>
      <c r="B30491" s="86">
        <v>43456.708333333336</v>
      </c>
      <c r="C30491" s="87">
        <v>43456</v>
      </c>
      <c r="D30491" s="85">
        <v>10</v>
      </c>
      <c r="E30491" s="86">
        <v>43456.416666666664</v>
      </c>
      <c r="F30491" s="88" t="s">
        <v>399</v>
      </c>
      <c r="G30491" s="89" t="s">
        <v>400</v>
      </c>
      <c r="H30491" s="94">
        <v>1027</v>
      </c>
      <c r="I30491" s="94">
        <v>976</v>
      </c>
      <c r="J30491" s="94">
        <v>384</v>
      </c>
      <c r="K30491" s="94">
        <v>-592</v>
      </c>
      <c r="O30491" s="94">
        <v>976</v>
      </c>
      <c r="P30491" s="94">
        <v>384</v>
      </c>
      <c r="Q30491" s="94">
        <v>-592</v>
      </c>
      <c r="S30491" s="94">
        <v>196</v>
      </c>
      <c r="V30491" s="94">
        <v>188</v>
      </c>
      <c r="AK30491" s="94">
        <v>196</v>
      </c>
      <c r="AN30491" s="94">
        <v>188</v>
      </c>
      <c r="AS30491" s="94">
        <v>-2055</v>
      </c>
      <c r="AT30491" s="94">
        <v>101</v>
      </c>
      <c r="AU30491" s="94">
        <v>-225</v>
      </c>
      <c r="AV30491" s="94">
        <v>-62</v>
      </c>
      <c r="AW30491" s="94">
        <v>1968</v>
      </c>
      <c r="AX30491" s="94">
        <v>-262</v>
      </c>
      <c r="AY30491" s="94">
        <v>51</v>
      </c>
      <c r="AZ30491" s="94">
        <v>128</v>
      </c>
      <c r="BA30491" s="94">
        <v>-236</v>
      </c>
    </row>
    <row r="30492" spans="1:53">
      <c r="A30492" s="85" t="s">
        <v>70</v>
      </c>
      <c r="B30492" s="86">
        <v>43456.75</v>
      </c>
      <c r="C30492" s="87">
        <v>43456</v>
      </c>
      <c r="D30492" s="85">
        <v>11</v>
      </c>
      <c r="E30492" s="86">
        <v>43456.458333333336</v>
      </c>
      <c r="F30492" s="88" t="s">
        <v>399</v>
      </c>
      <c r="G30492" s="89" t="s">
        <v>400</v>
      </c>
      <c r="H30492" s="94">
        <v>1001</v>
      </c>
      <c r="I30492" s="94">
        <v>919</v>
      </c>
      <c r="J30492" s="94">
        <v>316</v>
      </c>
      <c r="K30492" s="94">
        <v>-603</v>
      </c>
      <c r="O30492" s="94">
        <v>919</v>
      </c>
      <c r="P30492" s="94">
        <v>316</v>
      </c>
      <c r="Q30492" s="94">
        <v>-603</v>
      </c>
      <c r="S30492" s="94">
        <v>135</v>
      </c>
      <c r="V30492" s="94">
        <v>181</v>
      </c>
      <c r="AK30492" s="94">
        <v>135</v>
      </c>
      <c r="AN30492" s="94">
        <v>181</v>
      </c>
      <c r="AS30492" s="94">
        <v>-2031</v>
      </c>
      <c r="AT30492" s="94">
        <v>86</v>
      </c>
      <c r="AU30492" s="94">
        <v>-224</v>
      </c>
      <c r="AV30492" s="94">
        <v>-65</v>
      </c>
      <c r="AW30492" s="94">
        <v>2010</v>
      </c>
      <c r="AX30492" s="94">
        <v>-239</v>
      </c>
      <c r="AY30492" s="94">
        <v>-27</v>
      </c>
      <c r="AZ30492" s="94">
        <v>76</v>
      </c>
      <c r="BA30492" s="94">
        <v>-189</v>
      </c>
    </row>
    <row r="30493" spans="1:53">
      <c r="A30493" s="85" t="s">
        <v>70</v>
      </c>
      <c r="B30493" s="86">
        <v>43456.791666666664</v>
      </c>
      <c r="C30493" s="87">
        <v>43456</v>
      </c>
      <c r="D30493" s="85">
        <v>12</v>
      </c>
      <c r="E30493" s="86">
        <v>43456.5</v>
      </c>
      <c r="F30493" s="88" t="s">
        <v>399</v>
      </c>
      <c r="G30493" s="89" t="s">
        <v>400</v>
      </c>
      <c r="H30493" s="94">
        <v>980</v>
      </c>
      <c r="I30493" s="94">
        <v>904</v>
      </c>
      <c r="J30493" s="94">
        <v>289</v>
      </c>
      <c r="K30493" s="94">
        <v>-615</v>
      </c>
      <c r="O30493" s="94">
        <v>904</v>
      </c>
      <c r="P30493" s="94">
        <v>289</v>
      </c>
      <c r="Q30493" s="94">
        <v>-615</v>
      </c>
      <c r="S30493" s="94">
        <v>110</v>
      </c>
      <c r="V30493" s="94">
        <v>179</v>
      </c>
      <c r="AK30493" s="94">
        <v>110</v>
      </c>
      <c r="AN30493" s="94">
        <v>179</v>
      </c>
      <c r="AS30493" s="94">
        <v>-1983</v>
      </c>
      <c r="AT30493" s="94">
        <v>75</v>
      </c>
      <c r="AU30493" s="94">
        <v>-222</v>
      </c>
      <c r="AV30493" s="94">
        <v>-52</v>
      </c>
      <c r="AW30493" s="94">
        <v>2029</v>
      </c>
      <c r="AX30493" s="94">
        <v>-239</v>
      </c>
      <c r="AY30493" s="94">
        <v>-69</v>
      </c>
      <c r="AZ30493" s="94">
        <v>51</v>
      </c>
      <c r="BA30493" s="94">
        <v>-205</v>
      </c>
    </row>
    <row r="30494" spans="1:53">
      <c r="A30494" s="85" t="s">
        <v>70</v>
      </c>
      <c r="B30494" s="86">
        <v>43456.833333333336</v>
      </c>
      <c r="C30494" s="87">
        <v>43456</v>
      </c>
      <c r="D30494" s="85">
        <v>13</v>
      </c>
      <c r="E30494" s="86">
        <v>43456.541666666664</v>
      </c>
      <c r="F30494" s="88" t="s">
        <v>399</v>
      </c>
      <c r="G30494" s="89" t="s">
        <v>400</v>
      </c>
      <c r="H30494" s="94">
        <v>959</v>
      </c>
      <c r="I30494" s="94">
        <v>872</v>
      </c>
      <c r="J30494" s="94">
        <v>259</v>
      </c>
      <c r="K30494" s="94">
        <v>-613</v>
      </c>
      <c r="O30494" s="94">
        <v>872</v>
      </c>
      <c r="P30494" s="94">
        <v>259</v>
      </c>
      <c r="Q30494" s="94">
        <v>-613</v>
      </c>
      <c r="S30494" s="94">
        <v>98</v>
      </c>
      <c r="V30494" s="94">
        <v>161</v>
      </c>
      <c r="AK30494" s="94">
        <v>98</v>
      </c>
      <c r="AN30494" s="94">
        <v>161</v>
      </c>
      <c r="AS30494" s="94">
        <v>-1942</v>
      </c>
      <c r="AT30494" s="94">
        <v>44</v>
      </c>
      <c r="AU30494" s="94">
        <v>-176</v>
      </c>
      <c r="AV30494" s="94">
        <v>-56</v>
      </c>
      <c r="AW30494" s="94">
        <v>1813</v>
      </c>
      <c r="AX30494" s="94">
        <v>-97</v>
      </c>
      <c r="AY30494" s="94">
        <v>-48</v>
      </c>
      <c r="AZ30494" s="94">
        <v>42</v>
      </c>
      <c r="BA30494" s="94">
        <v>-193</v>
      </c>
    </row>
    <row r="30495" spans="1:53">
      <c r="A30495" s="85" t="s">
        <v>70</v>
      </c>
      <c r="B30495" s="86">
        <v>43456.875</v>
      </c>
      <c r="C30495" s="87">
        <v>43456</v>
      </c>
      <c r="D30495" s="85">
        <v>14</v>
      </c>
      <c r="E30495" s="86">
        <v>43456.583333333336</v>
      </c>
      <c r="F30495" s="88" t="s">
        <v>399</v>
      </c>
      <c r="G30495" s="89" t="s">
        <v>400</v>
      </c>
      <c r="H30495" s="94">
        <v>940</v>
      </c>
      <c r="I30495" s="94">
        <v>848</v>
      </c>
      <c r="J30495" s="94">
        <v>234</v>
      </c>
      <c r="K30495" s="94">
        <v>-614</v>
      </c>
      <c r="O30495" s="94">
        <v>848</v>
      </c>
      <c r="P30495" s="94">
        <v>234</v>
      </c>
      <c r="Q30495" s="94">
        <v>-614</v>
      </c>
      <c r="S30495" s="94">
        <v>92</v>
      </c>
      <c r="V30495" s="94">
        <v>142</v>
      </c>
      <c r="AK30495" s="94">
        <v>92</v>
      </c>
      <c r="AN30495" s="94">
        <v>142</v>
      </c>
      <c r="AS30495" s="94">
        <v>-1903</v>
      </c>
      <c r="AT30495" s="94">
        <v>32</v>
      </c>
      <c r="AU30495" s="94">
        <v>-175</v>
      </c>
      <c r="AV30495" s="94">
        <v>-61</v>
      </c>
      <c r="AW30495" s="94">
        <v>1764</v>
      </c>
      <c r="AX30495" s="94">
        <v>-72</v>
      </c>
      <c r="AY30495" s="94">
        <v>-58</v>
      </c>
      <c r="AZ30495" s="94">
        <v>39</v>
      </c>
      <c r="BA30495" s="94">
        <v>-180</v>
      </c>
    </row>
    <row r="30496" spans="1:53">
      <c r="A30496" s="85" t="s">
        <v>70</v>
      </c>
      <c r="B30496" s="86">
        <v>43456.916666666664</v>
      </c>
      <c r="C30496" s="87">
        <v>43456</v>
      </c>
      <c r="D30496" s="85">
        <v>15</v>
      </c>
      <c r="E30496" s="86">
        <v>43456.625</v>
      </c>
      <c r="F30496" s="88" t="s">
        <v>399</v>
      </c>
      <c r="G30496" s="89" t="s">
        <v>400</v>
      </c>
      <c r="H30496" s="94">
        <v>939</v>
      </c>
      <c r="I30496" s="94">
        <v>844</v>
      </c>
      <c r="J30496" s="94">
        <v>225</v>
      </c>
      <c r="K30496" s="94">
        <v>-619</v>
      </c>
      <c r="O30496" s="94">
        <v>844</v>
      </c>
      <c r="P30496" s="94">
        <v>225</v>
      </c>
      <c r="Q30496" s="94">
        <v>-619</v>
      </c>
      <c r="S30496" s="94">
        <v>91</v>
      </c>
      <c r="V30496" s="94">
        <v>134</v>
      </c>
      <c r="AK30496" s="94">
        <v>91</v>
      </c>
      <c r="AN30496" s="94">
        <v>134</v>
      </c>
      <c r="AS30496" s="94">
        <v>-1886</v>
      </c>
      <c r="AT30496" s="94">
        <v>26</v>
      </c>
      <c r="AU30496" s="94">
        <v>-177</v>
      </c>
      <c r="AV30496" s="94">
        <v>-49</v>
      </c>
      <c r="AW30496" s="94">
        <v>1797</v>
      </c>
      <c r="AX30496" s="94">
        <v>-108</v>
      </c>
      <c r="AY30496" s="94">
        <v>-74</v>
      </c>
      <c r="AZ30496" s="94">
        <v>30</v>
      </c>
      <c r="BA30496" s="94">
        <v>-178</v>
      </c>
    </row>
    <row r="30497" spans="1:53">
      <c r="A30497" s="85" t="s">
        <v>70</v>
      </c>
      <c r="B30497" s="86">
        <v>43456.958333333336</v>
      </c>
      <c r="C30497" s="87">
        <v>43456</v>
      </c>
      <c r="D30497" s="85">
        <v>16</v>
      </c>
      <c r="E30497" s="86">
        <v>43456.666666666664</v>
      </c>
      <c r="F30497" s="88" t="s">
        <v>399</v>
      </c>
      <c r="G30497" s="89" t="s">
        <v>400</v>
      </c>
      <c r="H30497" s="94">
        <v>939</v>
      </c>
      <c r="I30497" s="94">
        <v>867</v>
      </c>
      <c r="J30497" s="94">
        <v>260</v>
      </c>
      <c r="K30497" s="94">
        <v>-607</v>
      </c>
      <c r="O30497" s="94">
        <v>867</v>
      </c>
      <c r="P30497" s="94">
        <v>260</v>
      </c>
      <c r="Q30497" s="94">
        <v>-607</v>
      </c>
      <c r="S30497" s="94">
        <v>106</v>
      </c>
      <c r="V30497" s="94">
        <v>154</v>
      </c>
      <c r="AK30497" s="94">
        <v>106</v>
      </c>
      <c r="AN30497" s="94">
        <v>154</v>
      </c>
      <c r="AS30497" s="94">
        <v>-1870</v>
      </c>
      <c r="AT30497" s="94">
        <v>28</v>
      </c>
      <c r="AU30497" s="94">
        <v>-223</v>
      </c>
      <c r="AV30497" s="94">
        <v>-45</v>
      </c>
      <c r="AW30497" s="94">
        <v>1898</v>
      </c>
      <c r="AX30497" s="94">
        <v>-153</v>
      </c>
      <c r="AY30497" s="94">
        <v>-9</v>
      </c>
      <c r="AZ30497" s="94">
        <v>42</v>
      </c>
      <c r="BA30497" s="94">
        <v>-275</v>
      </c>
    </row>
    <row r="30498" spans="1:53">
      <c r="A30498" s="85" t="s">
        <v>70</v>
      </c>
      <c r="B30498" s="86">
        <v>43457</v>
      </c>
      <c r="C30498" s="87">
        <v>43456</v>
      </c>
      <c r="D30498" s="85">
        <v>17</v>
      </c>
      <c r="E30498" s="86">
        <v>43456.708333333336</v>
      </c>
      <c r="F30498" s="88" t="s">
        <v>399</v>
      </c>
      <c r="G30498" s="89" t="s">
        <v>400</v>
      </c>
      <c r="H30498" s="94">
        <v>968</v>
      </c>
      <c r="I30498" s="94">
        <v>926</v>
      </c>
      <c r="J30498" s="94">
        <v>453</v>
      </c>
      <c r="K30498" s="94">
        <v>-473</v>
      </c>
      <c r="O30498" s="94">
        <v>926</v>
      </c>
      <c r="P30498" s="94">
        <v>453</v>
      </c>
      <c r="Q30498" s="94">
        <v>-473</v>
      </c>
      <c r="S30498" s="94">
        <v>159</v>
      </c>
      <c r="V30498" s="94">
        <v>294</v>
      </c>
      <c r="AK30498" s="94">
        <v>159</v>
      </c>
      <c r="AN30498" s="94">
        <v>294</v>
      </c>
      <c r="AS30498" s="94">
        <v>-1794</v>
      </c>
      <c r="AT30498" s="94">
        <v>74</v>
      </c>
      <c r="AU30498" s="94">
        <v>-226</v>
      </c>
      <c r="AV30498" s="94">
        <v>-21</v>
      </c>
      <c r="AW30498" s="94">
        <v>1962</v>
      </c>
      <c r="AX30498" s="94">
        <v>-232</v>
      </c>
      <c r="AY30498" s="94">
        <v>-1</v>
      </c>
      <c r="AZ30498" s="94">
        <v>89</v>
      </c>
      <c r="BA30498" s="94">
        <v>-324</v>
      </c>
    </row>
    <row r="30499" spans="1:53">
      <c r="A30499" s="85" t="s">
        <v>70</v>
      </c>
      <c r="B30499" s="86">
        <v>43457.041666666664</v>
      </c>
      <c r="C30499" s="87">
        <v>43456</v>
      </c>
      <c r="D30499" s="85">
        <v>18</v>
      </c>
      <c r="E30499" s="86">
        <v>43456.75</v>
      </c>
      <c r="F30499" s="88" t="s">
        <v>399</v>
      </c>
      <c r="G30499" s="89" t="s">
        <v>400</v>
      </c>
      <c r="H30499" s="94">
        <v>1021</v>
      </c>
      <c r="I30499" s="94">
        <v>924</v>
      </c>
      <c r="J30499" s="94">
        <v>655</v>
      </c>
      <c r="K30499" s="94">
        <v>-269</v>
      </c>
      <c r="O30499" s="94">
        <v>924</v>
      </c>
      <c r="P30499" s="94">
        <v>655</v>
      </c>
      <c r="Q30499" s="94">
        <v>-269</v>
      </c>
      <c r="S30499" s="94">
        <v>272</v>
      </c>
      <c r="V30499" s="94">
        <v>383</v>
      </c>
      <c r="AK30499" s="94">
        <v>272</v>
      </c>
      <c r="AN30499" s="94">
        <v>383</v>
      </c>
      <c r="AS30499" s="94">
        <v>-1714</v>
      </c>
      <c r="AT30499" s="94">
        <v>121</v>
      </c>
      <c r="AU30499" s="94">
        <v>-226</v>
      </c>
      <c r="AV30499" s="94">
        <v>4</v>
      </c>
      <c r="AW30499" s="94">
        <v>1891</v>
      </c>
      <c r="AX30499" s="94">
        <v>-315</v>
      </c>
      <c r="AY30499" s="94">
        <v>138</v>
      </c>
      <c r="AZ30499" s="94">
        <v>196</v>
      </c>
      <c r="BA30499" s="94">
        <v>-364</v>
      </c>
    </row>
    <row r="30500" spans="1:53">
      <c r="A30500" s="85" t="s">
        <v>70</v>
      </c>
      <c r="B30500" s="86">
        <v>43457.083333333336</v>
      </c>
      <c r="C30500" s="87">
        <v>43456</v>
      </c>
      <c r="D30500" s="85">
        <v>19</v>
      </c>
      <c r="E30500" s="86">
        <v>43456.791666666664</v>
      </c>
      <c r="F30500" s="88" t="s">
        <v>399</v>
      </c>
      <c r="G30500" s="89" t="s">
        <v>400</v>
      </c>
      <c r="H30500" s="94">
        <v>1031</v>
      </c>
      <c r="I30500" s="94">
        <v>950</v>
      </c>
      <c r="J30500" s="94">
        <v>916</v>
      </c>
      <c r="K30500" s="94">
        <v>-34</v>
      </c>
      <c r="O30500" s="94">
        <v>950</v>
      </c>
      <c r="P30500" s="94">
        <v>916</v>
      </c>
      <c r="Q30500" s="94">
        <v>-34</v>
      </c>
      <c r="S30500" s="94">
        <v>307</v>
      </c>
      <c r="V30500" s="94">
        <v>609</v>
      </c>
      <c r="AK30500" s="94">
        <v>307</v>
      </c>
      <c r="AN30500" s="94">
        <v>609</v>
      </c>
      <c r="AS30500" s="94">
        <v>-1752</v>
      </c>
      <c r="AT30500" s="94">
        <v>172</v>
      </c>
      <c r="AU30500" s="94">
        <v>-225</v>
      </c>
      <c r="AV30500" s="94">
        <v>22</v>
      </c>
      <c r="AW30500" s="94">
        <v>1999</v>
      </c>
      <c r="AX30500" s="94">
        <v>-367</v>
      </c>
      <c r="AY30500" s="94">
        <v>276</v>
      </c>
      <c r="AZ30500" s="94">
        <v>224</v>
      </c>
      <c r="BA30500" s="94">
        <v>-383</v>
      </c>
    </row>
    <row r="30501" spans="1:53">
      <c r="A30501" s="85" t="s">
        <v>70</v>
      </c>
      <c r="B30501" s="86">
        <v>43457.125</v>
      </c>
      <c r="C30501" s="87">
        <v>43456</v>
      </c>
      <c r="D30501" s="85">
        <v>20</v>
      </c>
      <c r="E30501" s="86">
        <v>43456.833333333336</v>
      </c>
      <c r="F30501" s="88" t="s">
        <v>399</v>
      </c>
      <c r="G30501" s="89" t="s">
        <v>400</v>
      </c>
      <c r="H30501" s="94">
        <v>1033</v>
      </c>
      <c r="I30501" s="94">
        <v>949</v>
      </c>
      <c r="J30501" s="94">
        <v>935</v>
      </c>
      <c r="K30501" s="94">
        <v>-14</v>
      </c>
      <c r="O30501" s="94">
        <v>949</v>
      </c>
      <c r="P30501" s="94">
        <v>935</v>
      </c>
      <c r="Q30501" s="94">
        <v>-14</v>
      </c>
      <c r="S30501" s="94">
        <v>296</v>
      </c>
      <c r="V30501" s="94">
        <v>639</v>
      </c>
      <c r="AK30501" s="94">
        <v>296</v>
      </c>
      <c r="AN30501" s="94">
        <v>639</v>
      </c>
      <c r="AS30501" s="94">
        <v>-1650</v>
      </c>
      <c r="AT30501" s="94">
        <v>175</v>
      </c>
      <c r="AU30501" s="94">
        <v>-225</v>
      </c>
      <c r="AV30501" s="94">
        <v>19</v>
      </c>
      <c r="AW30501" s="94">
        <v>2003</v>
      </c>
      <c r="AX30501" s="94">
        <v>-395</v>
      </c>
      <c r="AY30501" s="94">
        <v>229</v>
      </c>
      <c r="AZ30501" s="94">
        <v>217</v>
      </c>
      <c r="BA30501" s="94">
        <v>-387</v>
      </c>
    </row>
    <row r="30502" spans="1:53">
      <c r="A30502" s="85" t="s">
        <v>70</v>
      </c>
      <c r="B30502" s="86">
        <v>43457.166666666664</v>
      </c>
      <c r="C30502" s="87">
        <v>43456</v>
      </c>
      <c r="D30502" s="85">
        <v>21</v>
      </c>
      <c r="E30502" s="86">
        <v>43456.875</v>
      </c>
      <c r="F30502" s="88" t="s">
        <v>399</v>
      </c>
      <c r="G30502" s="89" t="s">
        <v>400</v>
      </c>
      <c r="H30502" s="94">
        <v>1028</v>
      </c>
      <c r="I30502" s="94">
        <v>949</v>
      </c>
      <c r="J30502" s="94">
        <v>876</v>
      </c>
      <c r="K30502" s="94">
        <v>-73</v>
      </c>
      <c r="O30502" s="94">
        <v>949</v>
      </c>
      <c r="P30502" s="94">
        <v>876</v>
      </c>
      <c r="Q30502" s="94">
        <v>-73</v>
      </c>
      <c r="S30502" s="94">
        <v>300</v>
      </c>
      <c r="V30502" s="94">
        <v>576</v>
      </c>
      <c r="AK30502" s="94">
        <v>300</v>
      </c>
      <c r="AN30502" s="94">
        <v>576</v>
      </c>
      <c r="AS30502" s="94">
        <v>-1572</v>
      </c>
      <c r="AT30502" s="94">
        <v>154</v>
      </c>
      <c r="AU30502" s="94">
        <v>-225</v>
      </c>
      <c r="AV30502" s="94">
        <v>17</v>
      </c>
      <c r="AW30502" s="94">
        <v>1952</v>
      </c>
      <c r="AX30502" s="94">
        <v>-404</v>
      </c>
      <c r="AY30502" s="94">
        <v>173</v>
      </c>
      <c r="AZ30502" s="94">
        <v>214</v>
      </c>
      <c r="BA30502" s="94">
        <v>-382</v>
      </c>
    </row>
    <row r="30503" spans="1:53">
      <c r="A30503" s="85" t="s">
        <v>70</v>
      </c>
      <c r="B30503" s="86">
        <v>43457.208333333336</v>
      </c>
      <c r="C30503" s="87">
        <v>43456</v>
      </c>
      <c r="D30503" s="85">
        <v>22</v>
      </c>
      <c r="E30503" s="86">
        <v>43456.916666666664</v>
      </c>
      <c r="F30503" s="88" t="s">
        <v>399</v>
      </c>
      <c r="G30503" s="89" t="s">
        <v>400</v>
      </c>
      <c r="H30503" s="94">
        <v>1012</v>
      </c>
      <c r="I30503" s="94">
        <v>976</v>
      </c>
      <c r="J30503" s="94">
        <v>901</v>
      </c>
      <c r="K30503" s="94">
        <v>-75</v>
      </c>
      <c r="O30503" s="94">
        <v>976</v>
      </c>
      <c r="P30503" s="94">
        <v>901</v>
      </c>
      <c r="Q30503" s="94">
        <v>-75</v>
      </c>
      <c r="S30503" s="94">
        <v>323</v>
      </c>
      <c r="V30503" s="94">
        <v>578</v>
      </c>
      <c r="AK30503" s="94">
        <v>323</v>
      </c>
      <c r="AN30503" s="94">
        <v>578</v>
      </c>
      <c r="AS30503" s="94">
        <v>-1524</v>
      </c>
      <c r="AT30503" s="94">
        <v>136</v>
      </c>
      <c r="AU30503" s="94">
        <v>-224</v>
      </c>
      <c r="AV30503" s="94">
        <v>27</v>
      </c>
      <c r="AW30503" s="94">
        <v>1854</v>
      </c>
      <c r="AX30503" s="94">
        <v>-340</v>
      </c>
      <c r="AY30503" s="94">
        <v>128</v>
      </c>
      <c r="AZ30503" s="94">
        <v>229</v>
      </c>
      <c r="BA30503" s="94">
        <v>-361</v>
      </c>
    </row>
    <row r="30504" spans="1:53">
      <c r="A30504" s="85" t="s">
        <v>70</v>
      </c>
      <c r="B30504" s="86">
        <v>43457.25</v>
      </c>
      <c r="C30504" s="87">
        <v>43456</v>
      </c>
      <c r="D30504" s="85">
        <v>23</v>
      </c>
      <c r="E30504" s="86">
        <v>43456.958333333336</v>
      </c>
      <c r="F30504" s="88" t="s">
        <v>399</v>
      </c>
      <c r="G30504" s="89" t="s">
        <v>400</v>
      </c>
      <c r="H30504" s="94">
        <v>976</v>
      </c>
      <c r="I30504" s="94">
        <v>958</v>
      </c>
      <c r="J30504" s="94">
        <v>682</v>
      </c>
      <c r="K30504" s="94">
        <v>-276</v>
      </c>
      <c r="O30504" s="94">
        <v>958</v>
      </c>
      <c r="P30504" s="94">
        <v>682</v>
      </c>
      <c r="Q30504" s="94">
        <v>-276</v>
      </c>
      <c r="S30504" s="94">
        <v>253</v>
      </c>
      <c r="V30504" s="94">
        <v>429</v>
      </c>
      <c r="AK30504" s="94">
        <v>253</v>
      </c>
      <c r="AN30504" s="94">
        <v>429</v>
      </c>
      <c r="AS30504" s="94">
        <v>-1550</v>
      </c>
      <c r="AT30504" s="94">
        <v>110</v>
      </c>
      <c r="AU30504" s="94">
        <v>-226</v>
      </c>
      <c r="AV30504" s="94">
        <v>23</v>
      </c>
      <c r="AW30504" s="94">
        <v>1836</v>
      </c>
      <c r="AX30504" s="94">
        <v>-402</v>
      </c>
      <c r="AY30504" s="94">
        <v>69</v>
      </c>
      <c r="AZ30504" s="94">
        <v>171</v>
      </c>
      <c r="BA30504" s="94">
        <v>-307</v>
      </c>
    </row>
    <row r="30505" spans="1:53">
      <c r="A30505" s="85" t="s">
        <v>70</v>
      </c>
      <c r="B30505" s="86">
        <v>43457.291666666664</v>
      </c>
      <c r="C30505" s="87">
        <v>43456</v>
      </c>
      <c r="D30505" s="85">
        <v>24</v>
      </c>
      <c r="E30505" s="86">
        <v>43457</v>
      </c>
      <c r="F30505" s="88" t="s">
        <v>399</v>
      </c>
      <c r="G30505" s="89" t="s">
        <v>400</v>
      </c>
      <c r="H30505" s="94">
        <v>946</v>
      </c>
      <c r="I30505" s="94">
        <v>925</v>
      </c>
      <c r="J30505" s="94">
        <v>383</v>
      </c>
      <c r="K30505" s="94">
        <v>-542</v>
      </c>
      <c r="O30505" s="94">
        <v>925</v>
      </c>
      <c r="P30505" s="94">
        <v>383</v>
      </c>
      <c r="Q30505" s="94">
        <v>-542</v>
      </c>
      <c r="S30505" s="94">
        <v>201</v>
      </c>
      <c r="V30505" s="94">
        <v>182</v>
      </c>
      <c r="AK30505" s="94">
        <v>201</v>
      </c>
      <c r="AN30505" s="94">
        <v>182</v>
      </c>
      <c r="AS30505" s="94">
        <v>-1460</v>
      </c>
      <c r="AT30505" s="94">
        <v>29</v>
      </c>
      <c r="AU30505" s="94">
        <v>-224</v>
      </c>
      <c r="AV30505" s="94">
        <v>11</v>
      </c>
      <c r="AW30505" s="94">
        <v>1655</v>
      </c>
      <c r="AX30505" s="94">
        <v>-458</v>
      </c>
      <c r="AY30505" s="94">
        <v>79</v>
      </c>
      <c r="AZ30505" s="94">
        <v>127</v>
      </c>
      <c r="BA30505" s="94">
        <v>-301</v>
      </c>
    </row>
    <row r="30506" spans="1:53">
      <c r="A30506" s="85" t="s">
        <v>70</v>
      </c>
      <c r="B30506" s="86">
        <v>43457.333333333336</v>
      </c>
      <c r="C30506" s="87">
        <v>43457</v>
      </c>
      <c r="D30506" s="85">
        <v>1</v>
      </c>
      <c r="E30506" s="86">
        <v>43457.041666666664</v>
      </c>
      <c r="F30506" s="88" t="s">
        <v>399</v>
      </c>
      <c r="G30506" s="89" t="s">
        <v>400</v>
      </c>
      <c r="H30506" s="94">
        <v>925</v>
      </c>
      <c r="I30506" s="94">
        <v>860</v>
      </c>
      <c r="J30506" s="94">
        <v>303</v>
      </c>
      <c r="K30506" s="94">
        <v>-557</v>
      </c>
      <c r="O30506" s="94">
        <v>860</v>
      </c>
      <c r="P30506" s="94">
        <v>303</v>
      </c>
      <c r="Q30506" s="94">
        <v>-557</v>
      </c>
      <c r="S30506" s="94">
        <v>160</v>
      </c>
      <c r="V30506" s="94">
        <v>143</v>
      </c>
      <c r="AK30506" s="94">
        <v>160</v>
      </c>
      <c r="AN30506" s="94">
        <v>143</v>
      </c>
      <c r="AS30506" s="94">
        <v>-1437</v>
      </c>
      <c r="AT30506" s="94">
        <v>23</v>
      </c>
      <c r="AU30506" s="94">
        <v>-224</v>
      </c>
      <c r="AV30506" s="94">
        <v>3</v>
      </c>
      <c r="AW30506" s="94">
        <v>1633</v>
      </c>
      <c r="AX30506" s="94">
        <v>-434</v>
      </c>
      <c r="AY30506" s="94">
        <v>13</v>
      </c>
      <c r="AZ30506" s="94">
        <v>91</v>
      </c>
      <c r="BA30506" s="94">
        <v>-225</v>
      </c>
    </row>
    <row r="30507" spans="1:53">
      <c r="A30507" s="85" t="s">
        <v>70</v>
      </c>
      <c r="B30507" s="86">
        <v>43457.375</v>
      </c>
      <c r="C30507" s="87">
        <v>43457</v>
      </c>
      <c r="D30507" s="85">
        <v>2</v>
      </c>
      <c r="E30507" s="86">
        <v>43457.083333333336</v>
      </c>
      <c r="F30507" s="88" t="s">
        <v>399</v>
      </c>
      <c r="G30507" s="89" t="s">
        <v>400</v>
      </c>
      <c r="H30507" s="94">
        <v>902</v>
      </c>
      <c r="I30507" s="94">
        <v>846</v>
      </c>
      <c r="J30507" s="94">
        <v>227</v>
      </c>
      <c r="K30507" s="94">
        <v>-619</v>
      </c>
      <c r="O30507" s="94">
        <v>846</v>
      </c>
      <c r="P30507" s="94">
        <v>227</v>
      </c>
      <c r="Q30507" s="94">
        <v>-619</v>
      </c>
      <c r="S30507" s="94">
        <v>135</v>
      </c>
      <c r="V30507" s="94">
        <v>92</v>
      </c>
      <c r="AK30507" s="94">
        <v>135</v>
      </c>
      <c r="AN30507" s="94">
        <v>92</v>
      </c>
      <c r="AS30507" s="94">
        <v>-1469</v>
      </c>
      <c r="AT30507" s="94">
        <v>33</v>
      </c>
      <c r="AU30507" s="94">
        <v>-225</v>
      </c>
      <c r="AV30507" s="94">
        <v>-5</v>
      </c>
      <c r="AW30507" s="94">
        <v>1624</v>
      </c>
      <c r="AX30507" s="94">
        <v>-440</v>
      </c>
      <c r="AY30507" s="94">
        <v>8</v>
      </c>
      <c r="AZ30507" s="94">
        <v>69</v>
      </c>
      <c r="BA30507" s="94">
        <v>-214</v>
      </c>
    </row>
    <row r="30508" spans="1:53">
      <c r="A30508" s="85" t="s">
        <v>70</v>
      </c>
      <c r="B30508" s="86">
        <v>43457.416666666664</v>
      </c>
      <c r="C30508" s="87">
        <v>43457</v>
      </c>
      <c r="D30508" s="85">
        <v>3</v>
      </c>
      <c r="E30508" s="86">
        <v>43457.125</v>
      </c>
      <c r="F30508" s="88" t="s">
        <v>399</v>
      </c>
      <c r="G30508" s="89" t="s">
        <v>400</v>
      </c>
      <c r="H30508" s="94">
        <v>907</v>
      </c>
      <c r="I30508" s="94">
        <v>849</v>
      </c>
      <c r="J30508" s="94">
        <v>222</v>
      </c>
      <c r="K30508" s="94">
        <v>-627</v>
      </c>
      <c r="O30508" s="94">
        <v>849</v>
      </c>
      <c r="P30508" s="94">
        <v>222</v>
      </c>
      <c r="Q30508" s="94">
        <v>-627</v>
      </c>
      <c r="S30508" s="94">
        <v>121</v>
      </c>
      <c r="V30508" s="94">
        <v>101</v>
      </c>
      <c r="AK30508" s="94">
        <v>121</v>
      </c>
      <c r="AN30508" s="94">
        <v>101</v>
      </c>
      <c r="AS30508" s="94">
        <v>-1488</v>
      </c>
      <c r="AT30508" s="94">
        <v>116</v>
      </c>
      <c r="AU30508" s="94">
        <v>-225</v>
      </c>
      <c r="AV30508" s="94">
        <v>-18</v>
      </c>
      <c r="AW30508" s="94">
        <v>1602</v>
      </c>
      <c r="AX30508" s="94">
        <v>-461</v>
      </c>
      <c r="AY30508" s="94">
        <v>-3</v>
      </c>
      <c r="AZ30508" s="94">
        <v>62</v>
      </c>
      <c r="BA30508" s="94">
        <v>-212</v>
      </c>
    </row>
    <row r="30509" spans="1:53">
      <c r="A30509" s="85" t="s">
        <v>70</v>
      </c>
      <c r="B30509" s="86">
        <v>43457.458333333336</v>
      </c>
      <c r="C30509" s="87">
        <v>43457</v>
      </c>
      <c r="D30509" s="85">
        <v>4</v>
      </c>
      <c r="E30509" s="86">
        <v>43457.166666666664</v>
      </c>
      <c r="F30509" s="88" t="s">
        <v>399</v>
      </c>
      <c r="G30509" s="89" t="s">
        <v>400</v>
      </c>
      <c r="H30509" s="94">
        <v>913</v>
      </c>
      <c r="I30509" s="94">
        <v>851</v>
      </c>
      <c r="J30509" s="94">
        <v>224</v>
      </c>
      <c r="K30509" s="94">
        <v>-627</v>
      </c>
      <c r="O30509" s="94">
        <v>851</v>
      </c>
      <c r="P30509" s="94">
        <v>224</v>
      </c>
      <c r="Q30509" s="94">
        <v>-627</v>
      </c>
      <c r="S30509" s="94">
        <v>125</v>
      </c>
      <c r="V30509" s="94">
        <v>99</v>
      </c>
      <c r="AK30509" s="94">
        <v>125</v>
      </c>
      <c r="AN30509" s="94">
        <v>99</v>
      </c>
      <c r="AS30509" s="94">
        <v>-1451</v>
      </c>
      <c r="AT30509" s="94">
        <v>115</v>
      </c>
      <c r="AU30509" s="94">
        <v>-225</v>
      </c>
      <c r="AV30509" s="94">
        <v>-21</v>
      </c>
      <c r="AW30509" s="94">
        <v>1572</v>
      </c>
      <c r="AX30509" s="94">
        <v>-475</v>
      </c>
      <c r="AY30509" s="94">
        <v>1</v>
      </c>
      <c r="AZ30509" s="94">
        <v>63</v>
      </c>
      <c r="BA30509" s="94">
        <v>-206</v>
      </c>
    </row>
    <row r="30510" spans="1:53">
      <c r="A30510" s="85" t="s">
        <v>70</v>
      </c>
      <c r="B30510" s="86">
        <v>43457.5</v>
      </c>
      <c r="C30510" s="87">
        <v>43457</v>
      </c>
      <c r="D30510" s="85">
        <v>5</v>
      </c>
      <c r="E30510" s="86">
        <v>43457.208333333336</v>
      </c>
      <c r="F30510" s="88" t="s">
        <v>399</v>
      </c>
      <c r="G30510" s="89" t="s">
        <v>400</v>
      </c>
      <c r="H30510" s="94">
        <v>909</v>
      </c>
      <c r="I30510" s="94">
        <v>857</v>
      </c>
      <c r="J30510" s="94">
        <v>247</v>
      </c>
      <c r="K30510" s="94">
        <v>-610</v>
      </c>
      <c r="O30510" s="94">
        <v>857</v>
      </c>
      <c r="P30510" s="94">
        <v>247</v>
      </c>
      <c r="Q30510" s="94">
        <v>-610</v>
      </c>
      <c r="S30510" s="94">
        <v>133</v>
      </c>
      <c r="V30510" s="94">
        <v>114</v>
      </c>
      <c r="AK30510" s="94">
        <v>133</v>
      </c>
      <c r="AN30510" s="94">
        <v>114</v>
      </c>
      <c r="AS30510" s="94">
        <v>-1433</v>
      </c>
      <c r="AT30510" s="94">
        <v>119</v>
      </c>
      <c r="AU30510" s="94">
        <v>-225</v>
      </c>
      <c r="AV30510" s="94">
        <v>-20</v>
      </c>
      <c r="AW30510" s="94">
        <v>1575</v>
      </c>
      <c r="AX30510" s="94">
        <v>-495</v>
      </c>
      <c r="AY30510" s="94">
        <v>-1</v>
      </c>
      <c r="AZ30510" s="94">
        <v>72</v>
      </c>
      <c r="BA30510" s="94">
        <v>-202</v>
      </c>
    </row>
    <row r="30511" spans="1:53">
      <c r="A30511" s="85" t="s">
        <v>70</v>
      </c>
      <c r="B30511" s="86">
        <v>43457.541666666664</v>
      </c>
      <c r="C30511" s="87">
        <v>43457</v>
      </c>
      <c r="D30511" s="85">
        <v>6</v>
      </c>
      <c r="E30511" s="86">
        <v>43457.25</v>
      </c>
      <c r="F30511" s="88" t="s">
        <v>399</v>
      </c>
      <c r="G30511" s="89" t="s">
        <v>400</v>
      </c>
      <c r="H30511" s="94">
        <v>946</v>
      </c>
      <c r="I30511" s="94">
        <v>888</v>
      </c>
      <c r="J30511" s="94">
        <v>248</v>
      </c>
      <c r="K30511" s="94">
        <v>-640</v>
      </c>
      <c r="O30511" s="94">
        <v>888</v>
      </c>
      <c r="P30511" s="94">
        <v>248</v>
      </c>
      <c r="Q30511" s="94">
        <v>-640</v>
      </c>
      <c r="S30511" s="94">
        <v>125</v>
      </c>
      <c r="V30511" s="94">
        <v>123</v>
      </c>
      <c r="AK30511" s="94">
        <v>125</v>
      </c>
      <c r="AN30511" s="94">
        <v>123</v>
      </c>
      <c r="AS30511" s="94">
        <v>-1433</v>
      </c>
      <c r="AT30511" s="94">
        <v>119</v>
      </c>
      <c r="AU30511" s="94">
        <v>-225</v>
      </c>
      <c r="AV30511" s="94">
        <v>-22</v>
      </c>
      <c r="AW30511" s="94">
        <v>1573</v>
      </c>
      <c r="AX30511" s="94">
        <v>-505</v>
      </c>
      <c r="AY30511" s="94">
        <v>36</v>
      </c>
      <c r="AZ30511" s="94">
        <v>67</v>
      </c>
      <c r="BA30511" s="94">
        <v>-250</v>
      </c>
    </row>
    <row r="30512" spans="1:53">
      <c r="A30512" s="85" t="s">
        <v>70</v>
      </c>
      <c r="B30512" s="86">
        <v>43457.583333333336</v>
      </c>
      <c r="C30512" s="87">
        <v>43457</v>
      </c>
      <c r="D30512" s="85">
        <v>7</v>
      </c>
      <c r="E30512" s="86">
        <v>43457.291666666664</v>
      </c>
      <c r="F30512" s="88" t="s">
        <v>399</v>
      </c>
      <c r="G30512" s="89" t="s">
        <v>400</v>
      </c>
      <c r="H30512" s="94">
        <v>968</v>
      </c>
      <c r="I30512" s="94">
        <v>929</v>
      </c>
      <c r="J30512" s="94">
        <v>271</v>
      </c>
      <c r="K30512" s="94">
        <v>-658</v>
      </c>
      <c r="O30512" s="94">
        <v>929</v>
      </c>
      <c r="P30512" s="94">
        <v>271</v>
      </c>
      <c r="Q30512" s="94">
        <v>-658</v>
      </c>
      <c r="S30512" s="94">
        <v>129</v>
      </c>
      <c r="V30512" s="94">
        <v>142</v>
      </c>
      <c r="AK30512" s="94">
        <v>129</v>
      </c>
      <c r="AN30512" s="94">
        <v>142</v>
      </c>
      <c r="AS30512" s="94">
        <v>-1379</v>
      </c>
      <c r="AT30512" s="94">
        <v>115</v>
      </c>
      <c r="AU30512" s="94">
        <v>-225</v>
      </c>
      <c r="AV30512" s="94">
        <v>-33</v>
      </c>
      <c r="AW30512" s="94">
        <v>1490</v>
      </c>
      <c r="AX30512" s="94">
        <v>-506</v>
      </c>
      <c r="AY30512" s="94">
        <v>99</v>
      </c>
      <c r="AZ30512" s="94">
        <v>75</v>
      </c>
      <c r="BA30512" s="94">
        <v>-294</v>
      </c>
    </row>
    <row r="30513" spans="1:53">
      <c r="A30513" s="85" t="s">
        <v>70</v>
      </c>
      <c r="B30513" s="86">
        <v>43457.625</v>
      </c>
      <c r="C30513" s="87">
        <v>43457</v>
      </c>
      <c r="D30513" s="85">
        <v>8</v>
      </c>
      <c r="E30513" s="86">
        <v>43457.333333333336</v>
      </c>
      <c r="F30513" s="88" t="s">
        <v>399</v>
      </c>
      <c r="G30513" s="89" t="s">
        <v>400</v>
      </c>
      <c r="H30513" s="94">
        <v>1011</v>
      </c>
      <c r="I30513" s="94">
        <v>953</v>
      </c>
      <c r="J30513" s="94">
        <v>389</v>
      </c>
      <c r="K30513" s="94">
        <v>-564</v>
      </c>
      <c r="O30513" s="94">
        <v>953</v>
      </c>
      <c r="P30513" s="94">
        <v>389</v>
      </c>
      <c r="Q30513" s="94">
        <v>-564</v>
      </c>
      <c r="S30513" s="94">
        <v>146</v>
      </c>
      <c r="V30513" s="94">
        <v>243</v>
      </c>
      <c r="AK30513" s="94">
        <v>146</v>
      </c>
      <c r="AN30513" s="94">
        <v>243</v>
      </c>
      <c r="AS30513" s="94">
        <v>-1551</v>
      </c>
      <c r="AT30513" s="94">
        <v>147</v>
      </c>
      <c r="AU30513" s="94">
        <v>-225</v>
      </c>
      <c r="AV30513" s="94">
        <v>-33</v>
      </c>
      <c r="AW30513" s="94">
        <v>1558</v>
      </c>
      <c r="AX30513" s="94">
        <v>-457</v>
      </c>
      <c r="AY30513" s="94">
        <v>155</v>
      </c>
      <c r="AZ30513" s="94">
        <v>98</v>
      </c>
      <c r="BA30513" s="94">
        <v>-256</v>
      </c>
    </row>
    <row r="30514" spans="1:53">
      <c r="A30514" s="85" t="s">
        <v>70</v>
      </c>
      <c r="B30514" s="86">
        <v>43457.666666666664</v>
      </c>
      <c r="C30514" s="87">
        <v>43457</v>
      </c>
      <c r="D30514" s="85">
        <v>9</v>
      </c>
      <c r="E30514" s="86">
        <v>43457.375</v>
      </c>
      <c r="F30514" s="88" t="s">
        <v>399</v>
      </c>
      <c r="G30514" s="89" t="s">
        <v>400</v>
      </c>
      <c r="H30514" s="94">
        <v>1023</v>
      </c>
      <c r="I30514" s="94">
        <v>974</v>
      </c>
      <c r="J30514" s="94">
        <v>354</v>
      </c>
      <c r="K30514" s="94">
        <v>-620</v>
      </c>
      <c r="O30514" s="94">
        <v>974</v>
      </c>
      <c r="P30514" s="94">
        <v>354</v>
      </c>
      <c r="Q30514" s="94">
        <v>-620</v>
      </c>
      <c r="S30514" s="94">
        <v>158</v>
      </c>
      <c r="V30514" s="94">
        <v>196</v>
      </c>
      <c r="AK30514" s="94">
        <v>158</v>
      </c>
      <c r="AN30514" s="94">
        <v>196</v>
      </c>
      <c r="AS30514" s="94">
        <v>-1693</v>
      </c>
      <c r="AT30514" s="94">
        <v>119</v>
      </c>
      <c r="AU30514" s="94">
        <v>-225</v>
      </c>
      <c r="AV30514" s="94">
        <v>-42</v>
      </c>
      <c r="AW30514" s="94">
        <v>1653</v>
      </c>
      <c r="AX30514" s="94">
        <v>-415</v>
      </c>
      <c r="AY30514" s="94">
        <v>106</v>
      </c>
      <c r="AZ30514" s="94">
        <v>110</v>
      </c>
      <c r="BA30514" s="94">
        <v>-233</v>
      </c>
    </row>
    <row r="30515" spans="1:53">
      <c r="A30515" s="85" t="s">
        <v>70</v>
      </c>
      <c r="B30515" s="86">
        <v>43457.708333333336</v>
      </c>
      <c r="C30515" s="87">
        <v>43457</v>
      </c>
      <c r="D30515" s="85">
        <v>10</v>
      </c>
      <c r="E30515" s="86">
        <v>43457.416666666664</v>
      </c>
      <c r="F30515" s="88" t="s">
        <v>399</v>
      </c>
      <c r="G30515" s="89" t="s">
        <v>400</v>
      </c>
      <c r="H30515" s="94">
        <v>980</v>
      </c>
      <c r="I30515" s="94">
        <v>918</v>
      </c>
      <c r="J30515" s="94">
        <v>220</v>
      </c>
      <c r="K30515" s="94">
        <v>-698</v>
      </c>
      <c r="O30515" s="94">
        <v>918</v>
      </c>
      <c r="P30515" s="94">
        <v>220</v>
      </c>
      <c r="Q30515" s="94">
        <v>-698</v>
      </c>
      <c r="S30515" s="94">
        <v>108</v>
      </c>
      <c r="V30515" s="94">
        <v>112</v>
      </c>
      <c r="AK30515" s="94">
        <v>108</v>
      </c>
      <c r="AN30515" s="94">
        <v>112</v>
      </c>
      <c r="AS30515" s="94">
        <v>-1777</v>
      </c>
      <c r="AT30515" s="94">
        <v>95</v>
      </c>
      <c r="AU30515" s="94">
        <v>-224</v>
      </c>
      <c r="AV30515" s="94">
        <v>-68</v>
      </c>
      <c r="AW30515" s="94">
        <v>1731</v>
      </c>
      <c r="AX30515" s="94">
        <v>-342</v>
      </c>
      <c r="AY30515" s="94">
        <v>35</v>
      </c>
      <c r="AZ30515" s="94">
        <v>68</v>
      </c>
      <c r="BA30515" s="94">
        <v>-216</v>
      </c>
    </row>
    <row r="30516" spans="1:53">
      <c r="A30516" s="85" t="s">
        <v>70</v>
      </c>
      <c r="B30516" s="86">
        <v>43457.75</v>
      </c>
      <c r="C30516" s="87">
        <v>43457</v>
      </c>
      <c r="D30516" s="85">
        <v>11</v>
      </c>
      <c r="E30516" s="86">
        <v>43457.458333333336</v>
      </c>
      <c r="F30516" s="88" t="s">
        <v>399</v>
      </c>
      <c r="G30516" s="89" t="s">
        <v>400</v>
      </c>
      <c r="H30516" s="94">
        <v>944</v>
      </c>
      <c r="I30516" s="94">
        <v>892</v>
      </c>
      <c r="J30516" s="94">
        <v>240</v>
      </c>
      <c r="K30516" s="94">
        <v>-652</v>
      </c>
      <c r="O30516" s="94">
        <v>892</v>
      </c>
      <c r="P30516" s="94">
        <v>240</v>
      </c>
      <c r="Q30516" s="94">
        <v>-652</v>
      </c>
      <c r="S30516" s="94">
        <v>95</v>
      </c>
      <c r="V30516" s="94">
        <v>145</v>
      </c>
      <c r="AK30516" s="94">
        <v>95</v>
      </c>
      <c r="AN30516" s="94">
        <v>145</v>
      </c>
      <c r="AS30516" s="94">
        <v>-1850</v>
      </c>
      <c r="AT30516" s="94">
        <v>100</v>
      </c>
      <c r="AU30516" s="94">
        <v>-221</v>
      </c>
      <c r="AV30516" s="94">
        <v>-74</v>
      </c>
      <c r="AW30516" s="94">
        <v>1914</v>
      </c>
      <c r="AX30516" s="94">
        <v>-364</v>
      </c>
      <c r="AY30516" s="94">
        <v>2</v>
      </c>
      <c r="AZ30516" s="94">
        <v>46</v>
      </c>
      <c r="BA30516" s="94">
        <v>-205</v>
      </c>
    </row>
    <row r="30517" spans="1:53">
      <c r="A30517" s="85" t="s">
        <v>70</v>
      </c>
      <c r="B30517" s="86">
        <v>43457.791666666664</v>
      </c>
      <c r="C30517" s="87">
        <v>43457</v>
      </c>
      <c r="D30517" s="85">
        <v>12</v>
      </c>
      <c r="E30517" s="86">
        <v>43457.5</v>
      </c>
      <c r="F30517" s="88" t="s">
        <v>399</v>
      </c>
      <c r="G30517" s="89" t="s">
        <v>400</v>
      </c>
      <c r="H30517" s="94">
        <v>920</v>
      </c>
      <c r="I30517" s="94">
        <v>857</v>
      </c>
      <c r="J30517" s="94">
        <v>298</v>
      </c>
      <c r="K30517" s="94">
        <v>-559</v>
      </c>
      <c r="O30517" s="94">
        <v>857</v>
      </c>
      <c r="P30517" s="94">
        <v>298</v>
      </c>
      <c r="Q30517" s="94">
        <v>-559</v>
      </c>
      <c r="S30517" s="94">
        <v>119</v>
      </c>
      <c r="V30517" s="94">
        <v>179</v>
      </c>
      <c r="AK30517" s="94">
        <v>119</v>
      </c>
      <c r="AN30517" s="94">
        <v>179</v>
      </c>
      <c r="AS30517" s="94">
        <v>-1794</v>
      </c>
      <c r="AT30517" s="94">
        <v>92</v>
      </c>
      <c r="AU30517" s="94">
        <v>-176</v>
      </c>
      <c r="AV30517" s="94">
        <v>-70</v>
      </c>
      <c r="AW30517" s="94">
        <v>1866</v>
      </c>
      <c r="AX30517" s="94">
        <v>-348</v>
      </c>
      <c r="AY30517" s="94">
        <v>-16</v>
      </c>
      <c r="AZ30517" s="94">
        <v>76</v>
      </c>
      <c r="BA30517" s="94">
        <v>-189</v>
      </c>
    </row>
    <row r="30518" spans="1:53">
      <c r="A30518" s="85" t="s">
        <v>70</v>
      </c>
      <c r="B30518" s="86">
        <v>43457.833333333336</v>
      </c>
      <c r="C30518" s="87">
        <v>43457</v>
      </c>
      <c r="D30518" s="85">
        <v>13</v>
      </c>
      <c r="E30518" s="86">
        <v>43457.541666666664</v>
      </c>
      <c r="F30518" s="88" t="s">
        <v>399</v>
      </c>
      <c r="G30518" s="89" t="s">
        <v>400</v>
      </c>
      <c r="H30518" s="94">
        <v>911</v>
      </c>
      <c r="I30518" s="94">
        <v>823</v>
      </c>
      <c r="J30518" s="94">
        <v>264</v>
      </c>
      <c r="K30518" s="94">
        <v>-559</v>
      </c>
      <c r="O30518" s="94">
        <v>823</v>
      </c>
      <c r="P30518" s="94">
        <v>264</v>
      </c>
      <c r="Q30518" s="94">
        <v>-559</v>
      </c>
      <c r="S30518" s="94">
        <v>110</v>
      </c>
      <c r="V30518" s="94">
        <v>154</v>
      </c>
      <c r="AK30518" s="94">
        <v>110</v>
      </c>
      <c r="AN30518" s="94">
        <v>154</v>
      </c>
      <c r="AS30518" s="94">
        <v>-1662</v>
      </c>
      <c r="AT30518" s="94">
        <v>57</v>
      </c>
      <c r="AU30518" s="94">
        <v>-174</v>
      </c>
      <c r="AV30518" s="94">
        <v>-65</v>
      </c>
      <c r="AW30518" s="94">
        <v>1671</v>
      </c>
      <c r="AX30518" s="94">
        <v>-292</v>
      </c>
      <c r="AY30518" s="94">
        <v>0</v>
      </c>
      <c r="AZ30518" s="94">
        <v>68</v>
      </c>
      <c r="BA30518" s="94">
        <v>-162</v>
      </c>
    </row>
    <row r="30519" spans="1:53">
      <c r="A30519" s="85" t="s">
        <v>70</v>
      </c>
      <c r="B30519" s="86">
        <v>43457.875</v>
      </c>
      <c r="C30519" s="87">
        <v>43457</v>
      </c>
      <c r="D30519" s="85">
        <v>14</v>
      </c>
      <c r="E30519" s="86">
        <v>43457.583333333336</v>
      </c>
      <c r="F30519" s="88" t="s">
        <v>399</v>
      </c>
      <c r="G30519" s="89" t="s">
        <v>400</v>
      </c>
      <c r="H30519" s="94">
        <v>908</v>
      </c>
      <c r="I30519" s="94">
        <v>817</v>
      </c>
      <c r="J30519" s="94">
        <v>194</v>
      </c>
      <c r="K30519" s="94">
        <v>-623</v>
      </c>
      <c r="O30519" s="94">
        <v>817</v>
      </c>
      <c r="P30519" s="94">
        <v>194</v>
      </c>
      <c r="Q30519" s="94">
        <v>-623</v>
      </c>
      <c r="S30519" s="94">
        <v>93</v>
      </c>
      <c r="V30519" s="94">
        <v>101</v>
      </c>
      <c r="AK30519" s="94">
        <v>93</v>
      </c>
      <c r="AN30519" s="94">
        <v>101</v>
      </c>
      <c r="AS30519" s="94">
        <v>-1695</v>
      </c>
      <c r="AT30519" s="94">
        <v>52</v>
      </c>
      <c r="AU30519" s="94">
        <v>-174</v>
      </c>
      <c r="AV30519" s="94">
        <v>-67</v>
      </c>
      <c r="AW30519" s="94">
        <v>1558</v>
      </c>
      <c r="AX30519" s="94">
        <v>-159</v>
      </c>
      <c r="AY30519" s="94">
        <v>-28</v>
      </c>
      <c r="AZ30519" s="94">
        <v>51</v>
      </c>
      <c r="BA30519" s="94">
        <v>-161</v>
      </c>
    </row>
    <row r="30520" spans="1:53">
      <c r="A30520" s="85" t="s">
        <v>70</v>
      </c>
      <c r="B30520" s="86">
        <v>43457.916666666664</v>
      </c>
      <c r="C30520" s="87">
        <v>43457</v>
      </c>
      <c r="D30520" s="85">
        <v>15</v>
      </c>
      <c r="E30520" s="86">
        <v>43457.625</v>
      </c>
      <c r="F30520" s="88" t="s">
        <v>399</v>
      </c>
      <c r="G30520" s="89" t="s">
        <v>400</v>
      </c>
      <c r="H30520" s="94">
        <v>912</v>
      </c>
      <c r="I30520" s="94">
        <v>827</v>
      </c>
      <c r="J30520" s="94">
        <v>232</v>
      </c>
      <c r="K30520" s="94">
        <v>-595</v>
      </c>
      <c r="O30520" s="94">
        <v>827</v>
      </c>
      <c r="P30520" s="94">
        <v>232</v>
      </c>
      <c r="Q30520" s="94">
        <v>-595</v>
      </c>
      <c r="S30520" s="94">
        <v>92</v>
      </c>
      <c r="V30520" s="94">
        <v>140</v>
      </c>
      <c r="AK30520" s="94">
        <v>92</v>
      </c>
      <c r="AN30520" s="94">
        <v>140</v>
      </c>
      <c r="AS30520" s="94">
        <v>-1785</v>
      </c>
      <c r="AT30520" s="94">
        <v>106</v>
      </c>
      <c r="AU30520" s="94">
        <v>-178</v>
      </c>
      <c r="AV30520" s="94">
        <v>-85</v>
      </c>
      <c r="AW30520" s="94">
        <v>1710</v>
      </c>
      <c r="AX30520" s="94">
        <v>-193</v>
      </c>
      <c r="AY30520" s="94">
        <v>-53</v>
      </c>
      <c r="AZ30520" s="94">
        <v>56</v>
      </c>
      <c r="BA30520" s="94">
        <v>-173</v>
      </c>
    </row>
    <row r="30521" spans="1:53">
      <c r="A30521" s="85" t="s">
        <v>70</v>
      </c>
      <c r="B30521" s="86">
        <v>43457.958333333336</v>
      </c>
      <c r="C30521" s="87">
        <v>43457</v>
      </c>
      <c r="D30521" s="85">
        <v>16</v>
      </c>
      <c r="E30521" s="86">
        <v>43457.666666666664</v>
      </c>
      <c r="F30521" s="88" t="s">
        <v>399</v>
      </c>
      <c r="G30521" s="89" t="s">
        <v>400</v>
      </c>
      <c r="H30521" s="94">
        <v>916</v>
      </c>
      <c r="I30521" s="94">
        <v>846</v>
      </c>
      <c r="J30521" s="94">
        <v>253</v>
      </c>
      <c r="K30521" s="94">
        <v>-593</v>
      </c>
      <c r="O30521" s="94">
        <v>846</v>
      </c>
      <c r="P30521" s="94">
        <v>253</v>
      </c>
      <c r="Q30521" s="94">
        <v>-593</v>
      </c>
      <c r="S30521" s="94">
        <v>108</v>
      </c>
      <c r="V30521" s="94">
        <v>145</v>
      </c>
      <c r="AK30521" s="94">
        <v>108</v>
      </c>
      <c r="AN30521" s="94">
        <v>145</v>
      </c>
      <c r="AS30521" s="94">
        <v>-1724</v>
      </c>
      <c r="AT30521" s="94">
        <v>100</v>
      </c>
      <c r="AU30521" s="94">
        <v>-222</v>
      </c>
      <c r="AV30521" s="94">
        <v>-74</v>
      </c>
      <c r="AW30521" s="94">
        <v>1656</v>
      </c>
      <c r="AX30521" s="94">
        <v>-181</v>
      </c>
      <c r="AY30521" s="94">
        <v>-34</v>
      </c>
      <c r="AZ30521" s="94">
        <v>82</v>
      </c>
      <c r="BA30521" s="94">
        <v>-196</v>
      </c>
    </row>
    <row r="30522" spans="1:53">
      <c r="A30522" s="85" t="s">
        <v>70</v>
      </c>
      <c r="B30522" s="86">
        <v>43458</v>
      </c>
      <c r="C30522" s="87">
        <v>43457</v>
      </c>
      <c r="D30522" s="85">
        <v>17</v>
      </c>
      <c r="E30522" s="86">
        <v>43457.708333333336</v>
      </c>
      <c r="F30522" s="88" t="s">
        <v>399</v>
      </c>
      <c r="G30522" s="89" t="s">
        <v>400</v>
      </c>
      <c r="H30522" s="94">
        <v>955</v>
      </c>
      <c r="I30522" s="94">
        <v>821</v>
      </c>
      <c r="J30522" s="94">
        <v>396</v>
      </c>
      <c r="K30522" s="94">
        <v>-425</v>
      </c>
      <c r="O30522" s="94">
        <v>821</v>
      </c>
      <c r="P30522" s="94">
        <v>396</v>
      </c>
      <c r="Q30522" s="94">
        <v>-425</v>
      </c>
      <c r="S30522" s="94">
        <v>109</v>
      </c>
      <c r="V30522" s="94">
        <v>287</v>
      </c>
      <c r="AK30522" s="94">
        <v>109</v>
      </c>
      <c r="AN30522" s="94">
        <v>287</v>
      </c>
      <c r="AS30522" s="94">
        <v>-1505</v>
      </c>
      <c r="AT30522" s="94">
        <v>117</v>
      </c>
      <c r="AU30522" s="94">
        <v>-225</v>
      </c>
      <c r="AV30522" s="94">
        <v>-36</v>
      </c>
      <c r="AW30522" s="94">
        <v>1591</v>
      </c>
      <c r="AX30522" s="94">
        <v>-200</v>
      </c>
      <c r="AY30522" s="94">
        <v>42</v>
      </c>
      <c r="AZ30522" s="94">
        <v>83</v>
      </c>
      <c r="BA30522" s="94">
        <v>-292</v>
      </c>
    </row>
    <row r="30523" spans="1:53">
      <c r="A30523" s="85" t="s">
        <v>70</v>
      </c>
      <c r="B30523" s="86">
        <v>43458.041666666664</v>
      </c>
      <c r="C30523" s="87">
        <v>43457</v>
      </c>
      <c r="D30523" s="85">
        <v>18</v>
      </c>
      <c r="E30523" s="86">
        <v>43457.75</v>
      </c>
      <c r="F30523" s="88" t="s">
        <v>399</v>
      </c>
      <c r="G30523" s="89" t="s">
        <v>400</v>
      </c>
      <c r="H30523" s="94">
        <v>997</v>
      </c>
      <c r="I30523" s="94">
        <v>890</v>
      </c>
      <c r="J30523" s="94">
        <v>624</v>
      </c>
      <c r="K30523" s="94">
        <v>-266</v>
      </c>
      <c r="O30523" s="94">
        <v>890</v>
      </c>
      <c r="P30523" s="94">
        <v>624</v>
      </c>
      <c r="Q30523" s="94">
        <v>-266</v>
      </c>
      <c r="S30523" s="94">
        <v>174</v>
      </c>
      <c r="V30523" s="94">
        <v>450</v>
      </c>
      <c r="AK30523" s="94">
        <v>174</v>
      </c>
      <c r="AN30523" s="94">
        <v>450</v>
      </c>
      <c r="AS30523" s="94">
        <v>-1288</v>
      </c>
      <c r="AT30523" s="94">
        <v>146</v>
      </c>
      <c r="AU30523" s="94">
        <v>-224</v>
      </c>
      <c r="AV30523" s="94">
        <v>4</v>
      </c>
      <c r="AW30523" s="94">
        <v>1610</v>
      </c>
      <c r="AX30523" s="94">
        <v>-391</v>
      </c>
      <c r="AY30523" s="94">
        <v>161</v>
      </c>
      <c r="AZ30523" s="94">
        <v>116</v>
      </c>
      <c r="BA30523" s="94">
        <v>-400</v>
      </c>
    </row>
    <row r="30524" spans="1:53">
      <c r="A30524" s="85" t="s">
        <v>70</v>
      </c>
      <c r="B30524" s="86">
        <v>43458.083333333336</v>
      </c>
      <c r="C30524" s="87">
        <v>43457</v>
      </c>
      <c r="D30524" s="85">
        <v>19</v>
      </c>
      <c r="E30524" s="86">
        <v>43457.791666666664</v>
      </c>
      <c r="F30524" s="88" t="s">
        <v>399</v>
      </c>
      <c r="G30524" s="89" t="s">
        <v>400</v>
      </c>
      <c r="H30524" s="94">
        <v>1046</v>
      </c>
      <c r="I30524" s="94">
        <v>914</v>
      </c>
      <c r="J30524" s="94">
        <v>952</v>
      </c>
      <c r="K30524" s="94">
        <v>38</v>
      </c>
      <c r="O30524" s="94">
        <v>914</v>
      </c>
      <c r="P30524" s="94">
        <v>952</v>
      </c>
      <c r="Q30524" s="94">
        <v>38</v>
      </c>
      <c r="S30524" s="94">
        <v>228</v>
      </c>
      <c r="V30524" s="94">
        <v>724</v>
      </c>
      <c r="AK30524" s="94">
        <v>228</v>
      </c>
      <c r="AN30524" s="94">
        <v>724</v>
      </c>
      <c r="AS30524" s="94">
        <v>-1165</v>
      </c>
      <c r="AT30524" s="94">
        <v>163</v>
      </c>
      <c r="AU30524" s="94">
        <v>-223</v>
      </c>
      <c r="AV30524" s="94">
        <v>22</v>
      </c>
      <c r="AW30524" s="94">
        <v>1692</v>
      </c>
      <c r="AX30524" s="94">
        <v>-379</v>
      </c>
      <c r="AY30524" s="94">
        <v>220</v>
      </c>
      <c r="AZ30524" s="94">
        <v>156</v>
      </c>
      <c r="BA30524" s="94">
        <v>-448</v>
      </c>
    </row>
    <row r="30525" spans="1:53">
      <c r="A30525" s="85" t="s">
        <v>70</v>
      </c>
      <c r="B30525" s="86">
        <v>43458.125</v>
      </c>
      <c r="C30525" s="87">
        <v>43457</v>
      </c>
      <c r="D30525" s="85">
        <v>20</v>
      </c>
      <c r="E30525" s="86">
        <v>43457.833333333336</v>
      </c>
      <c r="F30525" s="88" t="s">
        <v>399</v>
      </c>
      <c r="G30525" s="89" t="s">
        <v>400</v>
      </c>
      <c r="H30525" s="94">
        <v>1031</v>
      </c>
      <c r="I30525" s="94">
        <v>919</v>
      </c>
      <c r="J30525" s="94">
        <v>1067</v>
      </c>
      <c r="K30525" s="94">
        <v>148</v>
      </c>
      <c r="O30525" s="94">
        <v>919</v>
      </c>
      <c r="P30525" s="94">
        <v>1067</v>
      </c>
      <c r="Q30525" s="94">
        <v>148</v>
      </c>
      <c r="S30525" s="94">
        <v>218</v>
      </c>
      <c r="V30525" s="94">
        <v>849</v>
      </c>
      <c r="AK30525" s="94">
        <v>218</v>
      </c>
      <c r="AN30525" s="94">
        <v>849</v>
      </c>
      <c r="AS30525" s="94">
        <v>-1170</v>
      </c>
      <c r="AT30525" s="94">
        <v>193</v>
      </c>
      <c r="AU30525" s="94">
        <v>-225</v>
      </c>
      <c r="AV30525" s="94">
        <v>27</v>
      </c>
      <c r="AW30525" s="94">
        <v>1805</v>
      </c>
      <c r="AX30525" s="94">
        <v>-405</v>
      </c>
      <c r="AY30525" s="94">
        <v>215</v>
      </c>
      <c r="AZ30525" s="94">
        <v>150</v>
      </c>
      <c r="BA30525" s="94">
        <v>-442</v>
      </c>
    </row>
    <row r="30526" spans="1:53">
      <c r="A30526" s="85" t="s">
        <v>70</v>
      </c>
      <c r="B30526" s="86">
        <v>43458.166666666664</v>
      </c>
      <c r="C30526" s="87">
        <v>43457</v>
      </c>
      <c r="D30526" s="85">
        <v>21</v>
      </c>
      <c r="E30526" s="86">
        <v>43457.875</v>
      </c>
      <c r="F30526" s="88" t="s">
        <v>399</v>
      </c>
      <c r="G30526" s="89" t="s">
        <v>400</v>
      </c>
      <c r="H30526" s="94">
        <v>1028</v>
      </c>
      <c r="I30526" s="94">
        <v>910</v>
      </c>
      <c r="J30526" s="94">
        <v>963</v>
      </c>
      <c r="K30526" s="94">
        <v>53</v>
      </c>
      <c r="O30526" s="94">
        <v>910</v>
      </c>
      <c r="P30526" s="94">
        <v>963</v>
      </c>
      <c r="Q30526" s="94">
        <v>53</v>
      </c>
      <c r="S30526" s="94">
        <v>216</v>
      </c>
      <c r="V30526" s="94">
        <v>747</v>
      </c>
      <c r="AK30526" s="94">
        <v>216</v>
      </c>
      <c r="AN30526" s="94">
        <v>747</v>
      </c>
      <c r="AS30526" s="94">
        <v>-1223</v>
      </c>
      <c r="AT30526" s="94">
        <v>170</v>
      </c>
      <c r="AU30526" s="94">
        <v>-225</v>
      </c>
      <c r="AV30526" s="94">
        <v>24</v>
      </c>
      <c r="AW30526" s="94">
        <v>1757</v>
      </c>
      <c r="AX30526" s="94">
        <v>-366</v>
      </c>
      <c r="AY30526" s="94">
        <v>202</v>
      </c>
      <c r="AZ30526" s="94">
        <v>148</v>
      </c>
      <c r="BA30526" s="94">
        <v>-434</v>
      </c>
    </row>
    <row r="30527" spans="1:53">
      <c r="A30527" s="85" t="s">
        <v>70</v>
      </c>
      <c r="B30527" s="86">
        <v>43458.208333333336</v>
      </c>
      <c r="C30527" s="87">
        <v>43457</v>
      </c>
      <c r="D30527" s="85">
        <v>22</v>
      </c>
      <c r="E30527" s="86">
        <v>43457.916666666664</v>
      </c>
      <c r="F30527" s="88" t="s">
        <v>399</v>
      </c>
      <c r="G30527" s="89" t="s">
        <v>400</v>
      </c>
      <c r="H30527" s="94">
        <v>1008</v>
      </c>
      <c r="I30527" s="94">
        <v>893</v>
      </c>
      <c r="J30527" s="94">
        <v>981</v>
      </c>
      <c r="K30527" s="94">
        <v>88</v>
      </c>
      <c r="O30527" s="94">
        <v>893</v>
      </c>
      <c r="P30527" s="94">
        <v>981</v>
      </c>
      <c r="Q30527" s="94">
        <v>88</v>
      </c>
      <c r="S30527" s="94">
        <v>205</v>
      </c>
      <c r="V30527" s="94">
        <v>776</v>
      </c>
      <c r="AK30527" s="94">
        <v>205</v>
      </c>
      <c r="AN30527" s="94">
        <v>776</v>
      </c>
      <c r="AS30527" s="94">
        <v>-1230</v>
      </c>
      <c r="AT30527" s="94">
        <v>176</v>
      </c>
      <c r="AU30527" s="94">
        <v>-224</v>
      </c>
      <c r="AV30527" s="94">
        <v>18</v>
      </c>
      <c r="AW30527" s="94">
        <v>1739</v>
      </c>
      <c r="AX30527" s="94">
        <v>-309</v>
      </c>
      <c r="AY30527" s="94">
        <v>164</v>
      </c>
      <c r="AZ30527" s="94">
        <v>139</v>
      </c>
      <c r="BA30527" s="94">
        <v>-385</v>
      </c>
    </row>
    <row r="30528" spans="1:53">
      <c r="A30528" s="85" t="s">
        <v>70</v>
      </c>
      <c r="B30528" s="86">
        <v>43458.25</v>
      </c>
      <c r="C30528" s="87">
        <v>43457</v>
      </c>
      <c r="D30528" s="85">
        <v>23</v>
      </c>
      <c r="E30528" s="86">
        <v>43457.958333333336</v>
      </c>
      <c r="F30528" s="88" t="s">
        <v>399</v>
      </c>
      <c r="G30528" s="89" t="s">
        <v>400</v>
      </c>
      <c r="H30528" s="94">
        <v>958</v>
      </c>
      <c r="I30528" s="94">
        <v>859</v>
      </c>
      <c r="J30528" s="94">
        <v>639</v>
      </c>
      <c r="K30528" s="94">
        <v>-220</v>
      </c>
      <c r="O30528" s="94">
        <v>859</v>
      </c>
      <c r="P30528" s="94">
        <v>639</v>
      </c>
      <c r="Q30528" s="94">
        <v>-220</v>
      </c>
      <c r="S30528" s="94">
        <v>146</v>
      </c>
      <c r="V30528" s="94">
        <v>493</v>
      </c>
      <c r="AK30528" s="94">
        <v>146</v>
      </c>
      <c r="AN30528" s="94">
        <v>493</v>
      </c>
      <c r="AS30528" s="94">
        <v>-1271</v>
      </c>
      <c r="AT30528" s="94">
        <v>92</v>
      </c>
      <c r="AU30528" s="94">
        <v>-225</v>
      </c>
      <c r="AV30528" s="94">
        <v>18</v>
      </c>
      <c r="AW30528" s="94">
        <v>1668</v>
      </c>
      <c r="AX30528" s="94">
        <v>-389</v>
      </c>
      <c r="AY30528" s="94">
        <v>132</v>
      </c>
      <c r="AZ30528" s="94">
        <v>84</v>
      </c>
      <c r="BA30528" s="94">
        <v>-329</v>
      </c>
    </row>
    <row r="30529" spans="1:53">
      <c r="A30529" s="85" t="s">
        <v>70</v>
      </c>
      <c r="B30529" s="86">
        <v>43458.291666666664</v>
      </c>
      <c r="C30529" s="87">
        <v>43457</v>
      </c>
      <c r="D30529" s="85">
        <v>24</v>
      </c>
      <c r="E30529" s="86">
        <v>43458</v>
      </c>
      <c r="F30529" s="88" t="s">
        <v>399</v>
      </c>
      <c r="G30529" s="89" t="s">
        <v>400</v>
      </c>
      <c r="H30529" s="94">
        <v>920</v>
      </c>
      <c r="I30529" s="94">
        <v>839</v>
      </c>
      <c r="J30529" s="94">
        <v>439</v>
      </c>
      <c r="K30529" s="94">
        <v>-400</v>
      </c>
      <c r="O30529" s="94">
        <v>839</v>
      </c>
      <c r="P30529" s="94">
        <v>439</v>
      </c>
      <c r="Q30529" s="94">
        <v>-400</v>
      </c>
      <c r="S30529" s="94">
        <v>100</v>
      </c>
      <c r="V30529" s="94">
        <v>339</v>
      </c>
      <c r="AK30529" s="94">
        <v>100</v>
      </c>
      <c r="AN30529" s="94">
        <v>339</v>
      </c>
      <c r="AS30529" s="94">
        <v>-1391</v>
      </c>
      <c r="AT30529" s="94">
        <v>81</v>
      </c>
      <c r="AU30529" s="94">
        <v>-224</v>
      </c>
      <c r="AV30529" s="94">
        <v>6</v>
      </c>
      <c r="AW30529" s="94">
        <v>1730</v>
      </c>
      <c r="AX30529" s="94">
        <v>-433</v>
      </c>
      <c r="AY30529" s="94">
        <v>95</v>
      </c>
      <c r="AZ30529" s="94">
        <v>48</v>
      </c>
      <c r="BA30529" s="94">
        <v>-312</v>
      </c>
    </row>
    <row r="30530" spans="1:53">
      <c r="A30530" s="85" t="s">
        <v>70</v>
      </c>
      <c r="B30530" s="86">
        <v>43458.333333333336</v>
      </c>
      <c r="C30530" s="87">
        <v>43458</v>
      </c>
      <c r="D30530" s="85">
        <v>1</v>
      </c>
      <c r="E30530" s="86">
        <v>43458.041666666664</v>
      </c>
      <c r="F30530" s="88" t="s">
        <v>399</v>
      </c>
      <c r="G30530" s="89" t="s">
        <v>400</v>
      </c>
      <c r="H30530" s="94">
        <v>903</v>
      </c>
      <c r="I30530" s="94">
        <v>813</v>
      </c>
      <c r="J30530" s="94">
        <v>278</v>
      </c>
      <c r="K30530" s="94">
        <v>-535</v>
      </c>
      <c r="O30530" s="94">
        <v>813</v>
      </c>
      <c r="P30530" s="94">
        <v>278</v>
      </c>
      <c r="Q30530" s="94">
        <v>-535</v>
      </c>
      <c r="S30530" s="94">
        <v>119</v>
      </c>
      <c r="V30530" s="94">
        <v>159</v>
      </c>
      <c r="AK30530" s="94">
        <v>119</v>
      </c>
      <c r="AN30530" s="94">
        <v>159</v>
      </c>
      <c r="AS30530" s="94">
        <v>-1484</v>
      </c>
      <c r="AT30530" s="94">
        <v>46</v>
      </c>
      <c r="AU30530" s="94">
        <v>-225</v>
      </c>
      <c r="AV30530" s="94">
        <v>-4</v>
      </c>
      <c r="AW30530" s="94">
        <v>1665</v>
      </c>
      <c r="AX30530" s="94">
        <v>-367</v>
      </c>
      <c r="AY30530" s="94">
        <v>19</v>
      </c>
      <c r="AZ30530" s="94">
        <v>67</v>
      </c>
      <c r="BA30530" s="94">
        <v>-252</v>
      </c>
    </row>
    <row r="30531" spans="1:53">
      <c r="A30531" s="85" t="s">
        <v>70</v>
      </c>
      <c r="B30531" s="86">
        <v>43458.375</v>
      </c>
      <c r="C30531" s="87">
        <v>43458</v>
      </c>
      <c r="D30531" s="85">
        <v>2</v>
      </c>
      <c r="E30531" s="86">
        <v>43458.083333333336</v>
      </c>
      <c r="F30531" s="88" t="s">
        <v>399</v>
      </c>
      <c r="G30531" s="89" t="s">
        <v>400</v>
      </c>
      <c r="H30531" s="94">
        <v>896</v>
      </c>
      <c r="I30531" s="94">
        <v>821</v>
      </c>
      <c r="J30531" s="94">
        <v>202</v>
      </c>
      <c r="K30531" s="94">
        <v>-619</v>
      </c>
      <c r="O30531" s="94">
        <v>821</v>
      </c>
      <c r="P30531" s="94">
        <v>202</v>
      </c>
      <c r="Q30531" s="94">
        <v>-619</v>
      </c>
      <c r="S30531" s="94">
        <v>99</v>
      </c>
      <c r="V30531" s="94">
        <v>103</v>
      </c>
      <c r="AK30531" s="94">
        <v>99</v>
      </c>
      <c r="AN30531" s="94">
        <v>103</v>
      </c>
      <c r="AS30531" s="94">
        <v>-1563</v>
      </c>
      <c r="AT30531" s="94">
        <v>118</v>
      </c>
      <c r="AU30531" s="94">
        <v>-224</v>
      </c>
      <c r="AV30531" s="94">
        <v>-11</v>
      </c>
      <c r="AW30531" s="94">
        <v>1653</v>
      </c>
      <c r="AX30531" s="94">
        <v>-380</v>
      </c>
      <c r="AY30531" s="94">
        <v>-13</v>
      </c>
      <c r="AZ30531" s="94">
        <v>46</v>
      </c>
      <c r="BA30531" s="94">
        <v>-245</v>
      </c>
    </row>
    <row r="30532" spans="1:53">
      <c r="A30532" s="85" t="s">
        <v>70</v>
      </c>
      <c r="B30532" s="86">
        <v>43458.416666666664</v>
      </c>
      <c r="C30532" s="87">
        <v>43458</v>
      </c>
      <c r="D30532" s="85">
        <v>3</v>
      </c>
      <c r="E30532" s="86">
        <v>43458.125</v>
      </c>
      <c r="F30532" s="88" t="s">
        <v>399</v>
      </c>
      <c r="G30532" s="89" t="s">
        <v>400</v>
      </c>
      <c r="H30532" s="94">
        <v>898</v>
      </c>
      <c r="I30532" s="94">
        <v>819</v>
      </c>
      <c r="J30532" s="94">
        <v>195</v>
      </c>
      <c r="K30532" s="94">
        <v>-624</v>
      </c>
      <c r="O30532" s="94">
        <v>819</v>
      </c>
      <c r="P30532" s="94">
        <v>195</v>
      </c>
      <c r="Q30532" s="94">
        <v>-624</v>
      </c>
      <c r="S30532" s="94">
        <v>100</v>
      </c>
      <c r="V30532" s="94">
        <v>95</v>
      </c>
      <c r="AK30532" s="94">
        <v>100</v>
      </c>
      <c r="AN30532" s="94">
        <v>95</v>
      </c>
      <c r="AS30532" s="94">
        <v>-1581</v>
      </c>
      <c r="AT30532" s="94">
        <v>123</v>
      </c>
      <c r="AU30532" s="94">
        <v>-225</v>
      </c>
      <c r="AV30532" s="94">
        <v>-16</v>
      </c>
      <c r="AW30532" s="94">
        <v>1649</v>
      </c>
      <c r="AX30532" s="94">
        <v>-347</v>
      </c>
      <c r="AY30532" s="94">
        <v>-44</v>
      </c>
      <c r="AZ30532" s="94">
        <v>48</v>
      </c>
      <c r="BA30532" s="94">
        <v>-231</v>
      </c>
    </row>
    <row r="30533" spans="1:53">
      <c r="A30533" s="85" t="s">
        <v>70</v>
      </c>
      <c r="B30533" s="86">
        <v>43458.458333333336</v>
      </c>
      <c r="C30533" s="87">
        <v>43458</v>
      </c>
      <c r="D30533" s="85">
        <v>4</v>
      </c>
      <c r="E30533" s="86">
        <v>43458.166666666664</v>
      </c>
      <c r="F30533" s="88" t="s">
        <v>399</v>
      </c>
      <c r="G30533" s="89" t="s">
        <v>400</v>
      </c>
      <c r="H30533" s="94">
        <v>907</v>
      </c>
      <c r="I30533" s="94">
        <v>817</v>
      </c>
      <c r="J30533" s="94">
        <v>194</v>
      </c>
      <c r="K30533" s="94">
        <v>-623</v>
      </c>
      <c r="O30533" s="94">
        <v>817</v>
      </c>
      <c r="P30533" s="94">
        <v>194</v>
      </c>
      <c r="Q30533" s="94">
        <v>-623</v>
      </c>
      <c r="S30533" s="94">
        <v>104</v>
      </c>
      <c r="V30533" s="94">
        <v>90</v>
      </c>
      <c r="AK30533" s="94">
        <v>104</v>
      </c>
      <c r="AN30533" s="94">
        <v>90</v>
      </c>
      <c r="AS30533" s="94">
        <v>-1567</v>
      </c>
      <c r="AT30533" s="94">
        <v>115</v>
      </c>
      <c r="AU30533" s="94">
        <v>-224</v>
      </c>
      <c r="AV30533" s="94">
        <v>-17</v>
      </c>
      <c r="AW30533" s="94">
        <v>1618</v>
      </c>
      <c r="AX30533" s="94">
        <v>-337</v>
      </c>
      <c r="AY30533" s="94">
        <v>-43</v>
      </c>
      <c r="AZ30533" s="94">
        <v>52</v>
      </c>
      <c r="BA30533" s="94">
        <v>-220</v>
      </c>
    </row>
    <row r="30534" spans="1:53">
      <c r="A30534" s="85" t="s">
        <v>70</v>
      </c>
      <c r="B30534" s="86">
        <v>43458.5</v>
      </c>
      <c r="C30534" s="87">
        <v>43458</v>
      </c>
      <c r="D30534" s="85">
        <v>5</v>
      </c>
      <c r="E30534" s="86">
        <v>43458.208333333336</v>
      </c>
      <c r="F30534" s="88" t="s">
        <v>399</v>
      </c>
      <c r="G30534" s="89" t="s">
        <v>400</v>
      </c>
      <c r="H30534" s="94">
        <v>930</v>
      </c>
      <c r="I30534" s="94">
        <v>856</v>
      </c>
      <c r="J30534" s="94">
        <v>166</v>
      </c>
      <c r="K30534" s="94">
        <v>-690</v>
      </c>
      <c r="O30534" s="94">
        <v>856</v>
      </c>
      <c r="P30534" s="94">
        <v>166</v>
      </c>
      <c r="Q30534" s="94">
        <v>-690</v>
      </c>
      <c r="S30534" s="94">
        <v>97</v>
      </c>
      <c r="V30534" s="94">
        <v>69</v>
      </c>
      <c r="AK30534" s="94">
        <v>97</v>
      </c>
      <c r="AN30534" s="94">
        <v>69</v>
      </c>
      <c r="AS30534" s="94">
        <v>-1549</v>
      </c>
      <c r="AT30534" s="94">
        <v>105</v>
      </c>
      <c r="AU30534" s="94">
        <v>-225</v>
      </c>
      <c r="AV30534" s="94">
        <v>-17</v>
      </c>
      <c r="AW30534" s="94">
        <v>1581</v>
      </c>
      <c r="AX30534" s="94">
        <v>-370</v>
      </c>
      <c r="AY30534" s="94">
        <v>-26</v>
      </c>
      <c r="AZ30534" s="94">
        <v>42</v>
      </c>
      <c r="BA30534" s="94">
        <v>-231</v>
      </c>
    </row>
    <row r="30535" spans="1:53">
      <c r="A30535" s="85" t="s">
        <v>70</v>
      </c>
      <c r="B30535" s="86">
        <v>43458.541666666664</v>
      </c>
      <c r="C30535" s="87">
        <v>43458</v>
      </c>
      <c r="D30535" s="85">
        <v>6</v>
      </c>
      <c r="E30535" s="86">
        <v>43458.25</v>
      </c>
      <c r="F30535" s="88" t="s">
        <v>399</v>
      </c>
      <c r="G30535" s="89" t="s">
        <v>400</v>
      </c>
      <c r="H30535" s="94">
        <v>985</v>
      </c>
      <c r="I30535" s="94">
        <v>875</v>
      </c>
      <c r="J30535" s="94">
        <v>228</v>
      </c>
      <c r="K30535" s="94">
        <v>-647</v>
      </c>
      <c r="O30535" s="94">
        <v>875</v>
      </c>
      <c r="P30535" s="94">
        <v>228</v>
      </c>
      <c r="Q30535" s="94">
        <v>-647</v>
      </c>
      <c r="S30535" s="94">
        <v>97</v>
      </c>
      <c r="V30535" s="94">
        <v>131</v>
      </c>
      <c r="AK30535" s="94">
        <v>97</v>
      </c>
      <c r="AN30535" s="94">
        <v>131</v>
      </c>
      <c r="AS30535" s="94">
        <v>-1477</v>
      </c>
      <c r="AT30535" s="94">
        <v>115</v>
      </c>
      <c r="AU30535" s="94">
        <v>-224</v>
      </c>
      <c r="AV30535" s="94">
        <v>-19</v>
      </c>
      <c r="AW30535" s="94">
        <v>1533</v>
      </c>
      <c r="AX30535" s="94">
        <v>-361</v>
      </c>
      <c r="AY30535" s="94">
        <v>52</v>
      </c>
      <c r="AZ30535" s="94">
        <v>48</v>
      </c>
      <c r="BA30535" s="94">
        <v>-314</v>
      </c>
    </row>
    <row r="30536" spans="1:53">
      <c r="A30536" s="85" t="s">
        <v>70</v>
      </c>
      <c r="B30536" s="86">
        <v>43458.583333333336</v>
      </c>
      <c r="C30536" s="87">
        <v>43458</v>
      </c>
      <c r="D30536" s="85">
        <v>7</v>
      </c>
      <c r="E30536" s="86">
        <v>43458.291666666664</v>
      </c>
      <c r="F30536" s="88" t="s">
        <v>399</v>
      </c>
      <c r="G30536" s="89" t="s">
        <v>400</v>
      </c>
      <c r="H30536" s="94">
        <v>1053</v>
      </c>
      <c r="I30536" s="94">
        <v>915</v>
      </c>
      <c r="J30536" s="94">
        <v>271</v>
      </c>
      <c r="K30536" s="94">
        <v>-644</v>
      </c>
      <c r="O30536" s="94">
        <v>915</v>
      </c>
      <c r="P30536" s="94">
        <v>271</v>
      </c>
      <c r="Q30536" s="94">
        <v>-644</v>
      </c>
      <c r="S30536" s="94">
        <v>106</v>
      </c>
      <c r="V30536" s="94">
        <v>165</v>
      </c>
      <c r="AK30536" s="94">
        <v>106</v>
      </c>
      <c r="AN30536" s="94">
        <v>165</v>
      </c>
      <c r="AS30536" s="94">
        <v>-1545</v>
      </c>
      <c r="AT30536" s="94">
        <v>129</v>
      </c>
      <c r="AU30536" s="94">
        <v>-226</v>
      </c>
      <c r="AV30536" s="94">
        <v>-27</v>
      </c>
      <c r="AW30536" s="94">
        <v>1537</v>
      </c>
      <c r="AX30536" s="94">
        <v>-312</v>
      </c>
      <c r="AY30536" s="94">
        <v>117</v>
      </c>
      <c r="AZ30536" s="94">
        <v>58</v>
      </c>
      <c r="BA30536" s="94">
        <v>-375</v>
      </c>
    </row>
    <row r="30537" spans="1:53">
      <c r="A30537" s="85" t="s">
        <v>70</v>
      </c>
      <c r="B30537" s="86">
        <v>43458.625</v>
      </c>
      <c r="C30537" s="87">
        <v>43458</v>
      </c>
      <c r="D30537" s="85">
        <v>8</v>
      </c>
      <c r="E30537" s="86">
        <v>43458.333333333336</v>
      </c>
      <c r="F30537" s="88" t="s">
        <v>399</v>
      </c>
      <c r="G30537" s="89" t="s">
        <v>400</v>
      </c>
      <c r="H30537" s="94">
        <v>1091</v>
      </c>
      <c r="I30537" s="94">
        <v>946</v>
      </c>
      <c r="J30537" s="94">
        <v>499</v>
      </c>
      <c r="K30537" s="94">
        <v>-447</v>
      </c>
      <c r="O30537" s="94">
        <v>946</v>
      </c>
      <c r="P30537" s="94">
        <v>499</v>
      </c>
      <c r="Q30537" s="94">
        <v>-447</v>
      </c>
      <c r="S30537" s="94">
        <v>150</v>
      </c>
      <c r="V30537" s="94">
        <v>349</v>
      </c>
      <c r="AK30537" s="94">
        <v>150</v>
      </c>
      <c r="AN30537" s="94">
        <v>349</v>
      </c>
      <c r="AS30537" s="94">
        <v>-1612</v>
      </c>
      <c r="AT30537" s="94">
        <v>181</v>
      </c>
      <c r="AU30537" s="94">
        <v>-225</v>
      </c>
      <c r="AV30537" s="94">
        <v>-17</v>
      </c>
      <c r="AW30537" s="94">
        <v>1717</v>
      </c>
      <c r="AX30537" s="94">
        <v>-314</v>
      </c>
      <c r="AY30537" s="94">
        <v>106</v>
      </c>
      <c r="AZ30537" s="94">
        <v>96</v>
      </c>
      <c r="BA30537" s="94">
        <v>-379</v>
      </c>
    </row>
    <row r="30538" spans="1:53">
      <c r="A30538" s="85" t="s">
        <v>70</v>
      </c>
      <c r="B30538" s="86">
        <v>43458.666666666664</v>
      </c>
      <c r="C30538" s="87">
        <v>43458</v>
      </c>
      <c r="D30538" s="85">
        <v>9</v>
      </c>
      <c r="E30538" s="86">
        <v>43458.375</v>
      </c>
      <c r="F30538" s="88" t="s">
        <v>399</v>
      </c>
      <c r="G30538" s="89" t="s">
        <v>400</v>
      </c>
      <c r="H30538" s="94">
        <v>1042</v>
      </c>
      <c r="I30538" s="94">
        <v>972</v>
      </c>
      <c r="J30538" s="94">
        <v>423</v>
      </c>
      <c r="K30538" s="94">
        <v>-549</v>
      </c>
      <c r="O30538" s="94">
        <v>972</v>
      </c>
      <c r="P30538" s="94">
        <v>423</v>
      </c>
      <c r="Q30538" s="94">
        <v>-549</v>
      </c>
      <c r="S30538" s="94">
        <v>138</v>
      </c>
      <c r="V30538" s="94">
        <v>285</v>
      </c>
      <c r="AK30538" s="94">
        <v>138</v>
      </c>
      <c r="AN30538" s="94">
        <v>285</v>
      </c>
      <c r="AS30538" s="94">
        <v>-1850</v>
      </c>
      <c r="AT30538" s="94">
        <v>156</v>
      </c>
      <c r="AU30538" s="94">
        <v>-227</v>
      </c>
      <c r="AV30538" s="94">
        <v>-34</v>
      </c>
      <c r="AW30538" s="94">
        <v>1868</v>
      </c>
      <c r="AX30538" s="94">
        <v>-274</v>
      </c>
      <c r="AY30538" s="94">
        <v>51</v>
      </c>
      <c r="AZ30538" s="94">
        <v>96</v>
      </c>
      <c r="BA30538" s="94">
        <v>-335</v>
      </c>
    </row>
    <row r="30539" spans="1:53">
      <c r="A30539" s="85" t="s">
        <v>70</v>
      </c>
      <c r="B30539" s="86">
        <v>43458.708333333336</v>
      </c>
      <c r="C30539" s="87">
        <v>43458</v>
      </c>
      <c r="D30539" s="85">
        <v>10</v>
      </c>
      <c r="E30539" s="86">
        <v>43458.416666666664</v>
      </c>
      <c r="F30539" s="88" t="s">
        <v>399</v>
      </c>
      <c r="G30539" s="89" t="s">
        <v>400</v>
      </c>
      <c r="H30539" s="94">
        <v>1005</v>
      </c>
      <c r="I30539" s="94">
        <v>917</v>
      </c>
      <c r="J30539" s="94">
        <v>312</v>
      </c>
      <c r="K30539" s="94">
        <v>-605</v>
      </c>
      <c r="O30539" s="94">
        <v>917</v>
      </c>
      <c r="P30539" s="94">
        <v>312</v>
      </c>
      <c r="Q30539" s="94">
        <v>-605</v>
      </c>
      <c r="S30539" s="94">
        <v>105</v>
      </c>
      <c r="V30539" s="94">
        <v>207</v>
      </c>
      <c r="AK30539" s="94">
        <v>105</v>
      </c>
      <c r="AN30539" s="94">
        <v>207</v>
      </c>
      <c r="AS30539" s="94">
        <v>-1909</v>
      </c>
      <c r="AT30539" s="94">
        <v>132</v>
      </c>
      <c r="AU30539" s="94">
        <v>-221</v>
      </c>
      <c r="AV30539" s="94">
        <v>-62</v>
      </c>
      <c r="AW30539" s="94">
        <v>1846</v>
      </c>
      <c r="AX30539" s="94">
        <v>-156</v>
      </c>
      <c r="AY30539" s="94">
        <v>31</v>
      </c>
      <c r="AZ30539" s="94">
        <v>44</v>
      </c>
      <c r="BA30539" s="94">
        <v>-310</v>
      </c>
    </row>
    <row r="30540" spans="1:53">
      <c r="A30540" s="85" t="s">
        <v>70</v>
      </c>
      <c r="B30540" s="86">
        <v>43458.75</v>
      </c>
      <c r="C30540" s="87">
        <v>43458</v>
      </c>
      <c r="D30540" s="85">
        <v>11</v>
      </c>
      <c r="E30540" s="86">
        <v>43458.458333333336</v>
      </c>
      <c r="F30540" s="88" t="s">
        <v>399</v>
      </c>
      <c r="G30540" s="89" t="s">
        <v>400</v>
      </c>
      <c r="H30540" s="94">
        <v>991</v>
      </c>
      <c r="I30540" s="94">
        <v>890</v>
      </c>
      <c r="J30540" s="94">
        <v>312</v>
      </c>
      <c r="K30540" s="94">
        <v>-578</v>
      </c>
      <c r="O30540" s="94">
        <v>890</v>
      </c>
      <c r="P30540" s="94">
        <v>312</v>
      </c>
      <c r="Q30540" s="94">
        <v>-578</v>
      </c>
      <c r="S30540" s="94">
        <v>97</v>
      </c>
      <c r="V30540" s="94">
        <v>215</v>
      </c>
      <c r="AK30540" s="94">
        <v>97</v>
      </c>
      <c r="AN30540" s="94">
        <v>215</v>
      </c>
      <c r="AS30540" s="94">
        <v>-2066</v>
      </c>
      <c r="AT30540" s="94">
        <v>117</v>
      </c>
      <c r="AU30540" s="94">
        <v>-179</v>
      </c>
      <c r="AV30540" s="94">
        <v>-69</v>
      </c>
      <c r="AW30540" s="94">
        <v>1889</v>
      </c>
      <c r="AX30540" s="94">
        <v>-23</v>
      </c>
      <c r="AY30540" s="94">
        <v>-34</v>
      </c>
      <c r="AZ30540" s="94">
        <v>43</v>
      </c>
      <c r="BA30540" s="94">
        <v>-256</v>
      </c>
    </row>
    <row r="30541" spans="1:53">
      <c r="A30541" s="85" t="s">
        <v>70</v>
      </c>
      <c r="B30541" s="86">
        <v>43458.791666666664</v>
      </c>
      <c r="C30541" s="87">
        <v>43458</v>
      </c>
      <c r="D30541" s="85">
        <v>12</v>
      </c>
      <c r="E30541" s="86">
        <v>43458.5</v>
      </c>
      <c r="F30541" s="88" t="s">
        <v>399</v>
      </c>
      <c r="G30541" s="89" t="s">
        <v>400</v>
      </c>
      <c r="H30541" s="94">
        <v>966</v>
      </c>
      <c r="I30541" s="94">
        <v>873</v>
      </c>
      <c r="J30541" s="94">
        <v>322</v>
      </c>
      <c r="K30541" s="94">
        <v>-551</v>
      </c>
      <c r="O30541" s="94">
        <v>873</v>
      </c>
      <c r="P30541" s="94">
        <v>322</v>
      </c>
      <c r="Q30541" s="94">
        <v>-551</v>
      </c>
      <c r="S30541" s="94">
        <v>96</v>
      </c>
      <c r="V30541" s="94">
        <v>226</v>
      </c>
      <c r="AK30541" s="94">
        <v>96</v>
      </c>
      <c r="AN30541" s="94">
        <v>226</v>
      </c>
      <c r="AS30541" s="94">
        <v>-2045</v>
      </c>
      <c r="AT30541" s="94">
        <v>107</v>
      </c>
      <c r="AU30541" s="94">
        <v>-175</v>
      </c>
      <c r="AV30541" s="94">
        <v>-70</v>
      </c>
      <c r="AW30541" s="94">
        <v>1779</v>
      </c>
      <c r="AX30541" s="94">
        <v>75</v>
      </c>
      <c r="AY30541" s="94">
        <v>-35</v>
      </c>
      <c r="AZ30541" s="94">
        <v>53</v>
      </c>
      <c r="BA30541" s="94">
        <v>-240</v>
      </c>
    </row>
    <row r="30542" spans="1:53">
      <c r="A30542" s="85" t="s">
        <v>70</v>
      </c>
      <c r="B30542" s="86">
        <v>43458.833333333336</v>
      </c>
      <c r="C30542" s="87">
        <v>43458</v>
      </c>
      <c r="D30542" s="85">
        <v>13</v>
      </c>
      <c r="E30542" s="86">
        <v>43458.541666666664</v>
      </c>
      <c r="F30542" s="88" t="s">
        <v>399</v>
      </c>
      <c r="G30542" s="89" t="s">
        <v>400</v>
      </c>
      <c r="H30542" s="94">
        <v>939</v>
      </c>
      <c r="I30542" s="94">
        <v>857</v>
      </c>
      <c r="J30542" s="94">
        <v>292</v>
      </c>
      <c r="K30542" s="94">
        <v>-565</v>
      </c>
      <c r="O30542" s="94">
        <v>857</v>
      </c>
      <c r="P30542" s="94">
        <v>292</v>
      </c>
      <c r="Q30542" s="94">
        <v>-565</v>
      </c>
      <c r="S30542" s="94">
        <v>96</v>
      </c>
      <c r="V30542" s="94">
        <v>196</v>
      </c>
      <c r="AK30542" s="94">
        <v>96</v>
      </c>
      <c r="AN30542" s="94">
        <v>196</v>
      </c>
      <c r="AS30542" s="94">
        <v>-1982</v>
      </c>
      <c r="AT30542" s="94">
        <v>74</v>
      </c>
      <c r="AU30542" s="94">
        <v>-174</v>
      </c>
      <c r="AV30542" s="94">
        <v>-70</v>
      </c>
      <c r="AW30542" s="94">
        <v>1682</v>
      </c>
      <c r="AX30542" s="94">
        <v>107</v>
      </c>
      <c r="AY30542" s="94">
        <v>-16</v>
      </c>
      <c r="AZ30542" s="94">
        <v>51</v>
      </c>
      <c r="BA30542" s="94">
        <v>-237</v>
      </c>
    </row>
    <row r="30543" spans="1:53">
      <c r="A30543" s="85" t="s">
        <v>70</v>
      </c>
      <c r="B30543" s="86">
        <v>43458.875</v>
      </c>
      <c r="C30543" s="87">
        <v>43458</v>
      </c>
      <c r="D30543" s="85">
        <v>14</v>
      </c>
      <c r="E30543" s="86">
        <v>43458.583333333336</v>
      </c>
      <c r="F30543" s="88" t="s">
        <v>399</v>
      </c>
      <c r="G30543" s="89" t="s">
        <v>400</v>
      </c>
      <c r="H30543" s="94">
        <v>928</v>
      </c>
      <c r="I30543" s="94">
        <v>846</v>
      </c>
      <c r="J30543" s="94">
        <v>260</v>
      </c>
      <c r="K30543" s="94">
        <v>-586</v>
      </c>
      <c r="O30543" s="94">
        <v>846</v>
      </c>
      <c r="P30543" s="94">
        <v>260</v>
      </c>
      <c r="Q30543" s="94">
        <v>-586</v>
      </c>
      <c r="S30543" s="94">
        <v>96</v>
      </c>
      <c r="V30543" s="94">
        <v>164</v>
      </c>
      <c r="AK30543" s="94">
        <v>96</v>
      </c>
      <c r="AN30543" s="94">
        <v>164</v>
      </c>
      <c r="AS30543" s="94">
        <v>-1932</v>
      </c>
      <c r="AT30543" s="94">
        <v>76</v>
      </c>
      <c r="AU30543" s="94">
        <v>-175</v>
      </c>
      <c r="AV30543" s="94">
        <v>-72</v>
      </c>
      <c r="AW30543" s="94">
        <v>1748</v>
      </c>
      <c r="AX30543" s="94">
        <v>-22</v>
      </c>
      <c r="AY30543" s="94">
        <v>-32</v>
      </c>
      <c r="AZ30543" s="94">
        <v>47</v>
      </c>
      <c r="BA30543" s="94">
        <v>-224</v>
      </c>
    </row>
    <row r="30544" spans="1:53">
      <c r="A30544" s="85" t="s">
        <v>70</v>
      </c>
      <c r="B30544" s="86">
        <v>43458.916666666664</v>
      </c>
      <c r="C30544" s="87">
        <v>43458</v>
      </c>
      <c r="D30544" s="85">
        <v>15</v>
      </c>
      <c r="E30544" s="86">
        <v>43458.625</v>
      </c>
      <c r="F30544" s="88" t="s">
        <v>399</v>
      </c>
      <c r="G30544" s="89" t="s">
        <v>400</v>
      </c>
      <c r="H30544" s="94">
        <v>935</v>
      </c>
      <c r="I30544" s="94">
        <v>835</v>
      </c>
      <c r="J30544" s="94">
        <v>251</v>
      </c>
      <c r="K30544" s="94">
        <v>-584</v>
      </c>
      <c r="O30544" s="94">
        <v>835</v>
      </c>
      <c r="P30544" s="94">
        <v>251</v>
      </c>
      <c r="Q30544" s="94">
        <v>-584</v>
      </c>
      <c r="S30544" s="94">
        <v>96</v>
      </c>
      <c r="V30544" s="94">
        <v>155</v>
      </c>
      <c r="AK30544" s="94">
        <v>96</v>
      </c>
      <c r="AN30544" s="94">
        <v>155</v>
      </c>
      <c r="AS30544" s="94">
        <v>-1854</v>
      </c>
      <c r="AT30544" s="94">
        <v>34</v>
      </c>
      <c r="AU30544" s="94">
        <v>-175</v>
      </c>
      <c r="AV30544" s="94">
        <v>-72</v>
      </c>
      <c r="AW30544" s="94">
        <v>1578</v>
      </c>
      <c r="AX30544" s="94">
        <v>80</v>
      </c>
      <c r="AY30544" s="94">
        <v>-46</v>
      </c>
      <c r="AZ30544" s="94">
        <v>55</v>
      </c>
      <c r="BA30544" s="94">
        <v>-184</v>
      </c>
    </row>
    <row r="30545" spans="1:53">
      <c r="A30545" s="85" t="s">
        <v>70</v>
      </c>
      <c r="B30545" s="86">
        <v>43458.958333333336</v>
      </c>
      <c r="C30545" s="87">
        <v>43458</v>
      </c>
      <c r="D30545" s="85">
        <v>16</v>
      </c>
      <c r="E30545" s="86">
        <v>43458.666666666664</v>
      </c>
      <c r="F30545" s="88" t="s">
        <v>399</v>
      </c>
      <c r="G30545" s="89" t="s">
        <v>400</v>
      </c>
      <c r="H30545" s="94">
        <v>965</v>
      </c>
      <c r="I30545" s="94">
        <v>840</v>
      </c>
      <c r="J30545" s="94">
        <v>230</v>
      </c>
      <c r="K30545" s="94">
        <v>-610</v>
      </c>
      <c r="O30545" s="94">
        <v>840</v>
      </c>
      <c r="P30545" s="94">
        <v>230</v>
      </c>
      <c r="Q30545" s="94">
        <v>-610</v>
      </c>
      <c r="S30545" s="94">
        <v>96</v>
      </c>
      <c r="V30545" s="94">
        <v>134</v>
      </c>
      <c r="AK30545" s="94">
        <v>96</v>
      </c>
      <c r="AN30545" s="94">
        <v>134</v>
      </c>
      <c r="AS30545" s="94">
        <v>-1806</v>
      </c>
      <c r="AT30545" s="94">
        <v>14</v>
      </c>
      <c r="AU30545" s="94">
        <v>-178</v>
      </c>
      <c r="AV30545" s="94">
        <v>-62</v>
      </c>
      <c r="AW30545" s="94">
        <v>1555</v>
      </c>
      <c r="AX30545" s="94">
        <v>66</v>
      </c>
      <c r="AY30545" s="94">
        <v>14</v>
      </c>
      <c r="AZ30545" s="94">
        <v>39</v>
      </c>
      <c r="BA30545" s="94">
        <v>-252</v>
      </c>
    </row>
    <row r="30546" spans="1:53">
      <c r="A30546" s="85" t="s">
        <v>70</v>
      </c>
      <c r="B30546" s="86">
        <v>43459</v>
      </c>
      <c r="C30546" s="87">
        <v>43458</v>
      </c>
      <c r="D30546" s="85">
        <v>17</v>
      </c>
      <c r="E30546" s="86">
        <v>43458.708333333336</v>
      </c>
      <c r="F30546" s="88" t="s">
        <v>399</v>
      </c>
      <c r="G30546" s="89" t="s">
        <v>400</v>
      </c>
      <c r="H30546" s="94">
        <v>995</v>
      </c>
      <c r="I30546" s="94">
        <v>839</v>
      </c>
      <c r="J30546" s="94">
        <v>262</v>
      </c>
      <c r="K30546" s="94">
        <v>-577</v>
      </c>
      <c r="O30546" s="94">
        <v>839</v>
      </c>
      <c r="P30546" s="94">
        <v>262</v>
      </c>
      <c r="Q30546" s="94">
        <v>-577</v>
      </c>
      <c r="S30546" s="94">
        <v>109</v>
      </c>
      <c r="V30546" s="94">
        <v>153</v>
      </c>
      <c r="AK30546" s="94">
        <v>109</v>
      </c>
      <c r="AN30546" s="94">
        <v>153</v>
      </c>
      <c r="AS30546" s="94">
        <v>-1719</v>
      </c>
      <c r="AT30546" s="94">
        <v>66</v>
      </c>
      <c r="AU30546" s="94">
        <v>-221</v>
      </c>
      <c r="AV30546" s="94">
        <v>-25</v>
      </c>
      <c r="AW30546" s="94">
        <v>1620</v>
      </c>
      <c r="AX30546" s="94">
        <v>-113</v>
      </c>
      <c r="AY30546" s="94">
        <v>86</v>
      </c>
      <c r="AZ30546" s="94">
        <v>51</v>
      </c>
      <c r="BA30546" s="94">
        <v>-322</v>
      </c>
    </row>
    <row r="30547" spans="1:53">
      <c r="A30547" s="85" t="s">
        <v>70</v>
      </c>
      <c r="B30547" s="86">
        <v>43459.041666666664</v>
      </c>
      <c r="C30547" s="87">
        <v>43458</v>
      </c>
      <c r="D30547" s="85">
        <v>18</v>
      </c>
      <c r="E30547" s="86">
        <v>43458.75</v>
      </c>
      <c r="F30547" s="88" t="s">
        <v>399</v>
      </c>
      <c r="G30547" s="89" t="s">
        <v>400</v>
      </c>
      <c r="H30547" s="94">
        <v>1046</v>
      </c>
      <c r="I30547" s="94">
        <v>890</v>
      </c>
      <c r="J30547" s="94">
        <v>507</v>
      </c>
      <c r="K30547" s="94">
        <v>-383</v>
      </c>
      <c r="O30547" s="94">
        <v>890</v>
      </c>
      <c r="P30547" s="94">
        <v>507</v>
      </c>
      <c r="Q30547" s="94">
        <v>-383</v>
      </c>
      <c r="S30547" s="94">
        <v>151</v>
      </c>
      <c r="V30547" s="94">
        <v>356</v>
      </c>
      <c r="AK30547" s="94">
        <v>151</v>
      </c>
      <c r="AN30547" s="94">
        <v>356</v>
      </c>
      <c r="AS30547" s="94">
        <v>-1539</v>
      </c>
      <c r="AT30547" s="94">
        <v>75</v>
      </c>
      <c r="AU30547" s="94">
        <v>-226</v>
      </c>
      <c r="AV30547" s="94">
        <v>15</v>
      </c>
      <c r="AW30547" s="94">
        <v>1619</v>
      </c>
      <c r="AX30547" s="94">
        <v>-206</v>
      </c>
      <c r="AY30547" s="94">
        <v>162</v>
      </c>
      <c r="AZ30547" s="94">
        <v>94</v>
      </c>
      <c r="BA30547" s="94">
        <v>-377</v>
      </c>
    </row>
    <row r="30548" spans="1:53">
      <c r="A30548" s="85" t="s">
        <v>70</v>
      </c>
      <c r="B30548" s="86">
        <v>43459.083333333336</v>
      </c>
      <c r="C30548" s="87">
        <v>43458</v>
      </c>
      <c r="D30548" s="85">
        <v>19</v>
      </c>
      <c r="E30548" s="86">
        <v>43458.791666666664</v>
      </c>
      <c r="F30548" s="88" t="s">
        <v>399</v>
      </c>
      <c r="G30548" s="89" t="s">
        <v>400</v>
      </c>
      <c r="H30548" s="94">
        <v>1091</v>
      </c>
      <c r="I30548" s="94">
        <v>917</v>
      </c>
      <c r="J30548" s="94">
        <v>881</v>
      </c>
      <c r="K30548" s="94">
        <v>-36</v>
      </c>
      <c r="O30548" s="94">
        <v>917</v>
      </c>
      <c r="P30548" s="94">
        <v>881</v>
      </c>
      <c r="Q30548" s="94">
        <v>-36</v>
      </c>
      <c r="S30548" s="94">
        <v>194</v>
      </c>
      <c r="V30548" s="94">
        <v>687</v>
      </c>
      <c r="AK30548" s="94">
        <v>194</v>
      </c>
      <c r="AN30548" s="94">
        <v>687</v>
      </c>
      <c r="AS30548" s="94">
        <v>-1441</v>
      </c>
      <c r="AT30548" s="94">
        <v>151</v>
      </c>
      <c r="AU30548" s="94">
        <v>-224</v>
      </c>
      <c r="AV30548" s="94">
        <v>30</v>
      </c>
      <c r="AW30548" s="94">
        <v>1800</v>
      </c>
      <c r="AX30548" s="94">
        <v>-263</v>
      </c>
      <c r="AY30548" s="94">
        <v>187</v>
      </c>
      <c r="AZ30548" s="94">
        <v>132</v>
      </c>
      <c r="BA30548" s="94">
        <v>-408</v>
      </c>
    </row>
    <row r="30549" spans="1:53">
      <c r="A30549" s="85" t="s">
        <v>70</v>
      </c>
      <c r="B30549" s="86">
        <v>43459.125</v>
      </c>
      <c r="C30549" s="87">
        <v>43458</v>
      </c>
      <c r="D30549" s="85">
        <v>20</v>
      </c>
      <c r="E30549" s="86">
        <v>43458.833333333336</v>
      </c>
      <c r="F30549" s="88" t="s">
        <v>399</v>
      </c>
      <c r="G30549" s="89" t="s">
        <v>400</v>
      </c>
      <c r="H30549" s="94">
        <v>1061</v>
      </c>
      <c r="I30549" s="94">
        <v>900</v>
      </c>
      <c r="J30549" s="94">
        <v>802</v>
      </c>
      <c r="K30549" s="94">
        <v>-98</v>
      </c>
      <c r="O30549" s="94">
        <v>900</v>
      </c>
      <c r="P30549" s="94">
        <v>802</v>
      </c>
      <c r="Q30549" s="94">
        <v>-98</v>
      </c>
      <c r="S30549" s="94">
        <v>175</v>
      </c>
      <c r="V30549" s="94">
        <v>627</v>
      </c>
      <c r="AK30549" s="94">
        <v>175</v>
      </c>
      <c r="AN30549" s="94">
        <v>627</v>
      </c>
      <c r="AS30549" s="94">
        <v>-1441</v>
      </c>
      <c r="AT30549" s="94">
        <v>135</v>
      </c>
      <c r="AU30549" s="94">
        <v>-224</v>
      </c>
      <c r="AV30549" s="94">
        <v>31</v>
      </c>
      <c r="AW30549" s="94">
        <v>1771</v>
      </c>
      <c r="AX30549" s="94">
        <v>-258</v>
      </c>
      <c r="AY30549" s="94">
        <v>168</v>
      </c>
      <c r="AZ30549" s="94">
        <v>115</v>
      </c>
      <c r="BA30549" s="94">
        <v>-395</v>
      </c>
    </row>
    <row r="30550" spans="1:53">
      <c r="A30550" s="85" t="s">
        <v>70</v>
      </c>
      <c r="B30550" s="86">
        <v>43459.166666666664</v>
      </c>
      <c r="C30550" s="87">
        <v>43458</v>
      </c>
      <c r="D30550" s="85">
        <v>21</v>
      </c>
      <c r="E30550" s="86">
        <v>43458.875</v>
      </c>
      <c r="F30550" s="88" t="s">
        <v>399</v>
      </c>
      <c r="G30550" s="89" t="s">
        <v>400</v>
      </c>
      <c r="H30550" s="94">
        <v>1042</v>
      </c>
      <c r="I30550" s="94">
        <v>894</v>
      </c>
      <c r="J30550" s="94">
        <v>794</v>
      </c>
      <c r="K30550" s="94">
        <v>-100</v>
      </c>
      <c r="O30550" s="94">
        <v>894</v>
      </c>
      <c r="P30550" s="94">
        <v>794</v>
      </c>
      <c r="Q30550" s="94">
        <v>-100</v>
      </c>
      <c r="S30550" s="94">
        <v>191</v>
      </c>
      <c r="V30550" s="94">
        <v>603</v>
      </c>
      <c r="AK30550" s="94">
        <v>191</v>
      </c>
      <c r="AN30550" s="94">
        <v>603</v>
      </c>
      <c r="AS30550" s="94">
        <v>-1378</v>
      </c>
      <c r="AT30550" s="94">
        <v>131</v>
      </c>
      <c r="AU30550" s="94">
        <v>-225</v>
      </c>
      <c r="AV30550" s="94">
        <v>24</v>
      </c>
      <c r="AW30550" s="94">
        <v>1683</v>
      </c>
      <c r="AX30550" s="94">
        <v>-210</v>
      </c>
      <c r="AY30550" s="94">
        <v>156</v>
      </c>
      <c r="AZ30550" s="94">
        <v>122</v>
      </c>
      <c r="BA30550" s="94">
        <v>-403</v>
      </c>
    </row>
    <row r="30551" spans="1:53">
      <c r="A30551" s="85" t="s">
        <v>70</v>
      </c>
      <c r="B30551" s="86">
        <v>43459.208333333336</v>
      </c>
      <c r="C30551" s="87">
        <v>43458</v>
      </c>
      <c r="D30551" s="85">
        <v>22</v>
      </c>
      <c r="E30551" s="86">
        <v>43458.916666666664</v>
      </c>
      <c r="F30551" s="88" t="s">
        <v>399</v>
      </c>
      <c r="G30551" s="89" t="s">
        <v>400</v>
      </c>
      <c r="H30551" s="94">
        <v>1010</v>
      </c>
      <c r="I30551" s="94">
        <v>876</v>
      </c>
      <c r="J30551" s="94">
        <v>672</v>
      </c>
      <c r="K30551" s="94">
        <v>-204</v>
      </c>
      <c r="O30551" s="94">
        <v>876</v>
      </c>
      <c r="P30551" s="94">
        <v>672</v>
      </c>
      <c r="Q30551" s="94">
        <v>-204</v>
      </c>
      <c r="S30551" s="94">
        <v>174</v>
      </c>
      <c r="V30551" s="94">
        <v>498</v>
      </c>
      <c r="AK30551" s="94">
        <v>174</v>
      </c>
      <c r="AN30551" s="94">
        <v>498</v>
      </c>
      <c r="AS30551" s="94">
        <v>-1353</v>
      </c>
      <c r="AT30551" s="94">
        <v>101</v>
      </c>
      <c r="AU30551" s="94">
        <v>-225</v>
      </c>
      <c r="AV30551" s="94">
        <v>5</v>
      </c>
      <c r="AW30551" s="94">
        <v>1634</v>
      </c>
      <c r="AX30551" s="94">
        <v>-256</v>
      </c>
      <c r="AY30551" s="94">
        <v>170</v>
      </c>
      <c r="AZ30551" s="94">
        <v>109</v>
      </c>
      <c r="BA30551" s="94">
        <v>-389</v>
      </c>
    </row>
    <row r="30552" spans="1:53">
      <c r="A30552" s="85" t="s">
        <v>70</v>
      </c>
      <c r="B30552" s="86">
        <v>43459.25</v>
      </c>
      <c r="C30552" s="87">
        <v>43458</v>
      </c>
      <c r="D30552" s="85">
        <v>23</v>
      </c>
      <c r="E30552" s="86">
        <v>43458.958333333336</v>
      </c>
      <c r="F30552" s="88" t="s">
        <v>399</v>
      </c>
      <c r="G30552" s="89" t="s">
        <v>400</v>
      </c>
      <c r="H30552" s="94">
        <v>960</v>
      </c>
      <c r="I30552" s="94">
        <v>860</v>
      </c>
      <c r="J30552" s="94">
        <v>523</v>
      </c>
      <c r="K30552" s="94">
        <v>-337</v>
      </c>
      <c r="O30552" s="94">
        <v>860</v>
      </c>
      <c r="P30552" s="94">
        <v>523</v>
      </c>
      <c r="Q30552" s="94">
        <v>-337</v>
      </c>
      <c r="S30552" s="94">
        <v>139</v>
      </c>
      <c r="V30552" s="94">
        <v>384</v>
      </c>
      <c r="AK30552" s="94">
        <v>139</v>
      </c>
      <c r="AN30552" s="94">
        <v>384</v>
      </c>
      <c r="AS30552" s="94">
        <v>-1423</v>
      </c>
      <c r="AT30552" s="94">
        <v>71</v>
      </c>
      <c r="AU30552" s="94">
        <v>-225</v>
      </c>
      <c r="AV30552" s="94">
        <v>-4</v>
      </c>
      <c r="AW30552" s="94">
        <v>1691</v>
      </c>
      <c r="AX30552" s="94">
        <v>-312</v>
      </c>
      <c r="AY30552" s="94">
        <v>100</v>
      </c>
      <c r="AZ30552" s="94">
        <v>79</v>
      </c>
      <c r="BA30552" s="94">
        <v>-314</v>
      </c>
    </row>
    <row r="30553" spans="1:53">
      <c r="A30553" s="85" t="s">
        <v>70</v>
      </c>
      <c r="B30553" s="86">
        <v>43459.291666666664</v>
      </c>
      <c r="C30553" s="87">
        <v>43458</v>
      </c>
      <c r="D30553" s="85">
        <v>24</v>
      </c>
      <c r="E30553" s="86">
        <v>43459</v>
      </c>
      <c r="F30553" s="88" t="s">
        <v>399</v>
      </c>
      <c r="G30553" s="89" t="s">
        <v>400</v>
      </c>
      <c r="H30553" s="94">
        <v>929</v>
      </c>
      <c r="I30553" s="94">
        <v>839</v>
      </c>
      <c r="J30553" s="94">
        <v>262</v>
      </c>
      <c r="K30553" s="94">
        <v>-577</v>
      </c>
      <c r="O30553" s="94">
        <v>839</v>
      </c>
      <c r="P30553" s="94">
        <v>262</v>
      </c>
      <c r="Q30553" s="94">
        <v>-577</v>
      </c>
      <c r="S30553" s="94">
        <v>109</v>
      </c>
      <c r="V30553" s="94">
        <v>153</v>
      </c>
      <c r="AK30553" s="94">
        <v>109</v>
      </c>
      <c r="AN30553" s="94">
        <v>153</v>
      </c>
      <c r="AS30553" s="94">
        <v>-1421</v>
      </c>
      <c r="AT30553" s="94">
        <v>18</v>
      </c>
      <c r="AU30553" s="94">
        <v>-226</v>
      </c>
      <c r="AV30553" s="94">
        <v>-15</v>
      </c>
      <c r="AW30553" s="94">
        <v>1573</v>
      </c>
      <c r="AX30553" s="94">
        <v>-359</v>
      </c>
      <c r="AY30553" s="94">
        <v>68</v>
      </c>
      <c r="AZ30553" s="94">
        <v>54</v>
      </c>
      <c r="BA30553" s="94">
        <v>-269</v>
      </c>
    </row>
    <row r="30554" spans="1:53">
      <c r="A30554" s="85" t="s">
        <v>70</v>
      </c>
      <c r="B30554" s="86">
        <v>43459.333333333336</v>
      </c>
      <c r="C30554" s="87">
        <v>43459</v>
      </c>
      <c r="D30554" s="85">
        <v>1</v>
      </c>
      <c r="E30554" s="86">
        <v>43459.041666666664</v>
      </c>
      <c r="F30554" s="88" t="s">
        <v>399</v>
      </c>
      <c r="G30554" s="89" t="s">
        <v>400</v>
      </c>
      <c r="H30554" s="94">
        <v>894</v>
      </c>
      <c r="I30554" s="94">
        <v>808</v>
      </c>
      <c r="J30554" s="94">
        <v>208</v>
      </c>
      <c r="K30554" s="94">
        <v>-600</v>
      </c>
      <c r="O30554" s="94">
        <v>808</v>
      </c>
      <c r="P30554" s="94">
        <v>208</v>
      </c>
      <c r="Q30554" s="94">
        <v>-600</v>
      </c>
      <c r="S30554" s="94">
        <v>104</v>
      </c>
      <c r="V30554" s="94">
        <v>104</v>
      </c>
      <c r="AK30554" s="94">
        <v>104</v>
      </c>
      <c r="AN30554" s="94">
        <v>104</v>
      </c>
      <c r="AS30554" s="94">
        <v>-1444</v>
      </c>
      <c r="AT30554" s="94">
        <v>-16</v>
      </c>
      <c r="AU30554" s="94">
        <v>-226</v>
      </c>
      <c r="AV30554" s="94">
        <v>-23</v>
      </c>
      <c r="AW30554" s="94">
        <v>1489</v>
      </c>
      <c r="AX30554" s="94">
        <v>-245</v>
      </c>
      <c r="AY30554" s="94">
        <v>25</v>
      </c>
      <c r="AZ30554" s="94">
        <v>57</v>
      </c>
      <c r="BA30554" s="94">
        <v>-217</v>
      </c>
    </row>
    <row r="30555" spans="1:53">
      <c r="A30555" s="85" t="s">
        <v>70</v>
      </c>
      <c r="B30555" s="86">
        <v>43459.375</v>
      </c>
      <c r="C30555" s="87">
        <v>43459</v>
      </c>
      <c r="D30555" s="85">
        <v>2</v>
      </c>
      <c r="E30555" s="86">
        <v>43459.083333333336</v>
      </c>
      <c r="F30555" s="88" t="s">
        <v>399</v>
      </c>
      <c r="G30555" s="89" t="s">
        <v>400</v>
      </c>
      <c r="H30555" s="94">
        <v>895</v>
      </c>
      <c r="I30555" s="94">
        <v>805</v>
      </c>
      <c r="J30555" s="94">
        <v>220</v>
      </c>
      <c r="K30555" s="94">
        <v>-585</v>
      </c>
      <c r="O30555" s="94">
        <v>805</v>
      </c>
      <c r="P30555" s="94">
        <v>220</v>
      </c>
      <c r="Q30555" s="94">
        <v>-585</v>
      </c>
      <c r="S30555" s="94">
        <v>141</v>
      </c>
      <c r="V30555" s="94">
        <v>79</v>
      </c>
      <c r="AK30555" s="94">
        <v>141</v>
      </c>
      <c r="AN30555" s="94">
        <v>79</v>
      </c>
      <c r="AS30555" s="94">
        <v>-1475</v>
      </c>
      <c r="AT30555" s="94">
        <v>21</v>
      </c>
      <c r="AU30555" s="94">
        <v>-224</v>
      </c>
      <c r="AV30555" s="94">
        <v>-21</v>
      </c>
      <c r="AW30555" s="94">
        <v>1485</v>
      </c>
      <c r="AX30555" s="94">
        <v>-262</v>
      </c>
      <c r="AY30555" s="94">
        <v>28</v>
      </c>
      <c r="AZ30555" s="94">
        <v>84</v>
      </c>
      <c r="BA30555" s="94">
        <v>-221</v>
      </c>
    </row>
    <row r="30556" spans="1:53">
      <c r="A30556" s="85" t="s">
        <v>70</v>
      </c>
      <c r="B30556" s="86">
        <v>43459.416666666664</v>
      </c>
      <c r="C30556" s="87">
        <v>43459</v>
      </c>
      <c r="D30556" s="85">
        <v>3</v>
      </c>
      <c r="E30556" s="86">
        <v>43459.125</v>
      </c>
      <c r="F30556" s="88" t="s">
        <v>399</v>
      </c>
      <c r="G30556" s="89" t="s">
        <v>400</v>
      </c>
      <c r="H30556" s="94">
        <v>896</v>
      </c>
      <c r="I30556" s="94">
        <v>805</v>
      </c>
      <c r="J30556" s="94">
        <v>239</v>
      </c>
      <c r="K30556" s="94">
        <v>-566</v>
      </c>
      <c r="O30556" s="94">
        <v>805</v>
      </c>
      <c r="P30556" s="94">
        <v>239</v>
      </c>
      <c r="Q30556" s="94">
        <v>-566</v>
      </c>
      <c r="S30556" s="94">
        <v>153</v>
      </c>
      <c r="V30556" s="94">
        <v>86</v>
      </c>
      <c r="AK30556" s="94">
        <v>153</v>
      </c>
      <c r="AN30556" s="94">
        <v>86</v>
      </c>
      <c r="AS30556" s="94">
        <v>-1472</v>
      </c>
      <c r="AT30556" s="94">
        <v>44</v>
      </c>
      <c r="AU30556" s="94">
        <v>-224</v>
      </c>
      <c r="AV30556" s="94">
        <v>-24</v>
      </c>
      <c r="AW30556" s="94">
        <v>1472</v>
      </c>
      <c r="AX30556" s="94">
        <v>-260</v>
      </c>
      <c r="AY30556" s="94">
        <v>9</v>
      </c>
      <c r="AZ30556" s="94">
        <v>95</v>
      </c>
      <c r="BA30556" s="94">
        <v>-206</v>
      </c>
    </row>
    <row r="30557" spans="1:53">
      <c r="A30557" s="85" t="s">
        <v>70</v>
      </c>
      <c r="B30557" s="86">
        <v>43459.458333333336</v>
      </c>
      <c r="C30557" s="87">
        <v>43459</v>
      </c>
      <c r="D30557" s="85">
        <v>4</v>
      </c>
      <c r="E30557" s="86">
        <v>43459.166666666664</v>
      </c>
      <c r="F30557" s="88" t="s">
        <v>399</v>
      </c>
      <c r="G30557" s="89" t="s">
        <v>400</v>
      </c>
      <c r="H30557" s="94">
        <v>905</v>
      </c>
      <c r="I30557" s="94">
        <v>804</v>
      </c>
      <c r="J30557" s="94">
        <v>247</v>
      </c>
      <c r="K30557" s="94">
        <v>-557</v>
      </c>
      <c r="O30557" s="94">
        <v>804</v>
      </c>
      <c r="P30557" s="94">
        <v>247</v>
      </c>
      <c r="Q30557" s="94">
        <v>-557</v>
      </c>
      <c r="S30557" s="94">
        <v>167</v>
      </c>
      <c r="V30557" s="94">
        <v>80</v>
      </c>
      <c r="AK30557" s="94">
        <v>167</v>
      </c>
      <c r="AN30557" s="94">
        <v>80</v>
      </c>
      <c r="AS30557" s="94">
        <v>-1513</v>
      </c>
      <c r="AT30557" s="94">
        <v>67</v>
      </c>
      <c r="AU30557" s="94">
        <v>-224</v>
      </c>
      <c r="AV30557" s="94">
        <v>-29</v>
      </c>
      <c r="AW30557" s="94">
        <v>1593</v>
      </c>
      <c r="AX30557" s="94">
        <v>-343</v>
      </c>
      <c r="AY30557" s="94">
        <v>-27</v>
      </c>
      <c r="AZ30557" s="94">
        <v>107</v>
      </c>
      <c r="BA30557" s="94">
        <v>-188</v>
      </c>
    </row>
    <row r="30558" spans="1:53">
      <c r="A30558" s="85" t="s">
        <v>70</v>
      </c>
      <c r="B30558" s="86">
        <v>43459.5</v>
      </c>
      <c r="C30558" s="87">
        <v>43459</v>
      </c>
      <c r="D30558" s="85">
        <v>5</v>
      </c>
      <c r="E30558" s="86">
        <v>43459.208333333336</v>
      </c>
      <c r="F30558" s="88" t="s">
        <v>399</v>
      </c>
      <c r="G30558" s="89" t="s">
        <v>400</v>
      </c>
      <c r="H30558" s="94">
        <v>918</v>
      </c>
      <c r="I30558" s="94">
        <v>822</v>
      </c>
      <c r="J30558" s="94">
        <v>252</v>
      </c>
      <c r="K30558" s="94">
        <v>-570</v>
      </c>
      <c r="O30558" s="94">
        <v>822</v>
      </c>
      <c r="P30558" s="94">
        <v>252</v>
      </c>
      <c r="Q30558" s="94">
        <v>-570</v>
      </c>
      <c r="S30558" s="94">
        <v>171</v>
      </c>
      <c r="V30558" s="94">
        <v>81</v>
      </c>
      <c r="AK30558" s="94">
        <v>171</v>
      </c>
      <c r="AN30558" s="94">
        <v>81</v>
      </c>
      <c r="AS30558" s="94">
        <v>-1530</v>
      </c>
      <c r="AT30558" s="94">
        <v>63</v>
      </c>
      <c r="AU30558" s="94">
        <v>-225</v>
      </c>
      <c r="AV30558" s="94">
        <v>-35</v>
      </c>
      <c r="AW30558" s="94">
        <v>1601</v>
      </c>
      <c r="AX30558" s="94">
        <v>-345</v>
      </c>
      <c r="AY30558" s="94">
        <v>-20</v>
      </c>
      <c r="AZ30558" s="94">
        <v>109</v>
      </c>
      <c r="BA30558" s="94">
        <v>-188</v>
      </c>
    </row>
    <row r="30559" spans="1:53">
      <c r="A30559" s="85" t="s">
        <v>70</v>
      </c>
      <c r="B30559" s="86">
        <v>43459.541666666664</v>
      </c>
      <c r="C30559" s="87">
        <v>43459</v>
      </c>
      <c r="D30559" s="85">
        <v>6</v>
      </c>
      <c r="E30559" s="86">
        <v>43459.25</v>
      </c>
      <c r="F30559" s="88" t="s">
        <v>399</v>
      </c>
      <c r="G30559" s="89" t="s">
        <v>400</v>
      </c>
      <c r="H30559" s="94">
        <v>978</v>
      </c>
      <c r="I30559" s="94">
        <v>847</v>
      </c>
      <c r="J30559" s="94">
        <v>251</v>
      </c>
      <c r="K30559" s="94">
        <v>-596</v>
      </c>
      <c r="O30559" s="94">
        <v>847</v>
      </c>
      <c r="P30559" s="94">
        <v>251</v>
      </c>
      <c r="Q30559" s="94">
        <v>-596</v>
      </c>
      <c r="S30559" s="94">
        <v>160</v>
      </c>
      <c r="V30559" s="94">
        <v>91</v>
      </c>
      <c r="AK30559" s="94">
        <v>160</v>
      </c>
      <c r="AN30559" s="94">
        <v>91</v>
      </c>
      <c r="AS30559" s="94">
        <v>-1516</v>
      </c>
      <c r="AT30559" s="94">
        <v>66</v>
      </c>
      <c r="AU30559" s="94">
        <v>-226</v>
      </c>
      <c r="AV30559" s="94">
        <v>-39</v>
      </c>
      <c r="AW30559" s="94">
        <v>1545</v>
      </c>
      <c r="AX30559" s="94">
        <v>-324</v>
      </c>
      <c r="AY30559" s="94">
        <v>19</v>
      </c>
      <c r="AZ30559" s="94">
        <v>104</v>
      </c>
      <c r="BA30559" s="94">
        <v>-225</v>
      </c>
    </row>
    <row r="30560" spans="1:53">
      <c r="A30560" s="85" t="s">
        <v>70</v>
      </c>
      <c r="B30560" s="86">
        <v>43459.583333333336</v>
      </c>
      <c r="C30560" s="87">
        <v>43459</v>
      </c>
      <c r="D30560" s="85">
        <v>7</v>
      </c>
      <c r="E30560" s="86">
        <v>43459.291666666664</v>
      </c>
      <c r="F30560" s="88" t="s">
        <v>399</v>
      </c>
      <c r="G30560" s="89" t="s">
        <v>400</v>
      </c>
      <c r="H30560" s="94">
        <v>1044</v>
      </c>
      <c r="I30560" s="94">
        <v>890</v>
      </c>
      <c r="J30560" s="94">
        <v>308</v>
      </c>
      <c r="K30560" s="94">
        <v>-582</v>
      </c>
      <c r="O30560" s="94">
        <v>890</v>
      </c>
      <c r="P30560" s="94">
        <v>308</v>
      </c>
      <c r="Q30560" s="94">
        <v>-582</v>
      </c>
      <c r="S30560" s="94">
        <v>176</v>
      </c>
      <c r="V30560" s="94">
        <v>132</v>
      </c>
      <c r="AK30560" s="94">
        <v>176</v>
      </c>
      <c r="AN30560" s="94">
        <v>132</v>
      </c>
      <c r="AS30560" s="94">
        <v>-1539</v>
      </c>
      <c r="AT30560" s="94">
        <v>73</v>
      </c>
      <c r="AU30560" s="94">
        <v>-223</v>
      </c>
      <c r="AV30560" s="94">
        <v>-40</v>
      </c>
      <c r="AW30560" s="94">
        <v>1551</v>
      </c>
      <c r="AX30560" s="94">
        <v>-304</v>
      </c>
      <c r="AY30560" s="94">
        <v>52</v>
      </c>
      <c r="AZ30560" s="94">
        <v>110</v>
      </c>
      <c r="BA30560" s="94">
        <v>-262</v>
      </c>
    </row>
    <row r="30561" spans="1:53">
      <c r="A30561" s="85" t="s">
        <v>70</v>
      </c>
      <c r="B30561" s="86">
        <v>43459.625</v>
      </c>
      <c r="C30561" s="87">
        <v>43459</v>
      </c>
      <c r="D30561" s="85">
        <v>8</v>
      </c>
      <c r="E30561" s="86">
        <v>43459.333333333336</v>
      </c>
      <c r="F30561" s="88" t="s">
        <v>399</v>
      </c>
      <c r="G30561" s="89" t="s">
        <v>400</v>
      </c>
      <c r="H30561" s="94">
        <v>1085</v>
      </c>
      <c r="I30561" s="94">
        <v>939</v>
      </c>
      <c r="J30561" s="94">
        <v>384</v>
      </c>
      <c r="K30561" s="94">
        <v>-555</v>
      </c>
      <c r="O30561" s="94">
        <v>939</v>
      </c>
      <c r="P30561" s="94">
        <v>384</v>
      </c>
      <c r="Q30561" s="94">
        <v>-555</v>
      </c>
      <c r="S30561" s="94">
        <v>203</v>
      </c>
      <c r="V30561" s="94">
        <v>181</v>
      </c>
      <c r="AK30561" s="94">
        <v>203</v>
      </c>
      <c r="AN30561" s="94">
        <v>181</v>
      </c>
      <c r="AS30561" s="94">
        <v>-1546</v>
      </c>
      <c r="AT30561" s="94">
        <v>74</v>
      </c>
      <c r="AU30561" s="94">
        <v>-226</v>
      </c>
      <c r="AV30561" s="94">
        <v>-40</v>
      </c>
      <c r="AW30561" s="94">
        <v>1594</v>
      </c>
      <c r="AX30561" s="94">
        <v>-367</v>
      </c>
      <c r="AY30561" s="94">
        <v>61</v>
      </c>
      <c r="AZ30561" s="94">
        <v>137</v>
      </c>
      <c r="BA30561" s="94">
        <v>-242</v>
      </c>
    </row>
    <row r="30562" spans="1:53">
      <c r="A30562" s="85" t="s">
        <v>70</v>
      </c>
      <c r="B30562" s="86">
        <v>43459.666666666664</v>
      </c>
      <c r="C30562" s="87">
        <v>43459</v>
      </c>
      <c r="D30562" s="85">
        <v>9</v>
      </c>
      <c r="E30562" s="86">
        <v>43459.375</v>
      </c>
      <c r="F30562" s="88" t="s">
        <v>399</v>
      </c>
      <c r="G30562" s="89" t="s">
        <v>400</v>
      </c>
      <c r="H30562" s="94">
        <v>1032</v>
      </c>
      <c r="I30562" s="94">
        <v>965</v>
      </c>
      <c r="J30562" s="94">
        <v>450</v>
      </c>
      <c r="K30562" s="94">
        <v>-515</v>
      </c>
      <c r="O30562" s="94">
        <v>965</v>
      </c>
      <c r="P30562" s="94">
        <v>450</v>
      </c>
      <c r="Q30562" s="94">
        <v>-515</v>
      </c>
      <c r="S30562" s="94">
        <v>228</v>
      </c>
      <c r="V30562" s="94">
        <v>222</v>
      </c>
      <c r="AK30562" s="94">
        <v>228</v>
      </c>
      <c r="AN30562" s="94">
        <v>222</v>
      </c>
      <c r="AS30562" s="94">
        <v>-1739</v>
      </c>
      <c r="AT30562" s="94">
        <v>89</v>
      </c>
      <c r="AU30562" s="94">
        <v>-224</v>
      </c>
      <c r="AV30562" s="94">
        <v>-59</v>
      </c>
      <c r="AW30562" s="94">
        <v>1760</v>
      </c>
      <c r="AX30562" s="94">
        <v>-291</v>
      </c>
      <c r="AY30562" s="94">
        <v>1</v>
      </c>
      <c r="AZ30562" s="94">
        <v>172</v>
      </c>
      <c r="BA30562" s="94">
        <v>-224</v>
      </c>
    </row>
    <row r="30563" spans="1:53">
      <c r="A30563" s="85" t="s">
        <v>70</v>
      </c>
      <c r="B30563" s="86">
        <v>43459.708333333336</v>
      </c>
      <c r="C30563" s="87">
        <v>43459</v>
      </c>
      <c r="D30563" s="85">
        <v>10</v>
      </c>
      <c r="E30563" s="86">
        <v>43459.416666666664</v>
      </c>
      <c r="F30563" s="88" t="s">
        <v>399</v>
      </c>
      <c r="G30563" s="89" t="s">
        <v>400</v>
      </c>
      <c r="H30563" s="94">
        <v>987</v>
      </c>
      <c r="I30563" s="94">
        <v>938</v>
      </c>
      <c r="J30563" s="94">
        <v>273</v>
      </c>
      <c r="K30563" s="94">
        <v>-665</v>
      </c>
      <c r="O30563" s="94">
        <v>938</v>
      </c>
      <c r="P30563" s="94">
        <v>273</v>
      </c>
      <c r="Q30563" s="94">
        <v>-665</v>
      </c>
      <c r="S30563" s="94">
        <v>140</v>
      </c>
      <c r="V30563" s="94">
        <v>133</v>
      </c>
      <c r="AK30563" s="94">
        <v>140</v>
      </c>
      <c r="AN30563" s="94">
        <v>133</v>
      </c>
      <c r="AS30563" s="94">
        <v>-1954</v>
      </c>
      <c r="AT30563" s="94">
        <v>90</v>
      </c>
      <c r="AU30563" s="94">
        <v>-222</v>
      </c>
      <c r="AV30563" s="94">
        <v>-94</v>
      </c>
      <c r="AW30563" s="94">
        <v>1654</v>
      </c>
      <c r="AX30563" s="94">
        <v>-6</v>
      </c>
      <c r="AY30563" s="94">
        <v>-87</v>
      </c>
      <c r="AZ30563" s="94">
        <v>107</v>
      </c>
      <c r="BA30563" s="94">
        <v>-153</v>
      </c>
    </row>
    <row r="30564" spans="1:53">
      <c r="A30564" s="85" t="s">
        <v>70</v>
      </c>
      <c r="B30564" s="86">
        <v>43459.75</v>
      </c>
      <c r="C30564" s="87">
        <v>43459</v>
      </c>
      <c r="D30564" s="85">
        <v>11</v>
      </c>
      <c r="E30564" s="86">
        <v>43459.458333333336</v>
      </c>
      <c r="F30564" s="88" t="s">
        <v>399</v>
      </c>
      <c r="G30564" s="89" t="s">
        <v>400</v>
      </c>
      <c r="H30564" s="94">
        <v>945</v>
      </c>
      <c r="I30564" s="94">
        <v>912</v>
      </c>
      <c r="J30564" s="94">
        <v>234</v>
      </c>
      <c r="K30564" s="94">
        <v>-678</v>
      </c>
      <c r="O30564" s="94">
        <v>912</v>
      </c>
      <c r="P30564" s="94">
        <v>234</v>
      </c>
      <c r="Q30564" s="94">
        <v>-678</v>
      </c>
      <c r="S30564" s="94">
        <v>124</v>
      </c>
      <c r="V30564" s="94">
        <v>110</v>
      </c>
      <c r="AK30564" s="94">
        <v>124</v>
      </c>
      <c r="AN30564" s="94">
        <v>110</v>
      </c>
      <c r="AS30564" s="94">
        <v>-1947</v>
      </c>
      <c r="AT30564" s="94">
        <v>29</v>
      </c>
      <c r="AU30564" s="94">
        <v>-175</v>
      </c>
      <c r="AV30564" s="94">
        <v>-96</v>
      </c>
      <c r="AW30564" s="94">
        <v>1442</v>
      </c>
      <c r="AX30564" s="94">
        <v>190</v>
      </c>
      <c r="AY30564" s="94">
        <v>-118</v>
      </c>
      <c r="AZ30564" s="94">
        <v>80</v>
      </c>
      <c r="BA30564" s="94">
        <v>-83</v>
      </c>
    </row>
    <row r="30565" spans="1:53">
      <c r="A30565" s="85" t="s">
        <v>70</v>
      </c>
      <c r="B30565" s="86">
        <v>43459.791666666664</v>
      </c>
      <c r="C30565" s="87">
        <v>43459</v>
      </c>
      <c r="D30565" s="85">
        <v>12</v>
      </c>
      <c r="E30565" s="86">
        <v>43459.5</v>
      </c>
      <c r="F30565" s="88" t="s">
        <v>399</v>
      </c>
      <c r="G30565" s="89" t="s">
        <v>400</v>
      </c>
      <c r="H30565" s="94">
        <v>909</v>
      </c>
      <c r="I30565" s="94">
        <v>897</v>
      </c>
      <c r="J30565" s="94">
        <v>238</v>
      </c>
      <c r="K30565" s="94">
        <v>-659</v>
      </c>
      <c r="O30565" s="94">
        <v>897</v>
      </c>
      <c r="P30565" s="94">
        <v>238</v>
      </c>
      <c r="Q30565" s="94">
        <v>-659</v>
      </c>
      <c r="S30565" s="94">
        <v>123</v>
      </c>
      <c r="V30565" s="94">
        <v>115</v>
      </c>
      <c r="AK30565" s="94">
        <v>123</v>
      </c>
      <c r="AN30565" s="94">
        <v>115</v>
      </c>
      <c r="AS30565" s="94">
        <v>-1883</v>
      </c>
      <c r="AT30565" s="94">
        <v>-14</v>
      </c>
      <c r="AU30565" s="94">
        <v>-174</v>
      </c>
      <c r="AV30565" s="94">
        <v>-89</v>
      </c>
      <c r="AW30565" s="94">
        <v>1301</v>
      </c>
      <c r="AX30565" s="94">
        <v>271</v>
      </c>
      <c r="AY30565" s="94">
        <v>-110</v>
      </c>
      <c r="AZ30565" s="94">
        <v>57</v>
      </c>
      <c r="BA30565" s="94">
        <v>-18</v>
      </c>
    </row>
    <row r="30566" spans="1:53">
      <c r="A30566" s="85" t="s">
        <v>70</v>
      </c>
      <c r="B30566" s="86">
        <v>43459.833333333336</v>
      </c>
      <c r="C30566" s="87">
        <v>43459</v>
      </c>
      <c r="D30566" s="85">
        <v>13</v>
      </c>
      <c r="E30566" s="86">
        <v>43459.541666666664</v>
      </c>
      <c r="F30566" s="88" t="s">
        <v>399</v>
      </c>
      <c r="G30566" s="89" t="s">
        <v>400</v>
      </c>
      <c r="H30566" s="94">
        <v>887</v>
      </c>
      <c r="I30566" s="94">
        <v>865</v>
      </c>
      <c r="J30566" s="94">
        <v>230</v>
      </c>
      <c r="K30566" s="94">
        <v>-635</v>
      </c>
      <c r="O30566" s="94">
        <v>865</v>
      </c>
      <c r="P30566" s="94">
        <v>230</v>
      </c>
      <c r="Q30566" s="94">
        <v>-635</v>
      </c>
      <c r="S30566" s="94">
        <v>119</v>
      </c>
      <c r="V30566" s="94">
        <v>111</v>
      </c>
      <c r="AK30566" s="94">
        <v>119</v>
      </c>
      <c r="AN30566" s="94">
        <v>111</v>
      </c>
      <c r="AS30566" s="94">
        <v>-1686</v>
      </c>
      <c r="AT30566" s="94">
        <v>-33</v>
      </c>
      <c r="AU30566" s="94">
        <v>-175</v>
      </c>
      <c r="AV30566" s="94">
        <v>-68</v>
      </c>
      <c r="AW30566" s="94">
        <v>1181</v>
      </c>
      <c r="AX30566" s="94">
        <v>222</v>
      </c>
      <c r="AY30566" s="94">
        <v>-105</v>
      </c>
      <c r="AZ30566" s="94">
        <v>51</v>
      </c>
      <c r="BA30566" s="94">
        <v>-22</v>
      </c>
    </row>
    <row r="30567" spans="1:53">
      <c r="A30567" s="85" t="s">
        <v>70</v>
      </c>
      <c r="B30567" s="86">
        <v>43459.875</v>
      </c>
      <c r="C30567" s="87">
        <v>43459</v>
      </c>
      <c r="D30567" s="85">
        <v>14</v>
      </c>
      <c r="E30567" s="86">
        <v>43459.583333333336</v>
      </c>
      <c r="F30567" s="88" t="s">
        <v>399</v>
      </c>
      <c r="G30567" s="89" t="s">
        <v>400</v>
      </c>
      <c r="H30567" s="94">
        <v>885</v>
      </c>
      <c r="I30567" s="94">
        <v>848</v>
      </c>
      <c r="J30567" s="94">
        <v>217</v>
      </c>
      <c r="K30567" s="94">
        <v>-631</v>
      </c>
      <c r="O30567" s="94">
        <v>848</v>
      </c>
      <c r="P30567" s="94">
        <v>217</v>
      </c>
      <c r="Q30567" s="94">
        <v>-631</v>
      </c>
      <c r="S30567" s="94">
        <v>130</v>
      </c>
      <c r="V30567" s="94">
        <v>87</v>
      </c>
      <c r="AK30567" s="94">
        <v>130</v>
      </c>
      <c r="AN30567" s="94">
        <v>87</v>
      </c>
      <c r="AS30567" s="94">
        <v>-1605</v>
      </c>
      <c r="AT30567" s="94">
        <v>-56</v>
      </c>
      <c r="AU30567" s="94">
        <v>-174</v>
      </c>
      <c r="AV30567" s="94">
        <v>-60</v>
      </c>
      <c r="AW30567" s="94">
        <v>1077</v>
      </c>
      <c r="AX30567" s="94">
        <v>195</v>
      </c>
      <c r="AY30567" s="94">
        <v>-58</v>
      </c>
      <c r="AZ30567" s="94">
        <v>68</v>
      </c>
      <c r="BA30567" s="94">
        <v>-18</v>
      </c>
    </row>
    <row r="30568" spans="1:53">
      <c r="A30568" s="85" t="s">
        <v>70</v>
      </c>
      <c r="B30568" s="86">
        <v>43459.916666666664</v>
      </c>
      <c r="C30568" s="87">
        <v>43459</v>
      </c>
      <c r="D30568" s="85">
        <v>15</v>
      </c>
      <c r="E30568" s="86">
        <v>43459.625</v>
      </c>
      <c r="F30568" s="88" t="s">
        <v>399</v>
      </c>
      <c r="G30568" s="89" t="s">
        <v>400</v>
      </c>
      <c r="H30568" s="94">
        <v>872</v>
      </c>
      <c r="I30568" s="94">
        <v>823</v>
      </c>
      <c r="J30568" s="94">
        <v>246</v>
      </c>
      <c r="K30568" s="94">
        <v>-577</v>
      </c>
      <c r="O30568" s="94">
        <v>823</v>
      </c>
      <c r="P30568" s="94">
        <v>246</v>
      </c>
      <c r="Q30568" s="94">
        <v>-577</v>
      </c>
      <c r="S30568" s="94">
        <v>129</v>
      </c>
      <c r="V30568" s="94">
        <v>117</v>
      </c>
      <c r="AK30568" s="94">
        <v>129</v>
      </c>
      <c r="AN30568" s="94">
        <v>117</v>
      </c>
      <c r="AS30568" s="94">
        <v>-1560</v>
      </c>
      <c r="AT30568" s="94">
        <v>-1</v>
      </c>
      <c r="AU30568" s="94">
        <v>-175</v>
      </c>
      <c r="AV30568" s="94">
        <v>-57</v>
      </c>
      <c r="AW30568" s="94">
        <v>1103</v>
      </c>
      <c r="AX30568" s="94">
        <v>122</v>
      </c>
      <c r="AY30568" s="94">
        <v>-44</v>
      </c>
      <c r="AZ30568" s="94">
        <v>83</v>
      </c>
      <c r="BA30568" s="94">
        <v>-48</v>
      </c>
    </row>
    <row r="30569" spans="1:53">
      <c r="A30569" s="85" t="s">
        <v>70</v>
      </c>
      <c r="B30569" s="86">
        <v>43459.958333333336</v>
      </c>
      <c r="C30569" s="87">
        <v>43459</v>
      </c>
      <c r="D30569" s="85">
        <v>16</v>
      </c>
      <c r="E30569" s="86">
        <v>43459.666666666664</v>
      </c>
      <c r="F30569" s="88" t="s">
        <v>399</v>
      </c>
      <c r="G30569" s="89" t="s">
        <v>400</v>
      </c>
      <c r="H30569" s="94">
        <v>901</v>
      </c>
      <c r="I30569" s="94">
        <v>819</v>
      </c>
      <c r="J30569" s="94">
        <v>220</v>
      </c>
      <c r="K30569" s="94">
        <v>-599</v>
      </c>
      <c r="O30569" s="94">
        <v>819</v>
      </c>
      <c r="P30569" s="94">
        <v>220</v>
      </c>
      <c r="Q30569" s="94">
        <v>-599</v>
      </c>
      <c r="S30569" s="94">
        <v>123</v>
      </c>
      <c r="V30569" s="94">
        <v>97</v>
      </c>
      <c r="AK30569" s="94">
        <v>123</v>
      </c>
      <c r="AN30569" s="94">
        <v>97</v>
      </c>
      <c r="AS30569" s="94">
        <v>-1533</v>
      </c>
      <c r="AT30569" s="94">
        <v>-17</v>
      </c>
      <c r="AU30569" s="94">
        <v>-177</v>
      </c>
      <c r="AV30569" s="94">
        <v>-60</v>
      </c>
      <c r="AW30569" s="94">
        <v>1044</v>
      </c>
      <c r="AX30569" s="94">
        <v>175</v>
      </c>
      <c r="AY30569" s="94">
        <v>-32</v>
      </c>
      <c r="AZ30569" s="94">
        <v>74</v>
      </c>
      <c r="BA30569" s="94">
        <v>-73</v>
      </c>
    </row>
    <row r="30570" spans="1:53">
      <c r="A30570" s="85" t="s">
        <v>70</v>
      </c>
      <c r="B30570" s="86">
        <v>43460</v>
      </c>
      <c r="C30570" s="87">
        <v>43459</v>
      </c>
      <c r="D30570" s="85">
        <v>17</v>
      </c>
      <c r="E30570" s="86">
        <v>43459.708333333336</v>
      </c>
      <c r="F30570" s="88" t="s">
        <v>399</v>
      </c>
      <c r="G30570" s="89" t="s">
        <v>400</v>
      </c>
      <c r="H30570" s="94">
        <v>967</v>
      </c>
      <c r="I30570" s="94">
        <v>829</v>
      </c>
      <c r="J30570" s="94">
        <v>315</v>
      </c>
      <c r="K30570" s="94">
        <v>-514</v>
      </c>
      <c r="O30570" s="94">
        <v>829</v>
      </c>
      <c r="P30570" s="94">
        <v>315</v>
      </c>
      <c r="Q30570" s="94">
        <v>-514</v>
      </c>
      <c r="S30570" s="94">
        <v>140</v>
      </c>
      <c r="V30570" s="94">
        <v>175</v>
      </c>
      <c r="AK30570" s="94">
        <v>140</v>
      </c>
      <c r="AN30570" s="94">
        <v>175</v>
      </c>
      <c r="AS30570" s="94">
        <v>-1502</v>
      </c>
      <c r="AT30570" s="94">
        <v>29</v>
      </c>
      <c r="AU30570" s="94">
        <v>-222</v>
      </c>
      <c r="AV30570" s="94">
        <v>-28</v>
      </c>
      <c r="AW30570" s="94">
        <v>1344</v>
      </c>
      <c r="AX30570" s="94">
        <v>-81</v>
      </c>
      <c r="AY30570" s="94">
        <v>42</v>
      </c>
      <c r="AZ30570" s="94">
        <v>73</v>
      </c>
      <c r="BA30570" s="94">
        <v>-169</v>
      </c>
    </row>
    <row r="30571" spans="1:53">
      <c r="A30571" s="85" t="s">
        <v>70</v>
      </c>
      <c r="B30571" s="86">
        <v>43460.041666666664</v>
      </c>
      <c r="C30571" s="87">
        <v>43459</v>
      </c>
      <c r="D30571" s="85">
        <v>18</v>
      </c>
      <c r="E30571" s="86">
        <v>43459.75</v>
      </c>
      <c r="F30571" s="88" t="s">
        <v>399</v>
      </c>
      <c r="G30571" s="89" t="s">
        <v>400</v>
      </c>
      <c r="H30571" s="94">
        <v>1001</v>
      </c>
      <c r="I30571" s="94">
        <v>885</v>
      </c>
      <c r="J30571" s="94">
        <v>656</v>
      </c>
      <c r="K30571" s="94">
        <v>-229</v>
      </c>
      <c r="O30571" s="94">
        <v>885</v>
      </c>
      <c r="P30571" s="94">
        <v>656</v>
      </c>
      <c r="Q30571" s="94">
        <v>-229</v>
      </c>
      <c r="S30571" s="94">
        <v>213</v>
      </c>
      <c r="V30571" s="94">
        <v>443</v>
      </c>
      <c r="AK30571" s="94">
        <v>213</v>
      </c>
      <c r="AN30571" s="94">
        <v>443</v>
      </c>
      <c r="AS30571" s="94">
        <v>-1419</v>
      </c>
      <c r="AT30571" s="94">
        <v>120</v>
      </c>
      <c r="AU30571" s="94">
        <v>-225</v>
      </c>
      <c r="AV30571" s="94">
        <v>-4</v>
      </c>
      <c r="AW30571" s="94">
        <v>1557</v>
      </c>
      <c r="AX30571" s="94">
        <v>-247</v>
      </c>
      <c r="AY30571" s="94">
        <v>156</v>
      </c>
      <c r="AZ30571" s="94">
        <v>145</v>
      </c>
      <c r="BA30571" s="94">
        <v>-312</v>
      </c>
    </row>
    <row r="30572" spans="1:53">
      <c r="A30572" s="85" t="s">
        <v>70</v>
      </c>
      <c r="B30572" s="86">
        <v>43460.083333333336</v>
      </c>
      <c r="C30572" s="87">
        <v>43459</v>
      </c>
      <c r="D30572" s="85">
        <v>19</v>
      </c>
      <c r="E30572" s="86">
        <v>43459.791666666664</v>
      </c>
      <c r="F30572" s="88" t="s">
        <v>399</v>
      </c>
      <c r="G30572" s="89" t="s">
        <v>400</v>
      </c>
      <c r="H30572" s="94">
        <v>1029</v>
      </c>
      <c r="I30572" s="94">
        <v>913</v>
      </c>
      <c r="J30572" s="94">
        <v>987</v>
      </c>
      <c r="K30572" s="94">
        <v>74</v>
      </c>
      <c r="O30572" s="94">
        <v>913</v>
      </c>
      <c r="P30572" s="94">
        <v>987</v>
      </c>
      <c r="Q30572" s="94">
        <v>74</v>
      </c>
      <c r="S30572" s="94">
        <v>227</v>
      </c>
      <c r="V30572" s="94">
        <v>760</v>
      </c>
      <c r="AK30572" s="94">
        <v>227</v>
      </c>
      <c r="AN30572" s="94">
        <v>760</v>
      </c>
      <c r="AS30572" s="94">
        <v>-1314</v>
      </c>
      <c r="AT30572" s="94">
        <v>198</v>
      </c>
      <c r="AU30572" s="94">
        <v>-225</v>
      </c>
      <c r="AV30572" s="94">
        <v>18</v>
      </c>
      <c r="AW30572" s="94">
        <v>1644</v>
      </c>
      <c r="AX30572" s="94">
        <v>-270</v>
      </c>
      <c r="AY30572" s="94">
        <v>244</v>
      </c>
      <c r="AZ30572" s="94">
        <v>157</v>
      </c>
      <c r="BA30572" s="94">
        <v>-378</v>
      </c>
    </row>
    <row r="30573" spans="1:53">
      <c r="A30573" s="85" t="s">
        <v>70</v>
      </c>
      <c r="B30573" s="86">
        <v>43460.125</v>
      </c>
      <c r="C30573" s="87">
        <v>43459</v>
      </c>
      <c r="D30573" s="85">
        <v>20</v>
      </c>
      <c r="E30573" s="86">
        <v>43459.833333333336</v>
      </c>
      <c r="F30573" s="88" t="s">
        <v>399</v>
      </c>
      <c r="G30573" s="89" t="s">
        <v>400</v>
      </c>
      <c r="H30573" s="94">
        <v>1023</v>
      </c>
      <c r="I30573" s="94">
        <v>918</v>
      </c>
      <c r="J30573" s="94">
        <v>1055</v>
      </c>
      <c r="K30573" s="94">
        <v>137</v>
      </c>
      <c r="O30573" s="94">
        <v>918</v>
      </c>
      <c r="P30573" s="94">
        <v>1055</v>
      </c>
      <c r="Q30573" s="94">
        <v>137</v>
      </c>
      <c r="S30573" s="94">
        <v>227</v>
      </c>
      <c r="V30573" s="94">
        <v>828</v>
      </c>
      <c r="AK30573" s="94">
        <v>227</v>
      </c>
      <c r="AN30573" s="94">
        <v>828</v>
      </c>
      <c r="AS30573" s="94">
        <v>-1299</v>
      </c>
      <c r="AT30573" s="94">
        <v>212</v>
      </c>
      <c r="AU30573" s="94">
        <v>-226</v>
      </c>
      <c r="AV30573" s="94">
        <v>14</v>
      </c>
      <c r="AW30573" s="94">
        <v>1670</v>
      </c>
      <c r="AX30573" s="94">
        <v>-264</v>
      </c>
      <c r="AY30573" s="94">
        <v>242</v>
      </c>
      <c r="AZ30573" s="94">
        <v>158</v>
      </c>
      <c r="BA30573" s="94">
        <v>-370</v>
      </c>
    </row>
    <row r="30574" spans="1:53">
      <c r="A30574" s="85" t="s">
        <v>70</v>
      </c>
      <c r="B30574" s="86">
        <v>43460.166666666664</v>
      </c>
      <c r="C30574" s="87">
        <v>43459</v>
      </c>
      <c r="D30574" s="85">
        <v>21</v>
      </c>
      <c r="E30574" s="86">
        <v>43459.875</v>
      </c>
      <c r="F30574" s="88" t="s">
        <v>399</v>
      </c>
      <c r="G30574" s="89" t="s">
        <v>400</v>
      </c>
      <c r="H30574" s="94">
        <v>1023</v>
      </c>
      <c r="I30574" s="94">
        <v>902</v>
      </c>
      <c r="J30574" s="94">
        <v>996</v>
      </c>
      <c r="K30574" s="94">
        <v>94</v>
      </c>
      <c r="O30574" s="94">
        <v>902</v>
      </c>
      <c r="P30574" s="94">
        <v>996</v>
      </c>
      <c r="Q30574" s="94">
        <v>94</v>
      </c>
      <c r="S30574" s="94">
        <v>227</v>
      </c>
      <c r="V30574" s="94">
        <v>769</v>
      </c>
      <c r="AK30574" s="94">
        <v>227</v>
      </c>
      <c r="AN30574" s="94">
        <v>769</v>
      </c>
      <c r="AS30574" s="94">
        <v>-1375</v>
      </c>
      <c r="AT30574" s="94">
        <v>216</v>
      </c>
      <c r="AU30574" s="94">
        <v>-227</v>
      </c>
      <c r="AV30574" s="94">
        <v>14</v>
      </c>
      <c r="AW30574" s="94">
        <v>1764</v>
      </c>
      <c r="AX30574" s="94">
        <v>-306</v>
      </c>
      <c r="AY30574" s="94">
        <v>231</v>
      </c>
      <c r="AZ30574" s="94">
        <v>156</v>
      </c>
      <c r="BA30574" s="94">
        <v>-379</v>
      </c>
    </row>
    <row r="30575" spans="1:53">
      <c r="A30575" s="85" t="s">
        <v>70</v>
      </c>
      <c r="B30575" s="86">
        <v>43460.208333333336</v>
      </c>
      <c r="C30575" s="87">
        <v>43459</v>
      </c>
      <c r="D30575" s="85">
        <v>22</v>
      </c>
      <c r="E30575" s="86">
        <v>43459.916666666664</v>
      </c>
      <c r="F30575" s="88" t="s">
        <v>399</v>
      </c>
      <c r="G30575" s="89" t="s">
        <v>400</v>
      </c>
      <c r="H30575" s="94">
        <v>1055</v>
      </c>
      <c r="I30575" s="94">
        <v>901</v>
      </c>
      <c r="J30575" s="94">
        <v>923</v>
      </c>
      <c r="K30575" s="94">
        <v>22</v>
      </c>
      <c r="O30575" s="94">
        <v>901</v>
      </c>
      <c r="P30575" s="94">
        <v>923</v>
      </c>
      <c r="Q30575" s="94">
        <v>22</v>
      </c>
      <c r="S30575" s="94">
        <v>222</v>
      </c>
      <c r="V30575" s="94">
        <v>701</v>
      </c>
      <c r="AK30575" s="94">
        <v>222</v>
      </c>
      <c r="AN30575" s="94">
        <v>701</v>
      </c>
      <c r="AS30575" s="94">
        <v>-1403</v>
      </c>
      <c r="AT30575" s="94">
        <v>193</v>
      </c>
      <c r="AU30575" s="94">
        <v>-226</v>
      </c>
      <c r="AV30575" s="94">
        <v>18</v>
      </c>
      <c r="AW30575" s="94">
        <v>1783</v>
      </c>
      <c r="AX30575" s="94">
        <v>-329</v>
      </c>
      <c r="AY30575" s="94">
        <v>179</v>
      </c>
      <c r="AZ30575" s="94">
        <v>145</v>
      </c>
      <c r="BA30575" s="94">
        <v>-338</v>
      </c>
    </row>
    <row r="30576" spans="1:53">
      <c r="A30576" s="85" t="s">
        <v>70</v>
      </c>
      <c r="B30576" s="86">
        <v>43460.25</v>
      </c>
      <c r="C30576" s="87">
        <v>43459</v>
      </c>
      <c r="D30576" s="85">
        <v>23</v>
      </c>
      <c r="E30576" s="86">
        <v>43459.958333333336</v>
      </c>
      <c r="F30576" s="88" t="s">
        <v>399</v>
      </c>
      <c r="G30576" s="89" t="s">
        <v>400</v>
      </c>
      <c r="H30576" s="94">
        <v>1012</v>
      </c>
      <c r="I30576" s="94">
        <v>874</v>
      </c>
      <c r="J30576" s="94">
        <v>712</v>
      </c>
      <c r="K30576" s="94">
        <v>-162</v>
      </c>
      <c r="O30576" s="94">
        <v>874</v>
      </c>
      <c r="P30576" s="94">
        <v>712</v>
      </c>
      <c r="Q30576" s="94">
        <v>-162</v>
      </c>
      <c r="S30576" s="94">
        <v>227</v>
      </c>
      <c r="V30576" s="94">
        <v>485</v>
      </c>
      <c r="AK30576" s="94">
        <v>227</v>
      </c>
      <c r="AN30576" s="94">
        <v>485</v>
      </c>
      <c r="AS30576" s="94">
        <v>-1492</v>
      </c>
      <c r="AT30576" s="94">
        <v>145</v>
      </c>
      <c r="AU30576" s="94">
        <v>-225</v>
      </c>
      <c r="AV30576" s="94">
        <v>4</v>
      </c>
      <c r="AW30576" s="94">
        <v>1761</v>
      </c>
      <c r="AX30576" s="94">
        <v>-322</v>
      </c>
      <c r="AY30576" s="94">
        <v>85</v>
      </c>
      <c r="AZ30576" s="94">
        <v>149</v>
      </c>
      <c r="BA30576" s="94">
        <v>-267</v>
      </c>
    </row>
    <row r="30577" spans="1:53">
      <c r="A30577" s="85" t="s">
        <v>70</v>
      </c>
      <c r="B30577" s="86">
        <v>43460.291666666664</v>
      </c>
      <c r="C30577" s="87">
        <v>43459</v>
      </c>
      <c r="D30577" s="85">
        <v>24</v>
      </c>
      <c r="E30577" s="86">
        <v>43460</v>
      </c>
      <c r="F30577" s="88" t="s">
        <v>399</v>
      </c>
      <c r="G30577" s="89" t="s">
        <v>400</v>
      </c>
      <c r="H30577" s="94">
        <v>960</v>
      </c>
      <c r="I30577" s="94">
        <v>840</v>
      </c>
      <c r="J30577" s="94">
        <v>445</v>
      </c>
      <c r="K30577" s="94">
        <v>-395</v>
      </c>
      <c r="O30577" s="94">
        <v>840</v>
      </c>
      <c r="P30577" s="94">
        <v>445</v>
      </c>
      <c r="Q30577" s="94">
        <v>-395</v>
      </c>
      <c r="S30577" s="94">
        <v>181</v>
      </c>
      <c r="V30577" s="94">
        <v>264</v>
      </c>
      <c r="AK30577" s="94">
        <v>181</v>
      </c>
      <c r="AN30577" s="94">
        <v>264</v>
      </c>
      <c r="AS30577" s="94">
        <v>-1541</v>
      </c>
      <c r="AT30577" s="94">
        <v>101</v>
      </c>
      <c r="AU30577" s="94">
        <v>-225</v>
      </c>
      <c r="AV30577" s="94">
        <v>-1</v>
      </c>
      <c r="AW30577" s="94">
        <v>1683</v>
      </c>
      <c r="AX30577" s="94">
        <v>-320</v>
      </c>
      <c r="AY30577" s="94">
        <v>52</v>
      </c>
      <c r="AZ30577" s="94">
        <v>116</v>
      </c>
      <c r="BA30577" s="94">
        <v>-260</v>
      </c>
    </row>
    <row r="30578" spans="1:53">
      <c r="A30578" s="85" t="s">
        <v>70</v>
      </c>
      <c r="B30578" s="86">
        <v>43460.333333333336</v>
      </c>
      <c r="C30578" s="87">
        <v>43460</v>
      </c>
      <c r="D30578" s="85">
        <v>1</v>
      </c>
      <c r="E30578" s="86">
        <v>43460.041666666664</v>
      </c>
      <c r="F30578" s="88" t="s">
        <v>399</v>
      </c>
      <c r="G30578" s="89" t="s">
        <v>400</v>
      </c>
      <c r="H30578" s="94">
        <v>933</v>
      </c>
      <c r="I30578" s="94">
        <v>826</v>
      </c>
      <c r="J30578" s="94">
        <v>265</v>
      </c>
      <c r="K30578" s="94">
        <v>-561</v>
      </c>
      <c r="O30578" s="94">
        <v>826</v>
      </c>
      <c r="P30578" s="94">
        <v>265</v>
      </c>
      <c r="Q30578" s="94">
        <v>-561</v>
      </c>
      <c r="S30578" s="94">
        <v>168</v>
      </c>
      <c r="V30578" s="94">
        <v>97</v>
      </c>
      <c r="AK30578" s="94">
        <v>168</v>
      </c>
      <c r="AN30578" s="94">
        <v>97</v>
      </c>
      <c r="AS30578" s="94">
        <v>-1587</v>
      </c>
      <c r="AT30578" s="94">
        <v>56</v>
      </c>
      <c r="AU30578" s="94">
        <v>-225</v>
      </c>
      <c r="AV30578" s="94">
        <v>-10</v>
      </c>
      <c r="AW30578" s="94">
        <v>1640</v>
      </c>
      <c r="AX30578" s="94">
        <v>-326</v>
      </c>
      <c r="AY30578" s="94">
        <v>-5</v>
      </c>
      <c r="AZ30578" s="94">
        <v>100</v>
      </c>
      <c r="BA30578" s="94">
        <v>-204</v>
      </c>
    </row>
    <row r="30579" spans="1:53">
      <c r="A30579" s="85" t="s">
        <v>70</v>
      </c>
      <c r="B30579" s="86">
        <v>43460.375</v>
      </c>
      <c r="C30579" s="87">
        <v>43460</v>
      </c>
      <c r="D30579" s="85">
        <v>2</v>
      </c>
      <c r="E30579" s="86">
        <v>43460.083333333336</v>
      </c>
      <c r="F30579" s="88" t="s">
        <v>399</v>
      </c>
      <c r="G30579" s="89" t="s">
        <v>400</v>
      </c>
      <c r="H30579" s="94">
        <v>928</v>
      </c>
      <c r="I30579" s="94">
        <v>815</v>
      </c>
      <c r="J30579" s="94">
        <v>265</v>
      </c>
      <c r="K30579" s="94">
        <v>-550</v>
      </c>
      <c r="O30579" s="94">
        <v>815</v>
      </c>
      <c r="P30579" s="94">
        <v>265</v>
      </c>
      <c r="Q30579" s="94">
        <v>-550</v>
      </c>
      <c r="S30579" s="94">
        <v>176</v>
      </c>
      <c r="V30579" s="94">
        <v>89</v>
      </c>
      <c r="AK30579" s="94">
        <v>176</v>
      </c>
      <c r="AN30579" s="94">
        <v>89</v>
      </c>
      <c r="AS30579" s="94">
        <v>-1571</v>
      </c>
      <c r="AT30579" s="94">
        <v>96</v>
      </c>
      <c r="AU30579" s="94">
        <v>-225</v>
      </c>
      <c r="AV30579" s="94">
        <v>-19</v>
      </c>
      <c r="AW30579" s="94">
        <v>1592</v>
      </c>
      <c r="AX30579" s="94">
        <v>-335</v>
      </c>
      <c r="AY30579" s="94">
        <v>-14</v>
      </c>
      <c r="AZ30579" s="94">
        <v>113</v>
      </c>
      <c r="BA30579" s="94">
        <v>-187</v>
      </c>
    </row>
    <row r="30580" spans="1:53">
      <c r="A30580" s="85" t="s">
        <v>70</v>
      </c>
      <c r="B30580" s="86">
        <v>43460.416666666664</v>
      </c>
      <c r="C30580" s="87">
        <v>43460</v>
      </c>
      <c r="D30580" s="85">
        <v>3</v>
      </c>
      <c r="E30580" s="86">
        <v>43460.125</v>
      </c>
      <c r="F30580" s="88" t="s">
        <v>399</v>
      </c>
      <c r="G30580" s="89" t="s">
        <v>400</v>
      </c>
      <c r="H30580" s="94">
        <v>921</v>
      </c>
      <c r="I30580" s="94">
        <v>805</v>
      </c>
      <c r="J30580" s="94">
        <v>260</v>
      </c>
      <c r="K30580" s="94">
        <v>-545</v>
      </c>
      <c r="O30580" s="94">
        <v>805</v>
      </c>
      <c r="P30580" s="94">
        <v>260</v>
      </c>
      <c r="Q30580" s="94">
        <v>-545</v>
      </c>
      <c r="S30580" s="94">
        <v>173</v>
      </c>
      <c r="V30580" s="94">
        <v>87</v>
      </c>
      <c r="AK30580" s="94">
        <v>173</v>
      </c>
      <c r="AN30580" s="94">
        <v>87</v>
      </c>
      <c r="AS30580" s="94">
        <v>-1558</v>
      </c>
      <c r="AT30580" s="94">
        <v>95</v>
      </c>
      <c r="AU30580" s="94">
        <v>-225</v>
      </c>
      <c r="AV30580" s="94">
        <v>-18</v>
      </c>
      <c r="AW30580" s="94">
        <v>1559</v>
      </c>
      <c r="AX30580" s="94">
        <v>-313</v>
      </c>
      <c r="AY30580" s="94">
        <v>-7</v>
      </c>
      <c r="AZ30580" s="94">
        <v>107</v>
      </c>
      <c r="BA30580" s="94">
        <v>-185</v>
      </c>
    </row>
    <row r="30581" spans="1:53">
      <c r="A30581" s="85" t="s">
        <v>70</v>
      </c>
      <c r="B30581" s="86">
        <v>43460.458333333336</v>
      </c>
      <c r="C30581" s="87">
        <v>43460</v>
      </c>
      <c r="D30581" s="85">
        <v>4</v>
      </c>
      <c r="E30581" s="86">
        <v>43460.166666666664</v>
      </c>
      <c r="F30581" s="88" t="s">
        <v>399</v>
      </c>
      <c r="G30581" s="89" t="s">
        <v>400</v>
      </c>
      <c r="H30581" s="94">
        <v>931</v>
      </c>
      <c r="I30581" s="94">
        <v>806</v>
      </c>
      <c r="J30581" s="94">
        <v>263</v>
      </c>
      <c r="K30581" s="94">
        <v>-543</v>
      </c>
      <c r="O30581" s="94">
        <v>806</v>
      </c>
      <c r="P30581" s="94">
        <v>263</v>
      </c>
      <c r="Q30581" s="94">
        <v>-543</v>
      </c>
      <c r="S30581" s="94">
        <v>177</v>
      </c>
      <c r="V30581" s="94">
        <v>86</v>
      </c>
      <c r="AK30581" s="94">
        <v>177</v>
      </c>
      <c r="AN30581" s="94">
        <v>86</v>
      </c>
      <c r="AS30581" s="94">
        <v>-1500</v>
      </c>
      <c r="AT30581" s="94">
        <v>93</v>
      </c>
      <c r="AU30581" s="94">
        <v>-225</v>
      </c>
      <c r="AV30581" s="94">
        <v>-24</v>
      </c>
      <c r="AW30581" s="94">
        <v>1540</v>
      </c>
      <c r="AX30581" s="94">
        <v>-359</v>
      </c>
      <c r="AY30581" s="94">
        <v>0</v>
      </c>
      <c r="AZ30581" s="94">
        <v>113</v>
      </c>
      <c r="BA30581" s="94">
        <v>-181</v>
      </c>
    </row>
    <row r="30582" spans="1:53">
      <c r="A30582" s="85" t="s">
        <v>70</v>
      </c>
      <c r="B30582" s="86">
        <v>43460.5</v>
      </c>
      <c r="C30582" s="87">
        <v>43460</v>
      </c>
      <c r="D30582" s="85">
        <v>5</v>
      </c>
      <c r="E30582" s="86">
        <v>43460.208333333336</v>
      </c>
      <c r="F30582" s="88" t="s">
        <v>399</v>
      </c>
      <c r="G30582" s="89" t="s">
        <v>400</v>
      </c>
      <c r="H30582" s="94">
        <v>961</v>
      </c>
      <c r="I30582" s="94">
        <v>831</v>
      </c>
      <c r="J30582" s="94">
        <v>260</v>
      </c>
      <c r="K30582" s="94">
        <v>-571</v>
      </c>
      <c r="O30582" s="94">
        <v>831</v>
      </c>
      <c r="P30582" s="94">
        <v>260</v>
      </c>
      <c r="Q30582" s="94">
        <v>-571</v>
      </c>
      <c r="S30582" s="94">
        <v>174</v>
      </c>
      <c r="V30582" s="94">
        <v>86</v>
      </c>
      <c r="AK30582" s="94">
        <v>174</v>
      </c>
      <c r="AN30582" s="94">
        <v>86</v>
      </c>
      <c r="AS30582" s="94">
        <v>-1506</v>
      </c>
      <c r="AT30582" s="94">
        <v>91</v>
      </c>
      <c r="AU30582" s="94">
        <v>-225</v>
      </c>
      <c r="AV30582" s="94">
        <v>-27</v>
      </c>
      <c r="AW30582" s="94">
        <v>1538</v>
      </c>
      <c r="AX30582" s="94">
        <v>-353</v>
      </c>
      <c r="AY30582" s="94">
        <v>37</v>
      </c>
      <c r="AZ30582" s="94">
        <v>114</v>
      </c>
      <c r="BA30582" s="94">
        <v>-240</v>
      </c>
    </row>
    <row r="30583" spans="1:53">
      <c r="A30583" s="85" t="s">
        <v>70</v>
      </c>
      <c r="B30583" s="86">
        <v>43460.541666666664</v>
      </c>
      <c r="C30583" s="87">
        <v>43460</v>
      </c>
      <c r="D30583" s="85">
        <v>6</v>
      </c>
      <c r="E30583" s="86">
        <v>43460.25</v>
      </c>
      <c r="F30583" s="88" t="s">
        <v>399</v>
      </c>
      <c r="G30583" s="89" t="s">
        <v>400</v>
      </c>
      <c r="H30583" s="94">
        <v>1006</v>
      </c>
      <c r="I30583" s="94">
        <v>875</v>
      </c>
      <c r="J30583" s="94">
        <v>283</v>
      </c>
      <c r="K30583" s="94">
        <v>-592</v>
      </c>
      <c r="O30583" s="94">
        <v>875</v>
      </c>
      <c r="P30583" s="94">
        <v>283</v>
      </c>
      <c r="Q30583" s="94">
        <v>-592</v>
      </c>
      <c r="S30583" s="94">
        <v>171</v>
      </c>
      <c r="V30583" s="94">
        <v>112</v>
      </c>
      <c r="AK30583" s="94">
        <v>171</v>
      </c>
      <c r="AN30583" s="94">
        <v>112</v>
      </c>
      <c r="AS30583" s="94">
        <v>-1506</v>
      </c>
      <c r="AT30583" s="94">
        <v>98</v>
      </c>
      <c r="AU30583" s="94">
        <v>-226</v>
      </c>
      <c r="AV30583" s="94">
        <v>-29</v>
      </c>
      <c r="AW30583" s="94">
        <v>1516</v>
      </c>
      <c r="AX30583" s="94">
        <v>-345</v>
      </c>
      <c r="AY30583" s="94">
        <v>103</v>
      </c>
      <c r="AZ30583" s="94">
        <v>113</v>
      </c>
      <c r="BA30583" s="94">
        <v>-316</v>
      </c>
    </row>
    <row r="30584" spans="1:53">
      <c r="A30584" s="85" t="s">
        <v>70</v>
      </c>
      <c r="B30584" s="86">
        <v>43460.583333333336</v>
      </c>
      <c r="C30584" s="87">
        <v>43460</v>
      </c>
      <c r="D30584" s="85">
        <v>7</v>
      </c>
      <c r="E30584" s="86">
        <v>43460.291666666664</v>
      </c>
      <c r="F30584" s="88" t="s">
        <v>399</v>
      </c>
      <c r="G30584" s="89" t="s">
        <v>400</v>
      </c>
      <c r="H30584" s="94">
        <v>1089</v>
      </c>
      <c r="I30584" s="94">
        <v>921</v>
      </c>
      <c r="J30584" s="94">
        <v>393</v>
      </c>
      <c r="K30584" s="94">
        <v>-528</v>
      </c>
      <c r="O30584" s="94">
        <v>921</v>
      </c>
      <c r="P30584" s="94">
        <v>393</v>
      </c>
      <c r="Q30584" s="94">
        <v>-528</v>
      </c>
      <c r="S30584" s="94">
        <v>185</v>
      </c>
      <c r="V30584" s="94">
        <v>208</v>
      </c>
      <c r="AK30584" s="94">
        <v>185</v>
      </c>
      <c r="AN30584" s="94">
        <v>208</v>
      </c>
      <c r="AS30584" s="94">
        <v>-1547</v>
      </c>
      <c r="AT30584" s="94">
        <v>121</v>
      </c>
      <c r="AU30584" s="94">
        <v>-225</v>
      </c>
      <c r="AV30584" s="94">
        <v>-34</v>
      </c>
      <c r="AW30584" s="94">
        <v>1515</v>
      </c>
      <c r="AX30584" s="94">
        <v>-327</v>
      </c>
      <c r="AY30584" s="94">
        <v>179</v>
      </c>
      <c r="AZ30584" s="94">
        <v>133</v>
      </c>
      <c r="BA30584" s="94">
        <v>-343</v>
      </c>
    </row>
    <row r="30585" spans="1:53">
      <c r="A30585" s="85" t="s">
        <v>70</v>
      </c>
      <c r="B30585" s="86">
        <v>43460.625</v>
      </c>
      <c r="C30585" s="87">
        <v>43460</v>
      </c>
      <c r="D30585" s="85">
        <v>8</v>
      </c>
      <c r="E30585" s="86">
        <v>43460.333333333336</v>
      </c>
      <c r="F30585" s="88" t="s">
        <v>399</v>
      </c>
      <c r="G30585" s="89" t="s">
        <v>400</v>
      </c>
      <c r="H30585" s="94">
        <v>1105</v>
      </c>
      <c r="I30585" s="94">
        <v>954</v>
      </c>
      <c r="J30585" s="94">
        <v>579</v>
      </c>
      <c r="K30585" s="94">
        <v>-375</v>
      </c>
      <c r="O30585" s="94">
        <v>954</v>
      </c>
      <c r="P30585" s="94">
        <v>579</v>
      </c>
      <c r="Q30585" s="94">
        <v>-375</v>
      </c>
      <c r="S30585" s="94">
        <v>212</v>
      </c>
      <c r="V30585" s="94">
        <v>367</v>
      </c>
      <c r="AK30585" s="94">
        <v>212</v>
      </c>
      <c r="AN30585" s="94">
        <v>367</v>
      </c>
      <c r="AS30585" s="94">
        <v>-1588</v>
      </c>
      <c r="AT30585" s="94">
        <v>167</v>
      </c>
      <c r="AU30585" s="94">
        <v>-226</v>
      </c>
      <c r="AV30585" s="94">
        <v>-27</v>
      </c>
      <c r="AW30585" s="94">
        <v>1554</v>
      </c>
      <c r="AX30585" s="94">
        <v>-283</v>
      </c>
      <c r="AY30585" s="94">
        <v>190</v>
      </c>
      <c r="AZ30585" s="94">
        <v>160</v>
      </c>
      <c r="BA30585" s="94">
        <v>-322</v>
      </c>
    </row>
    <row r="30586" spans="1:53">
      <c r="A30586" s="85" t="s">
        <v>70</v>
      </c>
      <c r="B30586" s="86">
        <v>43460.666666666664</v>
      </c>
      <c r="C30586" s="87">
        <v>43460</v>
      </c>
      <c r="D30586" s="85">
        <v>9</v>
      </c>
      <c r="E30586" s="86">
        <v>43460.375</v>
      </c>
      <c r="F30586" s="88" t="s">
        <v>399</v>
      </c>
      <c r="G30586" s="89" t="s">
        <v>400</v>
      </c>
      <c r="H30586" s="94">
        <v>1055</v>
      </c>
      <c r="I30586" s="94">
        <v>1009</v>
      </c>
      <c r="J30586" s="94">
        <v>717</v>
      </c>
      <c r="K30586" s="94">
        <v>-292</v>
      </c>
      <c r="O30586" s="94">
        <v>1009</v>
      </c>
      <c r="P30586" s="94">
        <v>717</v>
      </c>
      <c r="Q30586" s="94">
        <v>-292</v>
      </c>
      <c r="S30586" s="94">
        <v>267</v>
      </c>
      <c r="V30586" s="94">
        <v>450</v>
      </c>
      <c r="AK30586" s="94">
        <v>267</v>
      </c>
      <c r="AN30586" s="94">
        <v>450</v>
      </c>
      <c r="AS30586" s="94">
        <v>-1759</v>
      </c>
      <c r="AT30586" s="94">
        <v>183</v>
      </c>
      <c r="AU30586" s="94">
        <v>-225</v>
      </c>
      <c r="AV30586" s="94">
        <v>-38</v>
      </c>
      <c r="AW30586" s="94">
        <v>1735</v>
      </c>
      <c r="AX30586" s="94">
        <v>-202</v>
      </c>
      <c r="AY30586" s="94">
        <v>103</v>
      </c>
      <c r="AZ30586" s="94">
        <v>180</v>
      </c>
      <c r="BA30586" s="94">
        <v>-269</v>
      </c>
    </row>
    <row r="30587" spans="1:53">
      <c r="A30587" s="85" t="s">
        <v>70</v>
      </c>
      <c r="B30587" s="86">
        <v>43460.708333333336</v>
      </c>
      <c r="C30587" s="87">
        <v>43460</v>
      </c>
      <c r="D30587" s="85">
        <v>10</v>
      </c>
      <c r="E30587" s="86">
        <v>43460.416666666664</v>
      </c>
      <c r="F30587" s="88" t="s">
        <v>399</v>
      </c>
      <c r="G30587" s="89" t="s">
        <v>400</v>
      </c>
      <c r="H30587" s="94">
        <v>991</v>
      </c>
      <c r="I30587" s="94">
        <v>995</v>
      </c>
      <c r="J30587" s="94">
        <v>471</v>
      </c>
      <c r="K30587" s="94">
        <v>-524</v>
      </c>
      <c r="O30587" s="94">
        <v>995</v>
      </c>
      <c r="P30587" s="94">
        <v>471</v>
      </c>
      <c r="Q30587" s="94">
        <v>-524</v>
      </c>
      <c r="S30587" s="94">
        <v>201</v>
      </c>
      <c r="V30587" s="94">
        <v>270</v>
      </c>
      <c r="AK30587" s="94">
        <v>201</v>
      </c>
      <c r="AN30587" s="94">
        <v>270</v>
      </c>
      <c r="AS30587" s="94">
        <v>-1903</v>
      </c>
      <c r="AT30587" s="94">
        <v>93</v>
      </c>
      <c r="AU30587" s="94">
        <v>-226</v>
      </c>
      <c r="AV30587" s="94">
        <v>-56</v>
      </c>
      <c r="AW30587" s="94">
        <v>1750</v>
      </c>
      <c r="AX30587" s="94">
        <v>-93</v>
      </c>
      <c r="AY30587" s="94">
        <v>23</v>
      </c>
      <c r="AZ30587" s="94">
        <v>103</v>
      </c>
      <c r="BA30587" s="94">
        <v>-215</v>
      </c>
    </row>
    <row r="30588" spans="1:53">
      <c r="A30588" s="85" t="s">
        <v>70</v>
      </c>
      <c r="B30588" s="86">
        <v>43460.75</v>
      </c>
      <c r="C30588" s="87">
        <v>43460</v>
      </c>
      <c r="D30588" s="85">
        <v>11</v>
      </c>
      <c r="E30588" s="86">
        <v>43460.458333333336</v>
      </c>
      <c r="F30588" s="88" t="s">
        <v>399</v>
      </c>
      <c r="G30588" s="89" t="s">
        <v>400</v>
      </c>
      <c r="H30588" s="94">
        <v>900</v>
      </c>
      <c r="I30588" s="94">
        <v>969</v>
      </c>
      <c r="J30588" s="94">
        <v>432</v>
      </c>
      <c r="K30588" s="94">
        <v>-537</v>
      </c>
      <c r="O30588" s="94">
        <v>969</v>
      </c>
      <c r="P30588" s="94">
        <v>432</v>
      </c>
      <c r="Q30588" s="94">
        <v>-537</v>
      </c>
      <c r="S30588" s="94">
        <v>188</v>
      </c>
      <c r="V30588" s="94">
        <v>244</v>
      </c>
      <c r="AK30588" s="94">
        <v>188</v>
      </c>
      <c r="AN30588" s="94">
        <v>244</v>
      </c>
      <c r="AS30588" s="94">
        <v>-2010</v>
      </c>
      <c r="AT30588" s="94">
        <v>68</v>
      </c>
      <c r="AU30588" s="94">
        <v>-225</v>
      </c>
      <c r="AV30588" s="94">
        <v>-63</v>
      </c>
      <c r="AW30588" s="94">
        <v>1799</v>
      </c>
      <c r="AX30588" s="94">
        <v>-20</v>
      </c>
      <c r="AY30588" s="94">
        <v>-28</v>
      </c>
      <c r="AZ30588" s="94">
        <v>96</v>
      </c>
      <c r="BA30588" s="94">
        <v>-154</v>
      </c>
    </row>
    <row r="30589" spans="1:53">
      <c r="A30589" s="85" t="s">
        <v>70</v>
      </c>
      <c r="B30589" s="86">
        <v>43460.791666666664</v>
      </c>
      <c r="C30589" s="87">
        <v>43460</v>
      </c>
      <c r="D30589" s="85">
        <v>12</v>
      </c>
      <c r="E30589" s="86">
        <v>43460.5</v>
      </c>
      <c r="F30589" s="88" t="s">
        <v>399</v>
      </c>
      <c r="G30589" s="89" t="s">
        <v>400</v>
      </c>
      <c r="H30589" s="94">
        <v>467</v>
      </c>
      <c r="I30589" s="94">
        <v>953</v>
      </c>
      <c r="J30589" s="94">
        <v>406</v>
      </c>
      <c r="K30589" s="94">
        <v>-547</v>
      </c>
      <c r="O30589" s="94">
        <v>953</v>
      </c>
      <c r="P30589" s="94">
        <v>406</v>
      </c>
      <c r="Q30589" s="94">
        <v>-547</v>
      </c>
      <c r="S30589" s="94">
        <v>173</v>
      </c>
      <c r="V30589" s="94">
        <v>233</v>
      </c>
      <c r="AK30589" s="94">
        <v>173</v>
      </c>
      <c r="AN30589" s="94">
        <v>233</v>
      </c>
      <c r="AS30589" s="94">
        <v>-2158</v>
      </c>
      <c r="AT30589" s="94">
        <v>85</v>
      </c>
      <c r="AU30589" s="94">
        <v>-224</v>
      </c>
      <c r="AV30589" s="94">
        <v>-64</v>
      </c>
      <c r="AW30589" s="94">
        <v>2012</v>
      </c>
      <c r="AX30589" s="94">
        <v>-37</v>
      </c>
      <c r="AY30589" s="94">
        <v>-83</v>
      </c>
      <c r="AZ30589" s="94">
        <v>92</v>
      </c>
      <c r="BA30589" s="94">
        <v>-170</v>
      </c>
    </row>
    <row r="30590" spans="1:53">
      <c r="A30590" s="85" t="s">
        <v>70</v>
      </c>
      <c r="B30590" s="86">
        <v>43460.833333333336</v>
      </c>
      <c r="C30590" s="87">
        <v>43460</v>
      </c>
      <c r="D30590" s="85">
        <v>13</v>
      </c>
      <c r="E30590" s="86">
        <v>43460.541666666664</v>
      </c>
      <c r="F30590" s="88" t="s">
        <v>399</v>
      </c>
      <c r="G30590" s="89" t="s">
        <v>400</v>
      </c>
      <c r="H30590" s="94">
        <v>909</v>
      </c>
      <c r="I30590" s="94">
        <v>954</v>
      </c>
      <c r="J30590" s="94">
        <v>407</v>
      </c>
      <c r="K30590" s="94">
        <v>-547</v>
      </c>
      <c r="O30590" s="94">
        <v>954</v>
      </c>
      <c r="P30590" s="94">
        <v>407</v>
      </c>
      <c r="Q30590" s="94">
        <v>-547</v>
      </c>
      <c r="S30590" s="94">
        <v>177</v>
      </c>
      <c r="V30590" s="94">
        <v>230</v>
      </c>
      <c r="AK30590" s="94">
        <v>177</v>
      </c>
      <c r="AN30590" s="94">
        <v>230</v>
      </c>
      <c r="AS30590" s="94">
        <v>-2183</v>
      </c>
      <c r="AT30590" s="94">
        <v>80</v>
      </c>
      <c r="AU30590" s="94">
        <v>-177</v>
      </c>
      <c r="AV30590" s="94">
        <v>-65</v>
      </c>
      <c r="AW30590" s="94">
        <v>2042</v>
      </c>
      <c r="AX30590" s="94">
        <v>-69</v>
      </c>
      <c r="AY30590" s="94">
        <v>-94</v>
      </c>
      <c r="AZ30590" s="94">
        <v>83</v>
      </c>
      <c r="BA30590" s="94">
        <v>-164</v>
      </c>
    </row>
    <row r="30591" spans="1:53">
      <c r="A30591" s="85" t="s">
        <v>70</v>
      </c>
      <c r="B30591" s="86">
        <v>43460.875</v>
      </c>
      <c r="C30591" s="87">
        <v>43460</v>
      </c>
      <c r="D30591" s="85">
        <v>14</v>
      </c>
      <c r="E30591" s="86">
        <v>43460.583333333336</v>
      </c>
      <c r="F30591" s="88" t="s">
        <v>399</v>
      </c>
      <c r="G30591" s="89" t="s">
        <v>400</v>
      </c>
      <c r="H30591" s="94">
        <v>446</v>
      </c>
      <c r="I30591" s="94">
        <v>945</v>
      </c>
      <c r="J30591" s="94">
        <v>396</v>
      </c>
      <c r="K30591" s="94">
        <v>-549</v>
      </c>
      <c r="O30591" s="94">
        <v>945</v>
      </c>
      <c r="P30591" s="94">
        <v>396</v>
      </c>
      <c r="Q30591" s="94">
        <v>-549</v>
      </c>
      <c r="S30591" s="94">
        <v>168</v>
      </c>
      <c r="V30591" s="94">
        <v>228</v>
      </c>
      <c r="AK30591" s="94">
        <v>168</v>
      </c>
      <c r="AN30591" s="94">
        <v>228</v>
      </c>
      <c r="AS30591" s="94">
        <v>-2150</v>
      </c>
      <c r="AT30591" s="94">
        <v>67</v>
      </c>
      <c r="AU30591" s="94">
        <v>-176</v>
      </c>
      <c r="AV30591" s="94">
        <v>-62</v>
      </c>
      <c r="AW30591" s="94">
        <v>2002</v>
      </c>
      <c r="AX30591" s="94">
        <v>-76</v>
      </c>
      <c r="AY30591" s="94">
        <v>-95</v>
      </c>
      <c r="AZ30591" s="94">
        <v>88</v>
      </c>
      <c r="BA30591" s="94">
        <v>-147</v>
      </c>
    </row>
    <row r="30592" spans="1:53">
      <c r="A30592" s="85" t="s">
        <v>70</v>
      </c>
      <c r="B30592" s="86">
        <v>43460.916666666664</v>
      </c>
      <c r="C30592" s="87">
        <v>43460</v>
      </c>
      <c r="D30592" s="85">
        <v>15</v>
      </c>
      <c r="E30592" s="86">
        <v>43460.625</v>
      </c>
      <c r="F30592" s="88" t="s">
        <v>399</v>
      </c>
      <c r="G30592" s="89" t="s">
        <v>400</v>
      </c>
      <c r="H30592" s="94">
        <v>896</v>
      </c>
      <c r="I30592" s="94">
        <v>935</v>
      </c>
      <c r="J30592" s="94">
        <v>409</v>
      </c>
      <c r="K30592" s="94">
        <v>-526</v>
      </c>
      <c r="O30592" s="94">
        <v>935</v>
      </c>
      <c r="P30592" s="94">
        <v>409</v>
      </c>
      <c r="Q30592" s="94">
        <v>-526</v>
      </c>
      <c r="S30592" s="94">
        <v>169</v>
      </c>
      <c r="V30592" s="94">
        <v>240</v>
      </c>
      <c r="AK30592" s="94">
        <v>169</v>
      </c>
      <c r="AN30592" s="94">
        <v>240</v>
      </c>
      <c r="AS30592" s="94">
        <v>-2102</v>
      </c>
      <c r="AT30592" s="94">
        <v>62</v>
      </c>
      <c r="AU30592" s="94">
        <v>-175</v>
      </c>
      <c r="AV30592" s="94">
        <v>-58</v>
      </c>
      <c r="AW30592" s="94">
        <v>1978</v>
      </c>
      <c r="AX30592" s="94">
        <v>-77</v>
      </c>
      <c r="AY30592" s="94">
        <v>-93</v>
      </c>
      <c r="AZ30592" s="94">
        <v>78</v>
      </c>
      <c r="BA30592" s="94">
        <v>-139</v>
      </c>
    </row>
    <row r="30593" spans="1:53">
      <c r="A30593" s="85" t="s">
        <v>70</v>
      </c>
      <c r="B30593" s="86">
        <v>43460.958333333336</v>
      </c>
      <c r="C30593" s="87">
        <v>43460</v>
      </c>
      <c r="D30593" s="85">
        <v>16</v>
      </c>
      <c r="E30593" s="86">
        <v>43460.666666666664</v>
      </c>
      <c r="F30593" s="88" t="s">
        <v>399</v>
      </c>
      <c r="G30593" s="89" t="s">
        <v>400</v>
      </c>
      <c r="H30593" s="94">
        <v>910</v>
      </c>
      <c r="I30593" s="94">
        <v>939</v>
      </c>
      <c r="J30593" s="94">
        <v>445</v>
      </c>
      <c r="K30593" s="94">
        <v>-494</v>
      </c>
      <c r="O30593" s="94">
        <v>939</v>
      </c>
      <c r="P30593" s="94">
        <v>445</v>
      </c>
      <c r="Q30593" s="94">
        <v>-494</v>
      </c>
      <c r="S30593" s="94">
        <v>168</v>
      </c>
      <c r="V30593" s="94">
        <v>277</v>
      </c>
      <c r="AK30593" s="94">
        <v>168</v>
      </c>
      <c r="AN30593" s="94">
        <v>277</v>
      </c>
      <c r="AS30593" s="94">
        <v>-1974</v>
      </c>
      <c r="AT30593" s="94">
        <v>79</v>
      </c>
      <c r="AU30593" s="94">
        <v>-176</v>
      </c>
      <c r="AV30593" s="94">
        <v>-57</v>
      </c>
      <c r="AW30593" s="94">
        <v>1950</v>
      </c>
      <c r="AX30593" s="94">
        <v>-130</v>
      </c>
      <c r="AY30593" s="94">
        <v>-38</v>
      </c>
      <c r="AZ30593" s="94">
        <v>72</v>
      </c>
      <c r="BA30593" s="94">
        <v>-220</v>
      </c>
    </row>
    <row r="30594" spans="1:53">
      <c r="A30594" s="85" t="s">
        <v>70</v>
      </c>
      <c r="B30594" s="86">
        <v>43461</v>
      </c>
      <c r="C30594" s="87">
        <v>43460</v>
      </c>
      <c r="D30594" s="85">
        <v>17</v>
      </c>
      <c r="E30594" s="86">
        <v>43460.708333333336</v>
      </c>
      <c r="F30594" s="88" t="s">
        <v>399</v>
      </c>
      <c r="G30594" s="89" t="s">
        <v>400</v>
      </c>
      <c r="H30594" s="94">
        <v>957</v>
      </c>
      <c r="I30594" s="94">
        <v>915</v>
      </c>
      <c r="J30594" s="94">
        <v>420</v>
      </c>
      <c r="K30594" s="94">
        <v>-495</v>
      </c>
      <c r="O30594" s="94">
        <v>915</v>
      </c>
      <c r="P30594" s="94">
        <v>420</v>
      </c>
      <c r="Q30594" s="94">
        <v>-495</v>
      </c>
      <c r="S30594" s="94">
        <v>186</v>
      </c>
      <c r="V30594" s="94">
        <v>234</v>
      </c>
      <c r="AK30594" s="94">
        <v>186</v>
      </c>
      <c r="AN30594" s="94">
        <v>234</v>
      </c>
      <c r="AS30594" s="94">
        <v>-1896</v>
      </c>
      <c r="AT30594" s="94">
        <v>79</v>
      </c>
      <c r="AU30594" s="94">
        <v>-223</v>
      </c>
      <c r="AV30594" s="94">
        <v>-24</v>
      </c>
      <c r="AW30594" s="94">
        <v>1905</v>
      </c>
      <c r="AX30594" s="94">
        <v>-249</v>
      </c>
      <c r="AY30594" s="94">
        <v>63</v>
      </c>
      <c r="AZ30594" s="94">
        <v>108</v>
      </c>
      <c r="BA30594" s="94">
        <v>-258</v>
      </c>
    </row>
    <row r="30595" spans="1:53">
      <c r="A30595" s="85" t="s">
        <v>70</v>
      </c>
      <c r="B30595" s="86">
        <v>43461.041666666664</v>
      </c>
      <c r="C30595" s="87">
        <v>43460</v>
      </c>
      <c r="D30595" s="85">
        <v>18</v>
      </c>
      <c r="E30595" s="86">
        <v>43460.75</v>
      </c>
      <c r="F30595" s="88" t="s">
        <v>399</v>
      </c>
      <c r="G30595" s="89" t="s">
        <v>400</v>
      </c>
      <c r="H30595" s="94">
        <v>976</v>
      </c>
      <c r="I30595" s="94">
        <v>985</v>
      </c>
      <c r="J30595" s="94">
        <v>685</v>
      </c>
      <c r="K30595" s="94">
        <v>-300</v>
      </c>
      <c r="O30595" s="94">
        <v>985</v>
      </c>
      <c r="P30595" s="94">
        <v>685</v>
      </c>
      <c r="Q30595" s="94">
        <v>-300</v>
      </c>
      <c r="S30595" s="94">
        <v>259</v>
      </c>
      <c r="V30595" s="94">
        <v>426</v>
      </c>
      <c r="AK30595" s="94">
        <v>259</v>
      </c>
      <c r="AN30595" s="94">
        <v>426</v>
      </c>
      <c r="AS30595" s="94">
        <v>-1638</v>
      </c>
      <c r="AT30595" s="94">
        <v>128</v>
      </c>
      <c r="AU30595" s="94">
        <v>-382</v>
      </c>
      <c r="AV30595" s="94">
        <v>0</v>
      </c>
      <c r="AW30595" s="94">
        <v>1759</v>
      </c>
      <c r="AX30595" s="94">
        <v>-262</v>
      </c>
      <c r="AY30595" s="94">
        <v>222</v>
      </c>
      <c r="AZ30595" s="94">
        <v>186</v>
      </c>
      <c r="BA30595" s="94">
        <v>-313</v>
      </c>
    </row>
    <row r="30596" spans="1:53">
      <c r="A30596" s="85" t="s">
        <v>70</v>
      </c>
      <c r="B30596" s="86">
        <v>43461.083333333336</v>
      </c>
      <c r="C30596" s="87">
        <v>43460</v>
      </c>
      <c r="D30596" s="85">
        <v>19</v>
      </c>
      <c r="E30596" s="86">
        <v>43460.791666666664</v>
      </c>
      <c r="F30596" s="88" t="s">
        <v>399</v>
      </c>
      <c r="G30596" s="89" t="s">
        <v>400</v>
      </c>
      <c r="H30596" s="94">
        <v>1026</v>
      </c>
      <c r="I30596" s="94">
        <v>1030</v>
      </c>
      <c r="J30596" s="94">
        <v>1005</v>
      </c>
      <c r="K30596" s="94">
        <v>-25</v>
      </c>
      <c r="O30596" s="94">
        <v>1030</v>
      </c>
      <c r="P30596" s="94">
        <v>1005</v>
      </c>
      <c r="Q30596" s="94">
        <v>-25</v>
      </c>
      <c r="S30596" s="94">
        <v>294</v>
      </c>
      <c r="V30596" s="94">
        <v>711</v>
      </c>
      <c r="AK30596" s="94">
        <v>294</v>
      </c>
      <c r="AN30596" s="94">
        <v>711</v>
      </c>
      <c r="AS30596" s="94">
        <v>-1638</v>
      </c>
      <c r="AT30596" s="94">
        <v>213</v>
      </c>
      <c r="AU30596" s="94">
        <v>-399</v>
      </c>
      <c r="AV30596" s="94">
        <v>20</v>
      </c>
      <c r="AW30596" s="94">
        <v>1949</v>
      </c>
      <c r="AX30596" s="94">
        <v>-321</v>
      </c>
      <c r="AY30596" s="94">
        <v>295</v>
      </c>
      <c r="AZ30596" s="94">
        <v>210</v>
      </c>
      <c r="BA30596" s="94">
        <v>-354</v>
      </c>
    </row>
    <row r="30597" spans="1:53">
      <c r="A30597" s="85" t="s">
        <v>70</v>
      </c>
      <c r="B30597" s="86">
        <v>43461.125</v>
      </c>
      <c r="C30597" s="87">
        <v>43460</v>
      </c>
      <c r="D30597" s="85">
        <v>20</v>
      </c>
      <c r="E30597" s="86">
        <v>43460.833333333336</v>
      </c>
      <c r="F30597" s="88" t="s">
        <v>399</v>
      </c>
      <c r="G30597" s="89" t="s">
        <v>400</v>
      </c>
      <c r="H30597" s="94">
        <v>1016</v>
      </c>
      <c r="I30597" s="94">
        <v>1016</v>
      </c>
      <c r="J30597" s="94">
        <v>1014</v>
      </c>
      <c r="K30597" s="94">
        <v>-2</v>
      </c>
      <c r="O30597" s="94">
        <v>1016</v>
      </c>
      <c r="P30597" s="94">
        <v>1014</v>
      </c>
      <c r="Q30597" s="94">
        <v>-2</v>
      </c>
      <c r="S30597" s="94">
        <v>302</v>
      </c>
      <c r="V30597" s="94">
        <v>712</v>
      </c>
      <c r="AK30597" s="94">
        <v>302</v>
      </c>
      <c r="AN30597" s="94">
        <v>712</v>
      </c>
      <c r="AS30597" s="94">
        <v>-1478</v>
      </c>
      <c r="AT30597" s="94">
        <v>195</v>
      </c>
      <c r="AU30597" s="94">
        <v>-398</v>
      </c>
      <c r="AV30597" s="94">
        <v>19</v>
      </c>
      <c r="AW30597" s="94">
        <v>1882</v>
      </c>
      <c r="AX30597" s="94">
        <v>-352</v>
      </c>
      <c r="AY30597" s="94">
        <v>300</v>
      </c>
      <c r="AZ30597" s="94">
        <v>216</v>
      </c>
      <c r="BA30597" s="94">
        <v>-386</v>
      </c>
    </row>
    <row r="30598" spans="1:53">
      <c r="A30598" s="85" t="s">
        <v>70</v>
      </c>
      <c r="B30598" s="86">
        <v>43461.166666666664</v>
      </c>
      <c r="C30598" s="87">
        <v>43460</v>
      </c>
      <c r="D30598" s="85">
        <v>21</v>
      </c>
      <c r="E30598" s="86">
        <v>43460.875</v>
      </c>
      <c r="F30598" s="88" t="s">
        <v>399</v>
      </c>
      <c r="G30598" s="89" t="s">
        <v>400</v>
      </c>
      <c r="H30598" s="94">
        <v>1001</v>
      </c>
      <c r="I30598" s="94">
        <v>1002</v>
      </c>
      <c r="J30598" s="94">
        <v>1010</v>
      </c>
      <c r="K30598" s="94">
        <v>8</v>
      </c>
      <c r="O30598" s="94">
        <v>1002</v>
      </c>
      <c r="P30598" s="94">
        <v>1010</v>
      </c>
      <c r="Q30598" s="94">
        <v>8</v>
      </c>
      <c r="S30598" s="94">
        <v>289</v>
      </c>
      <c r="V30598" s="94">
        <v>721</v>
      </c>
      <c r="AK30598" s="94">
        <v>289</v>
      </c>
      <c r="AN30598" s="94">
        <v>721</v>
      </c>
      <c r="AS30598" s="94">
        <v>-1449</v>
      </c>
      <c r="AT30598" s="94">
        <v>218</v>
      </c>
      <c r="AU30598" s="94">
        <v>-397</v>
      </c>
      <c r="AV30598" s="94">
        <v>24</v>
      </c>
      <c r="AW30598" s="94">
        <v>1833</v>
      </c>
      <c r="AX30598" s="94">
        <v>-332</v>
      </c>
      <c r="AY30598" s="94">
        <v>274</v>
      </c>
      <c r="AZ30598" s="94">
        <v>201</v>
      </c>
      <c r="BA30598" s="94">
        <v>-364</v>
      </c>
    </row>
    <row r="30599" spans="1:53">
      <c r="A30599" s="85" t="s">
        <v>70</v>
      </c>
      <c r="B30599" s="86">
        <v>43461.208333333336</v>
      </c>
      <c r="C30599" s="87">
        <v>43460</v>
      </c>
      <c r="D30599" s="85">
        <v>22</v>
      </c>
      <c r="E30599" s="86">
        <v>43460.916666666664</v>
      </c>
      <c r="F30599" s="88" t="s">
        <v>399</v>
      </c>
      <c r="G30599" s="89" t="s">
        <v>400</v>
      </c>
      <c r="H30599" s="94">
        <v>1027</v>
      </c>
      <c r="I30599" s="94">
        <v>984</v>
      </c>
      <c r="J30599" s="94">
        <v>920</v>
      </c>
      <c r="K30599" s="94">
        <v>-64</v>
      </c>
      <c r="O30599" s="94">
        <v>984</v>
      </c>
      <c r="P30599" s="94">
        <v>920</v>
      </c>
      <c r="Q30599" s="94">
        <v>-64</v>
      </c>
      <c r="S30599" s="94">
        <v>229</v>
      </c>
      <c r="V30599" s="94">
        <v>691</v>
      </c>
      <c r="AK30599" s="94">
        <v>229</v>
      </c>
      <c r="AN30599" s="94">
        <v>691</v>
      </c>
      <c r="AS30599" s="94">
        <v>-1383</v>
      </c>
      <c r="AT30599" s="94">
        <v>206</v>
      </c>
      <c r="AU30599" s="94">
        <v>-397</v>
      </c>
      <c r="AV30599" s="94">
        <v>18</v>
      </c>
      <c r="AW30599" s="94">
        <v>1848</v>
      </c>
      <c r="AX30599" s="94">
        <v>-368</v>
      </c>
      <c r="AY30599" s="94">
        <v>254</v>
      </c>
      <c r="AZ30599" s="94">
        <v>143</v>
      </c>
      <c r="BA30599" s="94">
        <v>-385</v>
      </c>
    </row>
    <row r="30600" spans="1:53">
      <c r="A30600" s="85" t="s">
        <v>70</v>
      </c>
      <c r="B30600" s="86">
        <v>43461.25</v>
      </c>
      <c r="C30600" s="87">
        <v>43460</v>
      </c>
      <c r="D30600" s="85">
        <v>23</v>
      </c>
      <c r="E30600" s="86">
        <v>43460.958333333336</v>
      </c>
      <c r="F30600" s="88" t="s">
        <v>399</v>
      </c>
      <c r="G30600" s="89" t="s">
        <v>400</v>
      </c>
      <c r="H30600" s="94">
        <v>988</v>
      </c>
      <c r="I30600" s="94">
        <v>935</v>
      </c>
      <c r="J30600" s="94">
        <v>837</v>
      </c>
      <c r="K30600" s="94">
        <v>-98</v>
      </c>
      <c r="O30600" s="94">
        <v>935</v>
      </c>
      <c r="P30600" s="94">
        <v>837</v>
      </c>
      <c r="Q30600" s="94">
        <v>-98</v>
      </c>
      <c r="S30600" s="94">
        <v>227</v>
      </c>
      <c r="V30600" s="94">
        <v>610</v>
      </c>
      <c r="AK30600" s="94">
        <v>227</v>
      </c>
      <c r="AN30600" s="94">
        <v>610</v>
      </c>
      <c r="AS30600" s="94">
        <v>-1389</v>
      </c>
      <c r="AT30600" s="94">
        <v>179</v>
      </c>
      <c r="AU30600" s="94">
        <v>-397</v>
      </c>
      <c r="AV30600" s="94">
        <v>13</v>
      </c>
      <c r="AW30600" s="94">
        <v>1920</v>
      </c>
      <c r="AX30600" s="94">
        <v>-424</v>
      </c>
      <c r="AY30600" s="94">
        <v>181</v>
      </c>
      <c r="AZ30600" s="94">
        <v>144</v>
      </c>
      <c r="BA30600" s="94">
        <v>-325</v>
      </c>
    </row>
    <row r="30601" spans="1:53">
      <c r="A30601" s="85" t="s">
        <v>70</v>
      </c>
      <c r="B30601" s="86">
        <v>43461.291666666664</v>
      </c>
      <c r="C30601" s="87">
        <v>43460</v>
      </c>
      <c r="D30601" s="85">
        <v>24</v>
      </c>
      <c r="E30601" s="86">
        <v>43461</v>
      </c>
      <c r="F30601" s="88" t="s">
        <v>399</v>
      </c>
      <c r="G30601" s="89" t="s">
        <v>400</v>
      </c>
      <c r="H30601" s="94">
        <v>939</v>
      </c>
      <c r="I30601" s="94">
        <v>902</v>
      </c>
      <c r="J30601" s="94">
        <v>435</v>
      </c>
      <c r="K30601" s="94">
        <v>-467</v>
      </c>
      <c r="O30601" s="94">
        <v>902</v>
      </c>
      <c r="P30601" s="94">
        <v>435</v>
      </c>
      <c r="Q30601" s="94">
        <v>-467</v>
      </c>
      <c r="S30601" s="94">
        <v>194</v>
      </c>
      <c r="V30601" s="94">
        <v>241</v>
      </c>
      <c r="AK30601" s="94">
        <v>194</v>
      </c>
      <c r="AN30601" s="94">
        <v>241</v>
      </c>
      <c r="AS30601" s="94">
        <v>-1339</v>
      </c>
      <c r="AT30601" s="94">
        <v>80</v>
      </c>
      <c r="AU30601" s="94">
        <v>-388</v>
      </c>
      <c r="AV30601" s="94">
        <v>-1</v>
      </c>
      <c r="AW30601" s="94">
        <v>1712</v>
      </c>
      <c r="AX30601" s="94">
        <v>-472</v>
      </c>
      <c r="AY30601" s="94">
        <v>113</v>
      </c>
      <c r="AZ30601" s="94">
        <v>116</v>
      </c>
      <c r="BA30601" s="94">
        <v>-288</v>
      </c>
    </row>
    <row r="30602" spans="1:53">
      <c r="A30602" s="85" t="s">
        <v>70</v>
      </c>
      <c r="B30602" s="86">
        <v>43461.333333333336</v>
      </c>
      <c r="C30602" s="87">
        <v>43461</v>
      </c>
      <c r="D30602" s="85">
        <v>1</v>
      </c>
      <c r="E30602" s="86">
        <v>43461.041666666664</v>
      </c>
      <c r="F30602" s="88" t="s">
        <v>399</v>
      </c>
      <c r="G30602" s="89" t="s">
        <v>400</v>
      </c>
      <c r="H30602" s="94">
        <v>934</v>
      </c>
      <c r="I30602" s="94">
        <v>873</v>
      </c>
      <c r="J30602" s="94">
        <v>262</v>
      </c>
      <c r="K30602" s="94">
        <v>-611</v>
      </c>
      <c r="O30602" s="94">
        <v>873</v>
      </c>
      <c r="P30602" s="94">
        <v>262</v>
      </c>
      <c r="Q30602" s="94">
        <v>-611</v>
      </c>
      <c r="S30602" s="94">
        <v>146</v>
      </c>
      <c r="V30602" s="94">
        <v>116</v>
      </c>
      <c r="AK30602" s="94">
        <v>146</v>
      </c>
      <c r="AN30602" s="94">
        <v>116</v>
      </c>
      <c r="AS30602" s="94">
        <v>-1282</v>
      </c>
      <c r="AT30602" s="94">
        <v>90</v>
      </c>
      <c r="AU30602" s="94">
        <v>-386</v>
      </c>
      <c r="AV30602" s="94">
        <v>-11</v>
      </c>
      <c r="AW30602" s="94">
        <v>1483</v>
      </c>
      <c r="AX30602" s="94">
        <v>-476</v>
      </c>
      <c r="AY30602" s="94">
        <v>92</v>
      </c>
      <c r="AZ30602" s="94">
        <v>88</v>
      </c>
      <c r="BA30602" s="94">
        <v>-209</v>
      </c>
    </row>
    <row r="30603" spans="1:53">
      <c r="A30603" s="85" t="s">
        <v>70</v>
      </c>
      <c r="B30603" s="86">
        <v>43461.375</v>
      </c>
      <c r="C30603" s="87">
        <v>43461</v>
      </c>
      <c r="D30603" s="85">
        <v>2</v>
      </c>
      <c r="E30603" s="86">
        <v>43461.083333333336</v>
      </c>
      <c r="F30603" s="88" t="s">
        <v>399</v>
      </c>
      <c r="G30603" s="89" t="s">
        <v>400</v>
      </c>
      <c r="H30603" s="94">
        <v>916</v>
      </c>
      <c r="I30603" s="94">
        <v>848</v>
      </c>
      <c r="J30603" s="94">
        <v>287</v>
      </c>
      <c r="K30603" s="94">
        <v>-561</v>
      </c>
      <c r="O30603" s="94">
        <v>848</v>
      </c>
      <c r="P30603" s="94">
        <v>287</v>
      </c>
      <c r="Q30603" s="94">
        <v>-561</v>
      </c>
      <c r="S30603" s="94">
        <v>146</v>
      </c>
      <c r="V30603" s="94">
        <v>141</v>
      </c>
      <c r="AK30603" s="94">
        <v>146</v>
      </c>
      <c r="AN30603" s="94">
        <v>141</v>
      </c>
      <c r="AS30603" s="94">
        <v>-1382</v>
      </c>
      <c r="AT30603" s="94">
        <v>128</v>
      </c>
      <c r="AU30603" s="94">
        <v>-231</v>
      </c>
      <c r="AV30603" s="94">
        <v>-22</v>
      </c>
      <c r="AW30603" s="94">
        <v>1496</v>
      </c>
      <c r="AX30603" s="94">
        <v>-479</v>
      </c>
      <c r="AY30603" s="94">
        <v>47</v>
      </c>
      <c r="AZ30603" s="94">
        <v>93</v>
      </c>
      <c r="BA30603" s="94">
        <v>-211</v>
      </c>
    </row>
    <row r="30604" spans="1:53">
      <c r="A30604" s="85" t="s">
        <v>70</v>
      </c>
      <c r="B30604" s="86">
        <v>43461.416666666664</v>
      </c>
      <c r="C30604" s="87">
        <v>43461</v>
      </c>
      <c r="D30604" s="85">
        <v>3</v>
      </c>
      <c r="E30604" s="86">
        <v>43461.125</v>
      </c>
      <c r="F30604" s="88" t="s">
        <v>399</v>
      </c>
      <c r="G30604" s="89" t="s">
        <v>400</v>
      </c>
      <c r="H30604" s="94">
        <v>929</v>
      </c>
      <c r="I30604" s="94">
        <v>857</v>
      </c>
      <c r="J30604" s="94">
        <v>269</v>
      </c>
      <c r="K30604" s="94">
        <v>-588</v>
      </c>
      <c r="O30604" s="94">
        <v>857</v>
      </c>
      <c r="P30604" s="94">
        <v>269</v>
      </c>
      <c r="Q30604" s="94">
        <v>-588</v>
      </c>
      <c r="S30604" s="94">
        <v>150</v>
      </c>
      <c r="V30604" s="94">
        <v>119</v>
      </c>
      <c r="AK30604" s="94">
        <v>150</v>
      </c>
      <c r="AN30604" s="94">
        <v>119</v>
      </c>
      <c r="AS30604" s="94">
        <v>-1446</v>
      </c>
      <c r="AT30604" s="94">
        <v>109</v>
      </c>
      <c r="AU30604" s="94">
        <v>-226</v>
      </c>
      <c r="AV30604" s="94">
        <v>-28</v>
      </c>
      <c r="AW30604" s="94">
        <v>1413</v>
      </c>
      <c r="AX30604" s="94">
        <v>-324</v>
      </c>
      <c r="AY30604" s="94">
        <v>28</v>
      </c>
      <c r="AZ30604" s="94">
        <v>96</v>
      </c>
      <c r="BA30604" s="94">
        <v>-210</v>
      </c>
    </row>
    <row r="30605" spans="1:53">
      <c r="A30605" s="85" t="s">
        <v>70</v>
      </c>
      <c r="B30605" s="86">
        <v>43461.458333333336</v>
      </c>
      <c r="C30605" s="87">
        <v>43461</v>
      </c>
      <c r="D30605" s="85">
        <v>4</v>
      </c>
      <c r="E30605" s="86">
        <v>43461.166666666664</v>
      </c>
      <c r="F30605" s="88" t="s">
        <v>399</v>
      </c>
      <c r="G30605" s="89" t="s">
        <v>400</v>
      </c>
      <c r="H30605" s="94">
        <v>939</v>
      </c>
      <c r="I30605" s="94">
        <v>871</v>
      </c>
      <c r="J30605" s="94">
        <v>278</v>
      </c>
      <c r="K30605" s="94">
        <v>-593</v>
      </c>
      <c r="O30605" s="94">
        <v>871</v>
      </c>
      <c r="P30605" s="94">
        <v>278</v>
      </c>
      <c r="Q30605" s="94">
        <v>-593</v>
      </c>
      <c r="S30605" s="94">
        <v>159</v>
      </c>
      <c r="V30605" s="94">
        <v>119</v>
      </c>
      <c r="AK30605" s="94">
        <v>159</v>
      </c>
      <c r="AN30605" s="94">
        <v>119</v>
      </c>
      <c r="AS30605" s="94">
        <v>-1451</v>
      </c>
      <c r="AT30605" s="94">
        <v>107</v>
      </c>
      <c r="AU30605" s="94">
        <v>-223</v>
      </c>
      <c r="AV30605" s="94">
        <v>-31</v>
      </c>
      <c r="AW30605" s="94">
        <v>1435</v>
      </c>
      <c r="AX30605" s="94">
        <v>-350</v>
      </c>
      <c r="AY30605" s="94">
        <v>14</v>
      </c>
      <c r="AZ30605" s="94">
        <v>104</v>
      </c>
      <c r="BA30605" s="94">
        <v>-198</v>
      </c>
    </row>
    <row r="30606" spans="1:53">
      <c r="A30606" s="85" t="s">
        <v>70</v>
      </c>
      <c r="B30606" s="86">
        <v>43461.5</v>
      </c>
      <c r="C30606" s="87">
        <v>43461</v>
      </c>
      <c r="D30606" s="85">
        <v>5</v>
      </c>
      <c r="E30606" s="86">
        <v>43461.208333333336</v>
      </c>
      <c r="F30606" s="88" t="s">
        <v>399</v>
      </c>
      <c r="G30606" s="89" t="s">
        <v>400</v>
      </c>
      <c r="H30606" s="94">
        <v>961</v>
      </c>
      <c r="I30606" s="94">
        <v>898</v>
      </c>
      <c r="J30606" s="94">
        <v>294</v>
      </c>
      <c r="K30606" s="94">
        <v>-604</v>
      </c>
      <c r="O30606" s="94">
        <v>898</v>
      </c>
      <c r="P30606" s="94">
        <v>294</v>
      </c>
      <c r="Q30606" s="94">
        <v>-604</v>
      </c>
      <c r="S30606" s="94">
        <v>177</v>
      </c>
      <c r="V30606" s="94">
        <v>117</v>
      </c>
      <c r="AK30606" s="94">
        <v>177</v>
      </c>
      <c r="AN30606" s="94">
        <v>117</v>
      </c>
      <c r="AS30606" s="94">
        <v>-1459</v>
      </c>
      <c r="AT30606" s="94">
        <v>103</v>
      </c>
      <c r="AU30606" s="94">
        <v>-226</v>
      </c>
      <c r="AV30606" s="94">
        <v>-37</v>
      </c>
      <c r="AW30606" s="94">
        <v>1369</v>
      </c>
      <c r="AX30606" s="94">
        <v>-292</v>
      </c>
      <c r="AY30606" s="94">
        <v>16</v>
      </c>
      <c r="AZ30606" s="94">
        <v>115</v>
      </c>
      <c r="BA30606" s="94">
        <v>-193</v>
      </c>
    </row>
    <row r="30607" spans="1:53">
      <c r="A30607" s="85" t="s">
        <v>70</v>
      </c>
      <c r="B30607" s="86">
        <v>43461.541666666664</v>
      </c>
      <c r="C30607" s="87">
        <v>43461</v>
      </c>
      <c r="D30607" s="85">
        <v>6</v>
      </c>
      <c r="E30607" s="86">
        <v>43461.25</v>
      </c>
      <c r="F30607" s="88" t="s">
        <v>399</v>
      </c>
      <c r="G30607" s="89" t="s">
        <v>400</v>
      </c>
      <c r="H30607" s="94">
        <v>1018</v>
      </c>
      <c r="I30607" s="94">
        <v>940</v>
      </c>
      <c r="J30607" s="94">
        <v>308</v>
      </c>
      <c r="K30607" s="94">
        <v>-632</v>
      </c>
      <c r="O30607" s="94">
        <v>940</v>
      </c>
      <c r="P30607" s="94">
        <v>308</v>
      </c>
      <c r="Q30607" s="94">
        <v>-632</v>
      </c>
      <c r="S30607" s="94">
        <v>176</v>
      </c>
      <c r="V30607" s="94">
        <v>132</v>
      </c>
      <c r="AK30607" s="94">
        <v>176</v>
      </c>
      <c r="AN30607" s="94">
        <v>132</v>
      </c>
      <c r="AS30607" s="94">
        <v>-1440</v>
      </c>
      <c r="AT30607" s="94">
        <v>106</v>
      </c>
      <c r="AU30607" s="94">
        <v>-224</v>
      </c>
      <c r="AV30607" s="94">
        <v>-42</v>
      </c>
      <c r="AW30607" s="94">
        <v>1326</v>
      </c>
      <c r="AX30607" s="94">
        <v>-295</v>
      </c>
      <c r="AY30607" s="94">
        <v>110</v>
      </c>
      <c r="AZ30607" s="94">
        <v>116</v>
      </c>
      <c r="BA30607" s="94">
        <v>-289</v>
      </c>
    </row>
    <row r="30608" spans="1:53">
      <c r="A30608" s="85" t="s">
        <v>70</v>
      </c>
      <c r="B30608" s="86">
        <v>43461.583333333336</v>
      </c>
      <c r="C30608" s="87">
        <v>43461</v>
      </c>
      <c r="D30608" s="85">
        <v>7</v>
      </c>
      <c r="E30608" s="86">
        <v>43461.291666666664</v>
      </c>
      <c r="F30608" s="88" t="s">
        <v>399</v>
      </c>
      <c r="G30608" s="89" t="s">
        <v>400</v>
      </c>
      <c r="H30608" s="94">
        <v>1073</v>
      </c>
      <c r="I30608" s="94">
        <v>991</v>
      </c>
      <c r="J30608" s="94">
        <v>419</v>
      </c>
      <c r="K30608" s="94">
        <v>-572</v>
      </c>
      <c r="O30608" s="94">
        <v>991</v>
      </c>
      <c r="P30608" s="94">
        <v>419</v>
      </c>
      <c r="Q30608" s="94">
        <v>-572</v>
      </c>
      <c r="S30608" s="94">
        <v>249</v>
      </c>
      <c r="V30608" s="94">
        <v>170</v>
      </c>
      <c r="AK30608" s="94">
        <v>249</v>
      </c>
      <c r="AN30608" s="94">
        <v>170</v>
      </c>
      <c r="AS30608" s="94">
        <v>-1356</v>
      </c>
      <c r="AT30608" s="94">
        <v>108</v>
      </c>
      <c r="AU30608" s="94">
        <v>-224</v>
      </c>
      <c r="AV30608" s="94">
        <v>-27</v>
      </c>
      <c r="AW30608" s="94">
        <v>1220</v>
      </c>
      <c r="AX30608" s="94">
        <v>-337</v>
      </c>
      <c r="AY30608" s="94">
        <v>224</v>
      </c>
      <c r="AZ30608" s="94">
        <v>182</v>
      </c>
      <c r="BA30608" s="94">
        <v>-362</v>
      </c>
    </row>
    <row r="30609" spans="1:53">
      <c r="A30609" s="85" t="s">
        <v>70</v>
      </c>
      <c r="B30609" s="86">
        <v>43461.625</v>
      </c>
      <c r="C30609" s="87">
        <v>43461</v>
      </c>
      <c r="D30609" s="85">
        <v>8</v>
      </c>
      <c r="E30609" s="86">
        <v>43461.333333333336</v>
      </c>
      <c r="F30609" s="88" t="s">
        <v>399</v>
      </c>
      <c r="G30609" s="89" t="s">
        <v>400</v>
      </c>
      <c r="H30609" s="94">
        <v>1105</v>
      </c>
      <c r="I30609" s="94">
        <v>1025</v>
      </c>
      <c r="J30609" s="94">
        <v>650</v>
      </c>
      <c r="K30609" s="94">
        <v>-375</v>
      </c>
      <c r="O30609" s="94">
        <v>1025</v>
      </c>
      <c r="P30609" s="94">
        <v>650</v>
      </c>
      <c r="Q30609" s="94">
        <v>-375</v>
      </c>
      <c r="S30609" s="94">
        <v>284</v>
      </c>
      <c r="V30609" s="94">
        <v>366</v>
      </c>
      <c r="AK30609" s="94">
        <v>284</v>
      </c>
      <c r="AN30609" s="94">
        <v>366</v>
      </c>
      <c r="AS30609" s="94">
        <v>-1501</v>
      </c>
      <c r="AT30609" s="94">
        <v>183</v>
      </c>
      <c r="AU30609" s="94">
        <v>-225</v>
      </c>
      <c r="AV30609" s="94">
        <v>-24</v>
      </c>
      <c r="AW30609" s="94">
        <v>1418</v>
      </c>
      <c r="AX30609" s="94">
        <v>-335</v>
      </c>
      <c r="AY30609" s="94">
        <v>237</v>
      </c>
      <c r="AZ30609" s="94">
        <v>220</v>
      </c>
      <c r="BA30609" s="94">
        <v>-348</v>
      </c>
    </row>
    <row r="30610" spans="1:53">
      <c r="A30610" s="85" t="s">
        <v>70</v>
      </c>
      <c r="B30610" s="86">
        <v>43461.666666666664</v>
      </c>
      <c r="C30610" s="87">
        <v>43461</v>
      </c>
      <c r="D30610" s="85">
        <v>9</v>
      </c>
      <c r="E30610" s="86">
        <v>43461.375</v>
      </c>
      <c r="F30610" s="88" t="s">
        <v>399</v>
      </c>
      <c r="G30610" s="89" t="s">
        <v>400</v>
      </c>
      <c r="H30610" s="94">
        <v>1050</v>
      </c>
      <c r="I30610" s="94">
        <v>1034</v>
      </c>
      <c r="J30610" s="94">
        <v>576</v>
      </c>
      <c r="K30610" s="94">
        <v>-458</v>
      </c>
      <c r="O30610" s="94">
        <v>1034</v>
      </c>
      <c r="P30610" s="94">
        <v>576</v>
      </c>
      <c r="Q30610" s="94">
        <v>-458</v>
      </c>
      <c r="S30610" s="94">
        <v>266</v>
      </c>
      <c r="V30610" s="94">
        <v>310</v>
      </c>
      <c r="AK30610" s="94">
        <v>266</v>
      </c>
      <c r="AN30610" s="94">
        <v>310</v>
      </c>
      <c r="AS30610" s="94">
        <v>-1737</v>
      </c>
      <c r="AT30610" s="94">
        <v>131</v>
      </c>
      <c r="AU30610" s="94">
        <v>-226</v>
      </c>
      <c r="AV30610" s="94">
        <v>-42</v>
      </c>
      <c r="AW30610" s="94">
        <v>1522</v>
      </c>
      <c r="AX30610" s="94">
        <v>-219</v>
      </c>
      <c r="AY30610" s="94">
        <v>172</v>
      </c>
      <c r="AZ30610" s="94">
        <v>228</v>
      </c>
      <c r="BA30610" s="94">
        <v>-287</v>
      </c>
    </row>
    <row r="30611" spans="1:53">
      <c r="A30611" s="85" t="s">
        <v>70</v>
      </c>
      <c r="B30611" s="86">
        <v>43461.708333333336</v>
      </c>
      <c r="C30611" s="87">
        <v>43461</v>
      </c>
      <c r="D30611" s="85">
        <v>10</v>
      </c>
      <c r="E30611" s="86">
        <v>43461.416666666664</v>
      </c>
      <c r="F30611" s="88" t="s">
        <v>399</v>
      </c>
      <c r="G30611" s="89" t="s">
        <v>400</v>
      </c>
      <c r="H30611" s="94">
        <v>994</v>
      </c>
      <c r="I30611" s="94">
        <v>986</v>
      </c>
      <c r="J30611" s="94">
        <v>290</v>
      </c>
      <c r="K30611" s="94">
        <v>-696</v>
      </c>
      <c r="O30611" s="94">
        <v>986</v>
      </c>
      <c r="P30611" s="94">
        <v>290</v>
      </c>
      <c r="Q30611" s="94">
        <v>-696</v>
      </c>
      <c r="S30611" s="94">
        <v>154</v>
      </c>
      <c r="V30611" s="94">
        <v>136</v>
      </c>
      <c r="AK30611" s="94">
        <v>154</v>
      </c>
      <c r="AN30611" s="94">
        <v>136</v>
      </c>
      <c r="AS30611" s="94">
        <v>-1932</v>
      </c>
      <c r="AT30611" s="94">
        <v>42</v>
      </c>
      <c r="AU30611" s="94">
        <v>-223</v>
      </c>
      <c r="AV30611" s="94">
        <v>-67</v>
      </c>
      <c r="AW30611" s="94">
        <v>1596</v>
      </c>
      <c r="AX30611" s="94">
        <v>-68</v>
      </c>
      <c r="AY30611" s="94">
        <v>24</v>
      </c>
      <c r="AZ30611" s="94">
        <v>148</v>
      </c>
      <c r="BA30611" s="94">
        <v>-216</v>
      </c>
    </row>
    <row r="30612" spans="1:53">
      <c r="A30612" s="85" t="s">
        <v>70</v>
      </c>
      <c r="B30612" s="86">
        <v>43461.75</v>
      </c>
      <c r="C30612" s="87">
        <v>43461</v>
      </c>
      <c r="D30612" s="85">
        <v>11</v>
      </c>
      <c r="E30612" s="86">
        <v>43461.458333333336</v>
      </c>
      <c r="F30612" s="88" t="s">
        <v>399</v>
      </c>
      <c r="G30612" s="89" t="s">
        <v>400</v>
      </c>
      <c r="H30612" s="94">
        <v>966</v>
      </c>
      <c r="I30612" s="94">
        <v>973</v>
      </c>
      <c r="J30612" s="94">
        <v>315</v>
      </c>
      <c r="K30612" s="94">
        <v>-658</v>
      </c>
      <c r="O30612" s="94">
        <v>973</v>
      </c>
      <c r="P30612" s="94">
        <v>315</v>
      </c>
      <c r="Q30612" s="94">
        <v>-658</v>
      </c>
      <c r="S30612" s="94">
        <v>146</v>
      </c>
      <c r="V30612" s="94">
        <v>169</v>
      </c>
      <c r="AK30612" s="94">
        <v>146</v>
      </c>
      <c r="AN30612" s="94">
        <v>169</v>
      </c>
      <c r="AS30612" s="94">
        <v>-2151</v>
      </c>
      <c r="AT30612" s="94">
        <v>58</v>
      </c>
      <c r="AU30612" s="94">
        <v>-200</v>
      </c>
      <c r="AV30612" s="94">
        <v>-81</v>
      </c>
      <c r="AW30612" s="94">
        <v>1783</v>
      </c>
      <c r="AX30612" s="94">
        <v>16</v>
      </c>
      <c r="AY30612" s="94">
        <v>-84</v>
      </c>
      <c r="AZ30612" s="94">
        <v>136</v>
      </c>
      <c r="BA30612" s="94">
        <v>-135</v>
      </c>
    </row>
    <row r="30613" spans="1:53">
      <c r="A30613" s="85" t="s">
        <v>70</v>
      </c>
      <c r="B30613" s="86">
        <v>43461.791666666664</v>
      </c>
      <c r="C30613" s="87">
        <v>43461</v>
      </c>
      <c r="D30613" s="85">
        <v>12</v>
      </c>
      <c r="E30613" s="86">
        <v>43461.5</v>
      </c>
      <c r="F30613" s="88" t="s">
        <v>399</v>
      </c>
      <c r="G30613" s="89" t="s">
        <v>400</v>
      </c>
      <c r="H30613" s="94">
        <v>932</v>
      </c>
      <c r="I30613" s="94">
        <v>963</v>
      </c>
      <c r="J30613" s="94">
        <v>300</v>
      </c>
      <c r="K30613" s="94">
        <v>-663</v>
      </c>
      <c r="O30613" s="94">
        <v>963</v>
      </c>
      <c r="P30613" s="94">
        <v>300</v>
      </c>
      <c r="Q30613" s="94">
        <v>-663</v>
      </c>
      <c r="S30613" s="94">
        <v>138</v>
      </c>
      <c r="V30613" s="94">
        <v>162</v>
      </c>
      <c r="AK30613" s="94">
        <v>138</v>
      </c>
      <c r="AN30613" s="94">
        <v>162</v>
      </c>
      <c r="AS30613" s="94">
        <v>-2182</v>
      </c>
      <c r="AT30613" s="94">
        <v>77</v>
      </c>
      <c r="AU30613" s="94">
        <v>-202</v>
      </c>
      <c r="AV30613" s="94">
        <v>-93</v>
      </c>
      <c r="AW30613" s="94">
        <v>1784</v>
      </c>
      <c r="AX30613" s="94">
        <v>64</v>
      </c>
      <c r="AY30613" s="94">
        <v>-93</v>
      </c>
      <c r="AZ30613" s="94">
        <v>125</v>
      </c>
      <c r="BA30613" s="94">
        <v>-143</v>
      </c>
    </row>
    <row r="30614" spans="1:53">
      <c r="A30614" s="85" t="s">
        <v>70</v>
      </c>
      <c r="B30614" s="86">
        <v>43461.833333333336</v>
      </c>
      <c r="C30614" s="87">
        <v>43461</v>
      </c>
      <c r="D30614" s="85">
        <v>13</v>
      </c>
      <c r="E30614" s="86">
        <v>43461.541666666664</v>
      </c>
      <c r="F30614" s="88" t="s">
        <v>399</v>
      </c>
      <c r="G30614" s="89" t="s">
        <v>400</v>
      </c>
      <c r="H30614" s="94">
        <v>907</v>
      </c>
      <c r="I30614" s="94">
        <v>940</v>
      </c>
      <c r="J30614" s="94">
        <v>307</v>
      </c>
      <c r="K30614" s="94">
        <v>-633</v>
      </c>
      <c r="O30614" s="94">
        <v>940</v>
      </c>
      <c r="P30614" s="94">
        <v>307</v>
      </c>
      <c r="Q30614" s="94">
        <v>-633</v>
      </c>
      <c r="S30614" s="94">
        <v>130</v>
      </c>
      <c r="V30614" s="94">
        <v>177</v>
      </c>
      <c r="AK30614" s="94">
        <v>130</v>
      </c>
      <c r="AN30614" s="94">
        <v>177</v>
      </c>
      <c r="AS30614" s="94">
        <v>-2083</v>
      </c>
      <c r="AT30614" s="94">
        <v>22</v>
      </c>
      <c r="AU30614" s="94">
        <v>-200</v>
      </c>
      <c r="AV30614" s="94">
        <v>-79</v>
      </c>
      <c r="AW30614" s="94">
        <v>1690</v>
      </c>
      <c r="AX30614" s="94">
        <v>112</v>
      </c>
      <c r="AY30614" s="94">
        <v>-72</v>
      </c>
      <c r="AZ30614" s="94">
        <v>114</v>
      </c>
      <c r="BA30614" s="94">
        <v>-137</v>
      </c>
    </row>
    <row r="30615" spans="1:53">
      <c r="A30615" s="85" t="s">
        <v>70</v>
      </c>
      <c r="B30615" s="86">
        <v>43461.875</v>
      </c>
      <c r="C30615" s="87">
        <v>43461</v>
      </c>
      <c r="D30615" s="85">
        <v>14</v>
      </c>
      <c r="E30615" s="86">
        <v>43461.583333333336</v>
      </c>
      <c r="F30615" s="88" t="s">
        <v>399</v>
      </c>
      <c r="G30615" s="89" t="s">
        <v>400</v>
      </c>
      <c r="H30615" s="94">
        <v>908</v>
      </c>
      <c r="I30615" s="94">
        <v>918</v>
      </c>
      <c r="J30615" s="94">
        <v>281</v>
      </c>
      <c r="K30615" s="94">
        <v>-637</v>
      </c>
      <c r="O30615" s="94">
        <v>918</v>
      </c>
      <c r="P30615" s="94">
        <v>281</v>
      </c>
      <c r="Q30615" s="94">
        <v>-637</v>
      </c>
      <c r="S30615" s="94">
        <v>107</v>
      </c>
      <c r="V30615" s="94">
        <v>174</v>
      </c>
      <c r="AK30615" s="94">
        <v>107</v>
      </c>
      <c r="AN30615" s="94">
        <v>174</v>
      </c>
      <c r="AS30615" s="94">
        <v>-2050</v>
      </c>
      <c r="AT30615" s="94">
        <v>8</v>
      </c>
      <c r="AU30615" s="94">
        <v>-200</v>
      </c>
      <c r="AV30615" s="94">
        <v>-79</v>
      </c>
      <c r="AW30615" s="94">
        <v>1661</v>
      </c>
      <c r="AX30615" s="94">
        <v>126</v>
      </c>
      <c r="AY30615" s="94">
        <v>-88</v>
      </c>
      <c r="AZ30615" s="94">
        <v>95</v>
      </c>
      <c r="BA30615" s="94">
        <v>-110</v>
      </c>
    </row>
    <row r="30616" spans="1:53">
      <c r="A30616" s="85" t="s">
        <v>70</v>
      </c>
      <c r="B30616" s="86">
        <v>43461.916666666664</v>
      </c>
      <c r="C30616" s="87">
        <v>43461</v>
      </c>
      <c r="D30616" s="85">
        <v>15</v>
      </c>
      <c r="E30616" s="86">
        <v>43461.625</v>
      </c>
      <c r="F30616" s="88" t="s">
        <v>399</v>
      </c>
      <c r="G30616" s="89" t="s">
        <v>400</v>
      </c>
      <c r="H30616" s="94">
        <v>904</v>
      </c>
      <c r="I30616" s="94">
        <v>910</v>
      </c>
      <c r="J30616" s="94">
        <v>277</v>
      </c>
      <c r="K30616" s="94">
        <v>-633</v>
      </c>
      <c r="O30616" s="94">
        <v>910</v>
      </c>
      <c r="P30616" s="94">
        <v>277</v>
      </c>
      <c r="Q30616" s="94">
        <v>-633</v>
      </c>
      <c r="S30616" s="94">
        <v>107</v>
      </c>
      <c r="V30616" s="94">
        <v>170</v>
      </c>
      <c r="AK30616" s="94">
        <v>107</v>
      </c>
      <c r="AN30616" s="94">
        <v>170</v>
      </c>
      <c r="AS30616" s="94">
        <v>-1998</v>
      </c>
      <c r="AT30616" s="94">
        <v>47</v>
      </c>
      <c r="AU30616" s="94">
        <v>-200</v>
      </c>
      <c r="AV30616" s="94">
        <v>-76</v>
      </c>
      <c r="AW30616" s="94">
        <v>1712</v>
      </c>
      <c r="AX30616" s="94">
        <v>-18</v>
      </c>
      <c r="AY30616" s="94">
        <v>-82</v>
      </c>
      <c r="AZ30616" s="94">
        <v>95</v>
      </c>
      <c r="BA30616" s="94">
        <v>-113</v>
      </c>
    </row>
    <row r="30617" spans="1:53">
      <c r="A30617" s="85" t="s">
        <v>70</v>
      </c>
      <c r="B30617" s="86">
        <v>43461.958333333336</v>
      </c>
      <c r="C30617" s="87">
        <v>43461</v>
      </c>
      <c r="D30617" s="85">
        <v>16</v>
      </c>
      <c r="E30617" s="86">
        <v>43461.666666666664</v>
      </c>
      <c r="F30617" s="88" t="s">
        <v>399</v>
      </c>
      <c r="G30617" s="89" t="s">
        <v>400</v>
      </c>
      <c r="H30617" s="94">
        <v>911</v>
      </c>
      <c r="I30617" s="94">
        <v>961</v>
      </c>
      <c r="J30617" s="94">
        <v>328</v>
      </c>
      <c r="K30617" s="94">
        <v>-633</v>
      </c>
      <c r="O30617" s="94">
        <v>961</v>
      </c>
      <c r="P30617" s="94">
        <v>328</v>
      </c>
      <c r="Q30617" s="94">
        <v>-633</v>
      </c>
      <c r="S30617" s="94">
        <v>148</v>
      </c>
      <c r="V30617" s="94">
        <v>180</v>
      </c>
      <c r="AK30617" s="94">
        <v>148</v>
      </c>
      <c r="AN30617" s="94">
        <v>180</v>
      </c>
      <c r="AS30617" s="94">
        <v>-1862</v>
      </c>
      <c r="AT30617" s="94">
        <v>59</v>
      </c>
      <c r="AU30617" s="94">
        <v>-200</v>
      </c>
      <c r="AV30617" s="94">
        <v>-58</v>
      </c>
      <c r="AW30617" s="94">
        <v>1590</v>
      </c>
      <c r="AX30617" s="94">
        <v>-63</v>
      </c>
      <c r="AY30617" s="94">
        <v>15</v>
      </c>
      <c r="AZ30617" s="94">
        <v>114</v>
      </c>
      <c r="BA30617" s="94">
        <v>-228</v>
      </c>
    </row>
    <row r="30618" spans="1:53">
      <c r="A30618" s="85" t="s">
        <v>70</v>
      </c>
      <c r="B30618" s="86">
        <v>43462</v>
      </c>
      <c r="C30618" s="87">
        <v>43461</v>
      </c>
      <c r="D30618" s="85">
        <v>17</v>
      </c>
      <c r="E30618" s="86">
        <v>43461.708333333336</v>
      </c>
      <c r="F30618" s="88" t="s">
        <v>399</v>
      </c>
      <c r="G30618" s="89" t="s">
        <v>400</v>
      </c>
      <c r="H30618" s="94">
        <v>956</v>
      </c>
      <c r="I30618" s="94">
        <v>929</v>
      </c>
      <c r="J30618" s="94">
        <v>411</v>
      </c>
      <c r="K30618" s="94">
        <v>-518</v>
      </c>
      <c r="O30618" s="94">
        <v>929</v>
      </c>
      <c r="P30618" s="94">
        <v>411</v>
      </c>
      <c r="Q30618" s="94">
        <v>-518</v>
      </c>
      <c r="S30618" s="94">
        <v>198</v>
      </c>
      <c r="V30618" s="94">
        <v>213</v>
      </c>
      <c r="AK30618" s="94">
        <v>198</v>
      </c>
      <c r="AN30618" s="94">
        <v>213</v>
      </c>
      <c r="AS30618" s="94">
        <v>-1629</v>
      </c>
      <c r="AT30618" s="94">
        <v>110</v>
      </c>
      <c r="AU30618" s="94">
        <v>-228</v>
      </c>
      <c r="AV30618" s="94">
        <v>-27</v>
      </c>
      <c r="AW30618" s="94">
        <v>1547</v>
      </c>
      <c r="AX30618" s="94">
        <v>-261</v>
      </c>
      <c r="AY30618" s="94">
        <v>142</v>
      </c>
      <c r="AZ30618" s="94">
        <v>135</v>
      </c>
      <c r="BA30618" s="94">
        <v>-307</v>
      </c>
    </row>
    <row r="30619" spans="1:53">
      <c r="A30619" s="85" t="s">
        <v>70</v>
      </c>
      <c r="B30619" s="86">
        <v>43462.041666666664</v>
      </c>
      <c r="C30619" s="87">
        <v>43461</v>
      </c>
      <c r="D30619" s="85">
        <v>18</v>
      </c>
      <c r="E30619" s="86">
        <v>43461.75</v>
      </c>
      <c r="F30619" s="88" t="s">
        <v>399</v>
      </c>
      <c r="G30619" s="89" t="s">
        <v>400</v>
      </c>
      <c r="H30619" s="94">
        <v>974</v>
      </c>
      <c r="I30619" s="94">
        <v>1001</v>
      </c>
      <c r="J30619" s="94">
        <v>658</v>
      </c>
      <c r="K30619" s="94">
        <v>-343</v>
      </c>
      <c r="O30619" s="94">
        <v>1001</v>
      </c>
      <c r="P30619" s="94">
        <v>658</v>
      </c>
      <c r="Q30619" s="94">
        <v>-343</v>
      </c>
      <c r="S30619" s="94">
        <v>287</v>
      </c>
      <c r="V30619" s="94">
        <v>371</v>
      </c>
      <c r="AK30619" s="94">
        <v>287</v>
      </c>
      <c r="AN30619" s="94">
        <v>371</v>
      </c>
      <c r="AS30619" s="94">
        <v>-1431</v>
      </c>
      <c r="AT30619" s="94">
        <v>91</v>
      </c>
      <c r="AU30619" s="94">
        <v>-390</v>
      </c>
      <c r="AV30619" s="94">
        <v>-2</v>
      </c>
      <c r="AW30619" s="94">
        <v>1610</v>
      </c>
      <c r="AX30619" s="94">
        <v>-327</v>
      </c>
      <c r="AY30619" s="94">
        <v>264</v>
      </c>
      <c r="AZ30619" s="94">
        <v>185</v>
      </c>
      <c r="BA30619" s="94">
        <v>-343</v>
      </c>
    </row>
    <row r="30620" spans="1:53">
      <c r="A30620" s="85" t="s">
        <v>70</v>
      </c>
      <c r="B30620" s="86">
        <v>43462.083333333336</v>
      </c>
      <c r="C30620" s="87">
        <v>43461</v>
      </c>
      <c r="D30620" s="85">
        <v>19</v>
      </c>
      <c r="E30620" s="86">
        <v>43461.791666666664</v>
      </c>
      <c r="F30620" s="88" t="s">
        <v>399</v>
      </c>
      <c r="G30620" s="89" t="s">
        <v>400</v>
      </c>
      <c r="H30620" s="94">
        <v>1006</v>
      </c>
      <c r="I30620" s="94">
        <v>1043</v>
      </c>
      <c r="J30620" s="94">
        <v>988</v>
      </c>
      <c r="K30620" s="94">
        <v>-55</v>
      </c>
      <c r="O30620" s="94">
        <v>1043</v>
      </c>
      <c r="P30620" s="94">
        <v>988</v>
      </c>
      <c r="Q30620" s="94">
        <v>-55</v>
      </c>
      <c r="S30620" s="94">
        <v>351</v>
      </c>
      <c r="V30620" s="94">
        <v>637</v>
      </c>
      <c r="AK30620" s="94">
        <v>351</v>
      </c>
      <c r="AN30620" s="94">
        <v>637</v>
      </c>
      <c r="AS30620" s="94">
        <v>-1308</v>
      </c>
      <c r="AT30620" s="94">
        <v>149</v>
      </c>
      <c r="AU30620" s="94">
        <v>-444</v>
      </c>
      <c r="AV30620" s="94">
        <v>35</v>
      </c>
      <c r="AW30620" s="94">
        <v>1762</v>
      </c>
      <c r="AX30620" s="94">
        <v>-435</v>
      </c>
      <c r="AY30620" s="94">
        <v>322</v>
      </c>
      <c r="AZ30620" s="94">
        <v>239</v>
      </c>
      <c r="BA30620" s="94">
        <v>-375</v>
      </c>
    </row>
    <row r="30621" spans="1:53">
      <c r="A30621" s="85" t="s">
        <v>70</v>
      </c>
      <c r="B30621" s="86">
        <v>43462.125</v>
      </c>
      <c r="C30621" s="87">
        <v>43461</v>
      </c>
      <c r="D30621" s="85">
        <v>20</v>
      </c>
      <c r="E30621" s="86">
        <v>43461.833333333336</v>
      </c>
      <c r="F30621" s="88" t="s">
        <v>399</v>
      </c>
      <c r="G30621" s="89" t="s">
        <v>400</v>
      </c>
      <c r="H30621" s="94">
        <v>1006</v>
      </c>
      <c r="I30621" s="94">
        <v>1025</v>
      </c>
      <c r="J30621" s="94">
        <v>908</v>
      </c>
      <c r="K30621" s="94">
        <v>-117</v>
      </c>
      <c r="O30621" s="94">
        <v>1025</v>
      </c>
      <c r="P30621" s="94">
        <v>908</v>
      </c>
      <c r="Q30621" s="94">
        <v>-117</v>
      </c>
      <c r="S30621" s="94">
        <v>340</v>
      </c>
      <c r="V30621" s="94">
        <v>568</v>
      </c>
      <c r="AK30621" s="94">
        <v>340</v>
      </c>
      <c r="AN30621" s="94">
        <v>568</v>
      </c>
      <c r="AS30621" s="94">
        <v>-1378</v>
      </c>
      <c r="AT30621" s="94">
        <v>151</v>
      </c>
      <c r="AU30621" s="94">
        <v>-397</v>
      </c>
      <c r="AV30621" s="94">
        <v>37</v>
      </c>
      <c r="AW30621" s="94">
        <v>1808</v>
      </c>
      <c r="AX30621" s="94">
        <v>-524</v>
      </c>
      <c r="AY30621" s="94">
        <v>359</v>
      </c>
      <c r="AZ30621" s="94">
        <v>231</v>
      </c>
      <c r="BA30621" s="94">
        <v>-404</v>
      </c>
    </row>
    <row r="30622" spans="1:53">
      <c r="A30622" s="85" t="s">
        <v>70</v>
      </c>
      <c r="B30622" s="86">
        <v>43462.166666666664</v>
      </c>
      <c r="C30622" s="87">
        <v>43461</v>
      </c>
      <c r="D30622" s="85">
        <v>21</v>
      </c>
      <c r="E30622" s="86">
        <v>43461.875</v>
      </c>
      <c r="F30622" s="88" t="s">
        <v>399</v>
      </c>
      <c r="G30622" s="89" t="s">
        <v>400</v>
      </c>
      <c r="H30622" s="94">
        <v>1012</v>
      </c>
      <c r="I30622" s="94">
        <v>1016</v>
      </c>
      <c r="J30622" s="94">
        <v>896</v>
      </c>
      <c r="K30622" s="94">
        <v>-120</v>
      </c>
      <c r="O30622" s="94">
        <v>1016</v>
      </c>
      <c r="P30622" s="94">
        <v>896</v>
      </c>
      <c r="Q30622" s="94">
        <v>-120</v>
      </c>
      <c r="S30622" s="94">
        <v>342</v>
      </c>
      <c r="V30622" s="94">
        <v>554</v>
      </c>
      <c r="AK30622" s="94">
        <v>342</v>
      </c>
      <c r="AN30622" s="94">
        <v>554</v>
      </c>
      <c r="AS30622" s="94">
        <v>-1353</v>
      </c>
      <c r="AT30622" s="94">
        <v>143</v>
      </c>
      <c r="AU30622" s="94">
        <v>-448</v>
      </c>
      <c r="AV30622" s="94">
        <v>31</v>
      </c>
      <c r="AW30622" s="94">
        <v>1777</v>
      </c>
      <c r="AX30622" s="94">
        <v>-437</v>
      </c>
      <c r="AY30622" s="94">
        <v>332</v>
      </c>
      <c r="AZ30622" s="94">
        <v>225</v>
      </c>
      <c r="BA30622" s="94">
        <v>-390</v>
      </c>
    </row>
    <row r="30623" spans="1:53">
      <c r="A30623" s="85" t="s">
        <v>70</v>
      </c>
      <c r="B30623" s="86">
        <v>43462.208333333336</v>
      </c>
      <c r="C30623" s="87">
        <v>43461</v>
      </c>
      <c r="D30623" s="85">
        <v>22</v>
      </c>
      <c r="E30623" s="86">
        <v>43461.916666666664</v>
      </c>
      <c r="F30623" s="88" t="s">
        <v>399</v>
      </c>
      <c r="G30623" s="89" t="s">
        <v>400</v>
      </c>
      <c r="H30623" s="94">
        <v>1037</v>
      </c>
      <c r="I30623" s="94">
        <v>989</v>
      </c>
      <c r="J30623" s="94">
        <v>888</v>
      </c>
      <c r="K30623" s="94">
        <v>-101</v>
      </c>
      <c r="O30623" s="94">
        <v>989</v>
      </c>
      <c r="P30623" s="94">
        <v>888</v>
      </c>
      <c r="Q30623" s="94">
        <v>-101</v>
      </c>
      <c r="S30623" s="94">
        <v>341</v>
      </c>
      <c r="V30623" s="94">
        <v>547</v>
      </c>
      <c r="AK30623" s="94">
        <v>341</v>
      </c>
      <c r="AN30623" s="94">
        <v>547</v>
      </c>
      <c r="AS30623" s="94">
        <v>-1388</v>
      </c>
      <c r="AT30623" s="94">
        <v>143</v>
      </c>
      <c r="AU30623" s="94">
        <v>-451</v>
      </c>
      <c r="AV30623" s="94">
        <v>23</v>
      </c>
      <c r="AW30623" s="94">
        <v>1744</v>
      </c>
      <c r="AX30623" s="94">
        <v>-403</v>
      </c>
      <c r="AY30623" s="94">
        <v>313</v>
      </c>
      <c r="AZ30623" s="94">
        <v>235</v>
      </c>
      <c r="BA30623" s="94">
        <v>-317</v>
      </c>
    </row>
    <row r="30624" spans="1:53">
      <c r="A30624" s="85" t="s">
        <v>70</v>
      </c>
      <c r="B30624" s="86">
        <v>43462.25</v>
      </c>
      <c r="C30624" s="87">
        <v>43461</v>
      </c>
      <c r="D30624" s="85">
        <v>23</v>
      </c>
      <c r="E30624" s="86">
        <v>43461.958333333336</v>
      </c>
      <c r="F30624" s="88" t="s">
        <v>399</v>
      </c>
      <c r="G30624" s="89" t="s">
        <v>400</v>
      </c>
      <c r="H30624" s="94">
        <v>990</v>
      </c>
      <c r="I30624" s="94">
        <v>950</v>
      </c>
      <c r="J30624" s="94">
        <v>663</v>
      </c>
      <c r="K30624" s="94">
        <v>-287</v>
      </c>
      <c r="O30624" s="94">
        <v>950</v>
      </c>
      <c r="P30624" s="94">
        <v>663</v>
      </c>
      <c r="Q30624" s="94">
        <v>-287</v>
      </c>
      <c r="S30624" s="94">
        <v>292</v>
      </c>
      <c r="V30624" s="94">
        <v>371</v>
      </c>
      <c r="AK30624" s="94">
        <v>292</v>
      </c>
      <c r="AN30624" s="94">
        <v>371</v>
      </c>
      <c r="AS30624" s="94">
        <v>-1432</v>
      </c>
      <c r="AT30624" s="94">
        <v>89</v>
      </c>
      <c r="AU30624" s="94">
        <v>-400</v>
      </c>
      <c r="AV30624" s="94">
        <v>16</v>
      </c>
      <c r="AW30624" s="94">
        <v>1713</v>
      </c>
      <c r="AX30624" s="94">
        <v>-465</v>
      </c>
      <c r="AY30624" s="94">
        <v>242</v>
      </c>
      <c r="AZ30624" s="94">
        <v>226</v>
      </c>
      <c r="BA30624" s="94">
        <v>-276</v>
      </c>
    </row>
    <row r="30625" spans="1:53">
      <c r="A30625" s="85" t="s">
        <v>70</v>
      </c>
      <c r="B30625" s="86">
        <v>43462.291666666664</v>
      </c>
      <c r="C30625" s="87">
        <v>43461</v>
      </c>
      <c r="D30625" s="85">
        <v>24</v>
      </c>
      <c r="E30625" s="86">
        <v>43462</v>
      </c>
      <c r="F30625" s="88" t="s">
        <v>399</v>
      </c>
      <c r="G30625" s="89" t="s">
        <v>400</v>
      </c>
      <c r="H30625" s="94">
        <v>950</v>
      </c>
      <c r="I30625" s="94">
        <v>911</v>
      </c>
      <c r="J30625" s="94">
        <v>443</v>
      </c>
      <c r="K30625" s="94">
        <v>-468</v>
      </c>
      <c r="O30625" s="94">
        <v>911</v>
      </c>
      <c r="P30625" s="94">
        <v>443</v>
      </c>
      <c r="Q30625" s="94">
        <v>-468</v>
      </c>
      <c r="S30625" s="94">
        <v>215</v>
      </c>
      <c r="V30625" s="94">
        <v>228</v>
      </c>
      <c r="AK30625" s="94">
        <v>215</v>
      </c>
      <c r="AN30625" s="94">
        <v>228</v>
      </c>
      <c r="AS30625" s="94">
        <v>-1406</v>
      </c>
      <c r="AT30625" s="94">
        <v>63</v>
      </c>
      <c r="AU30625" s="94">
        <v>-387</v>
      </c>
      <c r="AV30625" s="94">
        <v>12</v>
      </c>
      <c r="AW30625" s="94">
        <v>1703</v>
      </c>
      <c r="AX30625" s="94">
        <v>-555</v>
      </c>
      <c r="AY30625" s="94">
        <v>235</v>
      </c>
      <c r="AZ30625" s="94">
        <v>156</v>
      </c>
      <c r="BA30625" s="94">
        <v>-289</v>
      </c>
    </row>
    <row r="30626" spans="1:53">
      <c r="A30626" s="85" t="s">
        <v>70</v>
      </c>
      <c r="B30626" s="86">
        <v>43462.333333333336</v>
      </c>
      <c r="C30626" s="87">
        <v>43462</v>
      </c>
      <c r="D30626" s="85">
        <v>1</v>
      </c>
      <c r="E30626" s="86">
        <v>43462.041666666664</v>
      </c>
      <c r="F30626" s="88" t="s">
        <v>399</v>
      </c>
      <c r="G30626" s="89" t="s">
        <v>400</v>
      </c>
      <c r="H30626" s="94">
        <v>923</v>
      </c>
      <c r="I30626" s="94">
        <v>899</v>
      </c>
      <c r="J30626" s="94">
        <v>309</v>
      </c>
      <c r="K30626" s="94">
        <v>-590</v>
      </c>
      <c r="O30626" s="94">
        <v>899</v>
      </c>
      <c r="P30626" s="94">
        <v>309</v>
      </c>
      <c r="Q30626" s="94">
        <v>-590</v>
      </c>
      <c r="S30626" s="94">
        <v>188</v>
      </c>
      <c r="V30626" s="94">
        <v>121</v>
      </c>
      <c r="AK30626" s="94">
        <v>188</v>
      </c>
      <c r="AN30626" s="94">
        <v>121</v>
      </c>
      <c r="AS30626" s="94">
        <v>-1464</v>
      </c>
      <c r="AT30626" s="94">
        <v>37</v>
      </c>
      <c r="AU30626" s="94">
        <v>-386</v>
      </c>
      <c r="AV30626" s="94">
        <v>1</v>
      </c>
      <c r="AW30626" s="94">
        <v>1629</v>
      </c>
      <c r="AX30626" s="94">
        <v>-498</v>
      </c>
      <c r="AY30626" s="94">
        <v>161</v>
      </c>
      <c r="AZ30626" s="94">
        <v>137</v>
      </c>
      <c r="BA30626" s="94">
        <v>-207</v>
      </c>
    </row>
    <row r="30627" spans="1:53">
      <c r="A30627" s="85" t="s">
        <v>70</v>
      </c>
      <c r="B30627" s="86">
        <v>43462.375</v>
      </c>
      <c r="C30627" s="87">
        <v>43462</v>
      </c>
      <c r="D30627" s="85">
        <v>2</v>
      </c>
      <c r="E30627" s="86">
        <v>43462.083333333336</v>
      </c>
      <c r="F30627" s="88" t="s">
        <v>399</v>
      </c>
      <c r="G30627" s="89" t="s">
        <v>400</v>
      </c>
      <c r="H30627" s="94">
        <v>906</v>
      </c>
      <c r="I30627" s="94">
        <v>883</v>
      </c>
      <c r="J30627" s="94">
        <v>289</v>
      </c>
      <c r="K30627" s="94">
        <v>-594</v>
      </c>
      <c r="O30627" s="94">
        <v>883</v>
      </c>
      <c r="P30627" s="94">
        <v>289</v>
      </c>
      <c r="Q30627" s="94">
        <v>-594</v>
      </c>
      <c r="S30627" s="94">
        <v>210</v>
      </c>
      <c r="V30627" s="94">
        <v>79</v>
      </c>
      <c r="AK30627" s="94">
        <v>210</v>
      </c>
      <c r="AN30627" s="94">
        <v>79</v>
      </c>
      <c r="AS30627" s="94">
        <v>-1422</v>
      </c>
      <c r="AT30627" s="94">
        <v>-18</v>
      </c>
      <c r="AU30627" s="94">
        <v>-228</v>
      </c>
      <c r="AV30627" s="94">
        <v>-1</v>
      </c>
      <c r="AW30627" s="94">
        <v>1547</v>
      </c>
      <c r="AX30627" s="94">
        <v>-530</v>
      </c>
      <c r="AY30627" s="94">
        <v>144</v>
      </c>
      <c r="AZ30627" s="94">
        <v>148</v>
      </c>
      <c r="BA30627" s="94">
        <v>-234</v>
      </c>
    </row>
    <row r="30628" spans="1:53">
      <c r="A30628" s="85" t="s">
        <v>70</v>
      </c>
      <c r="B30628" s="86">
        <v>43462.416666666664</v>
      </c>
      <c r="C30628" s="87">
        <v>43462</v>
      </c>
      <c r="D30628" s="85">
        <v>3</v>
      </c>
      <c r="E30628" s="86">
        <v>43462.125</v>
      </c>
      <c r="F30628" s="88" t="s">
        <v>399</v>
      </c>
      <c r="G30628" s="89" t="s">
        <v>400</v>
      </c>
      <c r="H30628" s="94">
        <v>914</v>
      </c>
      <c r="I30628" s="94">
        <v>885</v>
      </c>
      <c r="J30628" s="94">
        <v>273</v>
      </c>
      <c r="K30628" s="94">
        <v>-612</v>
      </c>
      <c r="O30628" s="94">
        <v>885</v>
      </c>
      <c r="P30628" s="94">
        <v>273</v>
      </c>
      <c r="Q30628" s="94">
        <v>-612</v>
      </c>
      <c r="S30628" s="94">
        <v>205</v>
      </c>
      <c r="V30628" s="94">
        <v>68</v>
      </c>
      <c r="AK30628" s="94">
        <v>205</v>
      </c>
      <c r="AN30628" s="94">
        <v>68</v>
      </c>
      <c r="AS30628" s="94">
        <v>-1328</v>
      </c>
      <c r="AT30628" s="94">
        <v>22</v>
      </c>
      <c r="AU30628" s="94">
        <v>-223</v>
      </c>
      <c r="AV30628" s="94">
        <v>-14</v>
      </c>
      <c r="AW30628" s="94">
        <v>1520</v>
      </c>
      <c r="AX30628" s="94">
        <v>-604</v>
      </c>
      <c r="AY30628" s="94">
        <v>120</v>
      </c>
      <c r="AZ30628" s="94">
        <v>143</v>
      </c>
      <c r="BA30628" s="94">
        <v>-248</v>
      </c>
    </row>
    <row r="30629" spans="1:53">
      <c r="A30629" s="85" t="s">
        <v>70</v>
      </c>
      <c r="B30629" s="86">
        <v>43462.458333333336</v>
      </c>
      <c r="C30629" s="87">
        <v>43462</v>
      </c>
      <c r="D30629" s="85">
        <v>4</v>
      </c>
      <c r="E30629" s="86">
        <v>43462.166666666664</v>
      </c>
      <c r="F30629" s="88" t="s">
        <v>399</v>
      </c>
      <c r="G30629" s="89" t="s">
        <v>400</v>
      </c>
      <c r="H30629" s="94">
        <v>911</v>
      </c>
      <c r="I30629" s="94">
        <v>884</v>
      </c>
      <c r="J30629" s="94">
        <v>282</v>
      </c>
      <c r="K30629" s="94">
        <v>-602</v>
      </c>
      <c r="O30629" s="94">
        <v>884</v>
      </c>
      <c r="P30629" s="94">
        <v>282</v>
      </c>
      <c r="Q30629" s="94">
        <v>-602</v>
      </c>
      <c r="S30629" s="94">
        <v>205</v>
      </c>
      <c r="V30629" s="94">
        <v>77</v>
      </c>
      <c r="AK30629" s="94">
        <v>205</v>
      </c>
      <c r="AN30629" s="94">
        <v>77</v>
      </c>
      <c r="AS30629" s="94">
        <v>-1343</v>
      </c>
      <c r="AT30629" s="94">
        <v>43</v>
      </c>
      <c r="AU30629" s="94">
        <v>-200</v>
      </c>
      <c r="AV30629" s="94">
        <v>-23</v>
      </c>
      <c r="AW30629" s="94">
        <v>1497</v>
      </c>
      <c r="AX30629" s="94">
        <v>-568</v>
      </c>
      <c r="AY30629" s="94">
        <v>97</v>
      </c>
      <c r="AZ30629" s="94">
        <v>145</v>
      </c>
      <c r="BA30629" s="94">
        <v>-250</v>
      </c>
    </row>
    <row r="30630" spans="1:53">
      <c r="A30630" s="85" t="s">
        <v>70</v>
      </c>
      <c r="B30630" s="86">
        <v>43462.5</v>
      </c>
      <c r="C30630" s="87">
        <v>43462</v>
      </c>
      <c r="D30630" s="85">
        <v>5</v>
      </c>
      <c r="E30630" s="86">
        <v>43462.208333333336</v>
      </c>
      <c r="F30630" s="88" t="s">
        <v>399</v>
      </c>
      <c r="G30630" s="89" t="s">
        <v>400</v>
      </c>
      <c r="H30630" s="94">
        <v>935</v>
      </c>
      <c r="I30630" s="94">
        <v>920</v>
      </c>
      <c r="J30630" s="94">
        <v>310</v>
      </c>
      <c r="K30630" s="94">
        <v>-610</v>
      </c>
      <c r="O30630" s="94">
        <v>920</v>
      </c>
      <c r="P30630" s="94">
        <v>310</v>
      </c>
      <c r="Q30630" s="94">
        <v>-610</v>
      </c>
      <c r="S30630" s="94">
        <v>215</v>
      </c>
      <c r="V30630" s="94">
        <v>95</v>
      </c>
      <c r="AK30630" s="94">
        <v>215</v>
      </c>
      <c r="AN30630" s="94">
        <v>95</v>
      </c>
      <c r="AS30630" s="94">
        <v>-1314</v>
      </c>
      <c r="AT30630" s="94">
        <v>20</v>
      </c>
      <c r="AU30630" s="94">
        <v>-200</v>
      </c>
      <c r="AV30630" s="94">
        <v>-22</v>
      </c>
      <c r="AW30630" s="94">
        <v>1447</v>
      </c>
      <c r="AX30630" s="94">
        <v>-574</v>
      </c>
      <c r="AY30630" s="94">
        <v>129</v>
      </c>
      <c r="AZ30630" s="94">
        <v>155</v>
      </c>
      <c r="BA30630" s="94">
        <v>-251</v>
      </c>
    </row>
    <row r="30631" spans="1:53">
      <c r="A30631" s="85" t="s">
        <v>70</v>
      </c>
      <c r="B30631" s="86">
        <v>43462.541666666664</v>
      </c>
      <c r="C30631" s="87">
        <v>43462</v>
      </c>
      <c r="D30631" s="85">
        <v>6</v>
      </c>
      <c r="E30631" s="86">
        <v>43462.25</v>
      </c>
      <c r="F30631" s="88" t="s">
        <v>399</v>
      </c>
      <c r="G30631" s="89" t="s">
        <v>400</v>
      </c>
      <c r="H30631" s="94">
        <v>988</v>
      </c>
      <c r="I30631" s="94">
        <v>958</v>
      </c>
      <c r="J30631" s="94">
        <v>390</v>
      </c>
      <c r="K30631" s="94">
        <v>-568</v>
      </c>
      <c r="O30631" s="94">
        <v>958</v>
      </c>
      <c r="P30631" s="94">
        <v>390</v>
      </c>
      <c r="Q30631" s="94">
        <v>-568</v>
      </c>
      <c r="S30631" s="94">
        <v>216</v>
      </c>
      <c r="V30631" s="94">
        <v>174</v>
      </c>
      <c r="AK30631" s="94">
        <v>216</v>
      </c>
      <c r="AN30631" s="94">
        <v>174</v>
      </c>
      <c r="AS30631" s="94">
        <v>-1285</v>
      </c>
      <c r="AT30631" s="94">
        <v>-8</v>
      </c>
      <c r="AU30631" s="94">
        <v>-225</v>
      </c>
      <c r="AV30631" s="94">
        <v>-24</v>
      </c>
      <c r="AW30631" s="94">
        <v>1443</v>
      </c>
      <c r="AX30631" s="94">
        <v>-513</v>
      </c>
      <c r="AY30631" s="94">
        <v>218</v>
      </c>
      <c r="AZ30631" s="94">
        <v>160</v>
      </c>
      <c r="BA30631" s="94">
        <v>-334</v>
      </c>
    </row>
    <row r="30632" spans="1:53">
      <c r="A30632" s="85" t="s">
        <v>70</v>
      </c>
      <c r="B30632" s="86">
        <v>43462.583333333336</v>
      </c>
      <c r="C30632" s="87">
        <v>43462</v>
      </c>
      <c r="D30632" s="85">
        <v>7</v>
      </c>
      <c r="E30632" s="86">
        <v>43462.291666666664</v>
      </c>
      <c r="F30632" s="88" t="s">
        <v>399</v>
      </c>
      <c r="G30632" s="89" t="s">
        <v>400</v>
      </c>
      <c r="H30632" s="94">
        <v>1071</v>
      </c>
      <c r="I30632" s="94">
        <v>1011</v>
      </c>
      <c r="J30632" s="94">
        <v>563</v>
      </c>
      <c r="K30632" s="94">
        <v>-448</v>
      </c>
      <c r="O30632" s="94">
        <v>1011</v>
      </c>
      <c r="P30632" s="94">
        <v>563</v>
      </c>
      <c r="Q30632" s="94">
        <v>-448</v>
      </c>
      <c r="S30632" s="94">
        <v>273</v>
      </c>
      <c r="V30632" s="94">
        <v>290</v>
      </c>
      <c r="AK30632" s="94">
        <v>273</v>
      </c>
      <c r="AN30632" s="94">
        <v>290</v>
      </c>
      <c r="AS30632" s="94">
        <v>-1317</v>
      </c>
      <c r="AT30632" s="94">
        <v>26</v>
      </c>
      <c r="AU30632" s="94">
        <v>-225</v>
      </c>
      <c r="AV30632" s="94">
        <v>-20</v>
      </c>
      <c r="AW30632" s="94">
        <v>1456</v>
      </c>
      <c r="AX30632" s="94">
        <v>-470</v>
      </c>
      <c r="AY30632" s="94">
        <v>288</v>
      </c>
      <c r="AZ30632" s="94">
        <v>216</v>
      </c>
      <c r="BA30632" s="94">
        <v>-402</v>
      </c>
    </row>
    <row r="30633" spans="1:53">
      <c r="A30633" s="85" t="s">
        <v>70</v>
      </c>
      <c r="B30633" s="86">
        <v>43462.625</v>
      </c>
      <c r="C30633" s="87">
        <v>43462</v>
      </c>
      <c r="D30633" s="85">
        <v>8</v>
      </c>
      <c r="E30633" s="86">
        <v>43462.333333333336</v>
      </c>
      <c r="F30633" s="88" t="s">
        <v>399</v>
      </c>
      <c r="G30633" s="89" t="s">
        <v>400</v>
      </c>
      <c r="H30633" s="94">
        <v>1114</v>
      </c>
      <c r="I30633" s="94">
        <v>1036</v>
      </c>
      <c r="J30633" s="94">
        <v>796</v>
      </c>
      <c r="K30633" s="94">
        <v>-240</v>
      </c>
      <c r="O30633" s="94">
        <v>1036</v>
      </c>
      <c r="P30633" s="94">
        <v>796</v>
      </c>
      <c r="Q30633" s="94">
        <v>-240</v>
      </c>
      <c r="S30633" s="94">
        <v>342</v>
      </c>
      <c r="V30633" s="94">
        <v>454</v>
      </c>
      <c r="AK30633" s="94">
        <v>342</v>
      </c>
      <c r="AN30633" s="94">
        <v>454</v>
      </c>
      <c r="AS30633" s="94">
        <v>-1324</v>
      </c>
      <c r="AT30633" s="94">
        <v>101</v>
      </c>
      <c r="AU30633" s="94">
        <v>-224</v>
      </c>
      <c r="AV30633" s="94">
        <v>-22</v>
      </c>
      <c r="AW30633" s="94">
        <v>1527</v>
      </c>
      <c r="AX30633" s="94">
        <v>-455</v>
      </c>
      <c r="AY30633" s="94">
        <v>254</v>
      </c>
      <c r="AZ30633" s="94">
        <v>277</v>
      </c>
      <c r="BA30633" s="94">
        <v>-374</v>
      </c>
    </row>
    <row r="30634" spans="1:53">
      <c r="A30634" s="85" t="s">
        <v>70</v>
      </c>
      <c r="B30634" s="86">
        <v>43462.666666666664</v>
      </c>
      <c r="C30634" s="87">
        <v>43462</v>
      </c>
      <c r="D30634" s="85">
        <v>9</v>
      </c>
      <c r="E30634" s="86">
        <v>43462.375</v>
      </c>
      <c r="F30634" s="88" t="s">
        <v>399</v>
      </c>
      <c r="G30634" s="89" t="s">
        <v>400</v>
      </c>
      <c r="H30634" s="94">
        <v>1103</v>
      </c>
      <c r="I30634" s="94">
        <v>1087</v>
      </c>
      <c r="J30634" s="94">
        <v>775</v>
      </c>
      <c r="K30634" s="94">
        <v>-312</v>
      </c>
      <c r="O30634" s="94">
        <v>1087</v>
      </c>
      <c r="P30634" s="94">
        <v>775</v>
      </c>
      <c r="Q30634" s="94">
        <v>-312</v>
      </c>
      <c r="S30634" s="94">
        <v>316</v>
      </c>
      <c r="V30634" s="94">
        <v>459</v>
      </c>
      <c r="AK30634" s="94">
        <v>316</v>
      </c>
      <c r="AN30634" s="94">
        <v>459</v>
      </c>
      <c r="AS30634" s="94">
        <v>-1573</v>
      </c>
      <c r="AT30634" s="94">
        <v>102</v>
      </c>
      <c r="AU30634" s="94">
        <v>-225</v>
      </c>
      <c r="AV30634" s="94">
        <v>-45</v>
      </c>
      <c r="AW30634" s="94">
        <v>1640</v>
      </c>
      <c r="AX30634" s="94">
        <v>-314</v>
      </c>
      <c r="AY30634" s="94">
        <v>142</v>
      </c>
      <c r="AZ30634" s="94">
        <v>246</v>
      </c>
      <c r="BA30634" s="94">
        <v>-285</v>
      </c>
    </row>
    <row r="30635" spans="1:53">
      <c r="A30635" s="85" t="s">
        <v>70</v>
      </c>
      <c r="B30635" s="86">
        <v>43462.708333333336</v>
      </c>
      <c r="C30635" s="87">
        <v>43462</v>
      </c>
      <c r="D30635" s="85">
        <v>10</v>
      </c>
      <c r="E30635" s="86">
        <v>43462.416666666664</v>
      </c>
      <c r="F30635" s="88" t="s">
        <v>399</v>
      </c>
      <c r="G30635" s="89" t="s">
        <v>400</v>
      </c>
      <c r="H30635" s="94">
        <v>1069</v>
      </c>
      <c r="I30635" s="94">
        <v>987</v>
      </c>
      <c r="J30635" s="94">
        <v>441</v>
      </c>
      <c r="K30635" s="94">
        <v>-546</v>
      </c>
      <c r="O30635" s="94">
        <v>987</v>
      </c>
      <c r="P30635" s="94">
        <v>441</v>
      </c>
      <c r="Q30635" s="94">
        <v>-546</v>
      </c>
      <c r="S30635" s="94">
        <v>194</v>
      </c>
      <c r="V30635" s="94">
        <v>247</v>
      </c>
      <c r="AK30635" s="94">
        <v>194</v>
      </c>
      <c r="AN30635" s="94">
        <v>247</v>
      </c>
      <c r="AS30635" s="94">
        <v>-1888</v>
      </c>
      <c r="AT30635" s="94">
        <v>132</v>
      </c>
      <c r="AU30635" s="94">
        <v>-223</v>
      </c>
      <c r="AV30635" s="94">
        <v>-77</v>
      </c>
      <c r="AW30635" s="94">
        <v>1706</v>
      </c>
      <c r="AX30635" s="94">
        <v>-183</v>
      </c>
      <c r="AY30635" s="94">
        <v>73</v>
      </c>
      <c r="AZ30635" s="94">
        <v>136</v>
      </c>
      <c r="BA30635" s="94">
        <v>-222</v>
      </c>
    </row>
    <row r="30636" spans="1:53">
      <c r="A30636" s="85" t="s">
        <v>70</v>
      </c>
      <c r="B30636" s="86">
        <v>43462.75</v>
      </c>
      <c r="C30636" s="87">
        <v>43462</v>
      </c>
      <c r="D30636" s="85">
        <v>11</v>
      </c>
      <c r="E30636" s="86">
        <v>43462.458333333336</v>
      </c>
      <c r="F30636" s="88" t="s">
        <v>399</v>
      </c>
      <c r="G30636" s="89" t="s">
        <v>400</v>
      </c>
      <c r="H30636" s="94">
        <v>1029</v>
      </c>
      <c r="I30636" s="94">
        <v>922</v>
      </c>
      <c r="J30636" s="94">
        <v>381</v>
      </c>
      <c r="K30636" s="94">
        <v>-541</v>
      </c>
      <c r="O30636" s="94">
        <v>922</v>
      </c>
      <c r="P30636" s="94">
        <v>381</v>
      </c>
      <c r="Q30636" s="94">
        <v>-541</v>
      </c>
      <c r="S30636" s="94">
        <v>147</v>
      </c>
      <c r="V30636" s="94">
        <v>234</v>
      </c>
      <c r="AK30636" s="94">
        <v>147</v>
      </c>
      <c r="AN30636" s="94">
        <v>234</v>
      </c>
      <c r="AS30636" s="94">
        <v>-1862</v>
      </c>
      <c r="AT30636" s="94">
        <v>101</v>
      </c>
      <c r="AU30636" s="94">
        <v>-200</v>
      </c>
      <c r="AV30636" s="94">
        <v>-74</v>
      </c>
      <c r="AW30636" s="94">
        <v>1578</v>
      </c>
      <c r="AX30636" s="94">
        <v>-65</v>
      </c>
      <c r="AY30636" s="94">
        <v>38</v>
      </c>
      <c r="AZ30636" s="94">
        <v>102</v>
      </c>
      <c r="BA30636" s="94">
        <v>-159</v>
      </c>
    </row>
    <row r="30637" spans="1:53">
      <c r="A30637" s="85" t="s">
        <v>70</v>
      </c>
      <c r="B30637" s="86">
        <v>43462.791666666664</v>
      </c>
      <c r="C30637" s="87">
        <v>43462</v>
      </c>
      <c r="D30637" s="85">
        <v>12</v>
      </c>
      <c r="E30637" s="86">
        <v>43462.5</v>
      </c>
      <c r="F30637" s="88" t="s">
        <v>399</v>
      </c>
      <c r="G30637" s="89" t="s">
        <v>400</v>
      </c>
      <c r="H30637" s="94">
        <v>1006</v>
      </c>
      <c r="I30637" s="94">
        <v>779</v>
      </c>
      <c r="J30637" s="94">
        <v>370</v>
      </c>
      <c r="K30637" s="94">
        <v>-409</v>
      </c>
      <c r="O30637" s="94">
        <v>779</v>
      </c>
      <c r="P30637" s="94">
        <v>370</v>
      </c>
      <c r="Q30637" s="94">
        <v>-409</v>
      </c>
      <c r="S30637" s="94">
        <v>142</v>
      </c>
      <c r="V30637" s="94">
        <v>228</v>
      </c>
      <c r="AK30637" s="94">
        <v>142</v>
      </c>
      <c r="AN30637" s="94">
        <v>228</v>
      </c>
      <c r="AS30637" s="94">
        <v>-1924</v>
      </c>
      <c r="AT30637" s="94">
        <v>77</v>
      </c>
      <c r="AU30637" s="94">
        <v>-200</v>
      </c>
      <c r="AV30637" s="94">
        <v>-65</v>
      </c>
      <c r="AW30637" s="94">
        <v>1595</v>
      </c>
      <c r="AX30637" s="94">
        <v>130</v>
      </c>
      <c r="AY30637" s="94">
        <v>13</v>
      </c>
      <c r="AZ30637" s="94">
        <v>97</v>
      </c>
      <c r="BA30637" s="94">
        <v>-132</v>
      </c>
    </row>
    <row r="30638" spans="1:53">
      <c r="A30638" s="85" t="s">
        <v>70</v>
      </c>
      <c r="B30638" s="86">
        <v>43462.833333333336</v>
      </c>
      <c r="C30638" s="87">
        <v>43462</v>
      </c>
      <c r="D30638" s="85">
        <v>13</v>
      </c>
      <c r="E30638" s="86">
        <v>43462.541666666664</v>
      </c>
      <c r="F30638" s="88" t="s">
        <v>399</v>
      </c>
      <c r="G30638" s="89" t="s">
        <v>400</v>
      </c>
      <c r="H30638" s="94">
        <v>987</v>
      </c>
      <c r="I30638" s="94">
        <v>832</v>
      </c>
      <c r="J30638" s="94">
        <v>315</v>
      </c>
      <c r="K30638" s="94">
        <v>-517</v>
      </c>
      <c r="O30638" s="94">
        <v>832</v>
      </c>
      <c r="P30638" s="94">
        <v>315</v>
      </c>
      <c r="Q30638" s="94">
        <v>-517</v>
      </c>
      <c r="S30638" s="94">
        <v>130</v>
      </c>
      <c r="V30638" s="94">
        <v>185</v>
      </c>
      <c r="AK30638" s="94">
        <v>130</v>
      </c>
      <c r="AN30638" s="94">
        <v>185</v>
      </c>
      <c r="AS30638" s="94">
        <v>-2016</v>
      </c>
      <c r="AT30638" s="94">
        <v>83</v>
      </c>
      <c r="AU30638" s="94">
        <v>-199</v>
      </c>
      <c r="AV30638" s="94">
        <v>-73</v>
      </c>
      <c r="AW30638" s="94">
        <v>1708</v>
      </c>
      <c r="AX30638" s="94">
        <v>74</v>
      </c>
      <c r="AY30638" s="94">
        <v>-27</v>
      </c>
      <c r="AZ30638" s="94">
        <v>83</v>
      </c>
      <c r="BA30638" s="94">
        <v>-150</v>
      </c>
    </row>
    <row r="30639" spans="1:53">
      <c r="A30639" s="85" t="s">
        <v>70</v>
      </c>
      <c r="B30639" s="86">
        <v>43462.875</v>
      </c>
      <c r="C30639" s="87">
        <v>43462</v>
      </c>
      <c r="D30639" s="85">
        <v>14</v>
      </c>
      <c r="E30639" s="86">
        <v>43462.583333333336</v>
      </c>
      <c r="F30639" s="88" t="s">
        <v>399</v>
      </c>
      <c r="G30639" s="89" t="s">
        <v>400</v>
      </c>
      <c r="H30639" s="94">
        <v>964</v>
      </c>
      <c r="I30639" s="94">
        <v>910</v>
      </c>
      <c r="J30639" s="94">
        <v>322</v>
      </c>
      <c r="K30639" s="94">
        <v>-588</v>
      </c>
      <c r="O30639" s="94">
        <v>910</v>
      </c>
      <c r="P30639" s="94">
        <v>322</v>
      </c>
      <c r="Q30639" s="94">
        <v>-588</v>
      </c>
      <c r="S30639" s="94">
        <v>121</v>
      </c>
      <c r="V30639" s="94">
        <v>201</v>
      </c>
      <c r="AK30639" s="94">
        <v>121</v>
      </c>
      <c r="AN30639" s="94">
        <v>201</v>
      </c>
      <c r="AS30639" s="94">
        <v>-2032</v>
      </c>
      <c r="AT30639" s="94">
        <v>48</v>
      </c>
      <c r="AU30639" s="94">
        <v>-201</v>
      </c>
      <c r="AV30639" s="94">
        <v>-81</v>
      </c>
      <c r="AW30639" s="94">
        <v>1652</v>
      </c>
      <c r="AX30639" s="94">
        <v>127</v>
      </c>
      <c r="AY30639" s="94">
        <v>-60</v>
      </c>
      <c r="AZ30639" s="94">
        <v>83</v>
      </c>
      <c r="BA30639" s="94">
        <v>-124</v>
      </c>
    </row>
    <row r="30640" spans="1:53">
      <c r="A30640" s="85" t="s">
        <v>70</v>
      </c>
      <c r="B30640" s="86">
        <v>43462.916666666664</v>
      </c>
      <c r="C30640" s="87">
        <v>43462</v>
      </c>
      <c r="D30640" s="85">
        <v>15</v>
      </c>
      <c r="E30640" s="86">
        <v>43462.625</v>
      </c>
      <c r="F30640" s="88" t="s">
        <v>399</v>
      </c>
      <c r="G30640" s="89" t="s">
        <v>400</v>
      </c>
      <c r="H30640" s="94">
        <v>947</v>
      </c>
      <c r="I30640" s="94">
        <v>907</v>
      </c>
      <c r="J30640" s="94">
        <v>360</v>
      </c>
      <c r="K30640" s="94">
        <v>-547</v>
      </c>
      <c r="O30640" s="94">
        <v>907</v>
      </c>
      <c r="P30640" s="94">
        <v>360</v>
      </c>
      <c r="Q30640" s="94">
        <v>-547</v>
      </c>
      <c r="S30640" s="94">
        <v>118</v>
      </c>
      <c r="V30640" s="94">
        <v>242</v>
      </c>
      <c r="AK30640" s="94">
        <v>118</v>
      </c>
      <c r="AN30640" s="94">
        <v>242</v>
      </c>
      <c r="AS30640" s="94">
        <v>-2019</v>
      </c>
      <c r="AT30640" s="94">
        <v>77</v>
      </c>
      <c r="AU30640" s="94">
        <v>-200</v>
      </c>
      <c r="AV30640" s="94">
        <v>-84</v>
      </c>
      <c r="AW30640" s="94">
        <v>1627</v>
      </c>
      <c r="AX30640" s="94">
        <v>157</v>
      </c>
      <c r="AY30640" s="94">
        <v>-74</v>
      </c>
      <c r="AZ30640" s="94">
        <v>76</v>
      </c>
      <c r="BA30640" s="94">
        <v>-107</v>
      </c>
    </row>
    <row r="30641" spans="1:53">
      <c r="A30641" s="85" t="s">
        <v>70</v>
      </c>
      <c r="B30641" s="86">
        <v>43462.958333333336</v>
      </c>
      <c r="C30641" s="87">
        <v>43462</v>
      </c>
      <c r="D30641" s="85">
        <v>16</v>
      </c>
      <c r="E30641" s="86">
        <v>43462.666666666664</v>
      </c>
      <c r="F30641" s="88" t="s">
        <v>399</v>
      </c>
      <c r="G30641" s="89" t="s">
        <v>400</v>
      </c>
      <c r="H30641" s="94">
        <v>953</v>
      </c>
      <c r="I30641" s="94">
        <v>927</v>
      </c>
      <c r="J30641" s="94">
        <v>338</v>
      </c>
      <c r="K30641" s="94">
        <v>-589</v>
      </c>
      <c r="O30641" s="94">
        <v>927</v>
      </c>
      <c r="P30641" s="94">
        <v>338</v>
      </c>
      <c r="Q30641" s="94">
        <v>-589</v>
      </c>
      <c r="S30641" s="94">
        <v>117</v>
      </c>
      <c r="V30641" s="94">
        <v>221</v>
      </c>
      <c r="AK30641" s="94">
        <v>117</v>
      </c>
      <c r="AN30641" s="94">
        <v>221</v>
      </c>
      <c r="AS30641" s="94">
        <v>-1959</v>
      </c>
      <c r="AT30641" s="94">
        <v>85</v>
      </c>
      <c r="AU30641" s="94">
        <v>-201</v>
      </c>
      <c r="AV30641" s="94">
        <v>-77</v>
      </c>
      <c r="AW30641" s="94">
        <v>1653</v>
      </c>
      <c r="AX30641" s="94">
        <v>60</v>
      </c>
      <c r="AY30641" s="94">
        <v>-10</v>
      </c>
      <c r="AZ30641" s="94">
        <v>73</v>
      </c>
      <c r="BA30641" s="94">
        <v>-213</v>
      </c>
    </row>
    <row r="30642" spans="1:53">
      <c r="A30642" s="85" t="s">
        <v>70</v>
      </c>
      <c r="B30642" s="86">
        <v>43463</v>
      </c>
      <c r="C30642" s="87">
        <v>43462</v>
      </c>
      <c r="D30642" s="85">
        <v>17</v>
      </c>
      <c r="E30642" s="86">
        <v>43462.708333333336</v>
      </c>
      <c r="F30642" s="88" t="s">
        <v>399</v>
      </c>
      <c r="G30642" s="89" t="s">
        <v>400</v>
      </c>
      <c r="H30642" s="94">
        <v>976</v>
      </c>
      <c r="I30642" s="94">
        <v>908</v>
      </c>
      <c r="J30642" s="94">
        <v>472</v>
      </c>
      <c r="K30642" s="94">
        <v>-436</v>
      </c>
      <c r="O30642" s="94">
        <v>908</v>
      </c>
      <c r="P30642" s="94">
        <v>472</v>
      </c>
      <c r="Q30642" s="94">
        <v>-436</v>
      </c>
      <c r="S30642" s="94">
        <v>146</v>
      </c>
      <c r="V30642" s="94">
        <v>326</v>
      </c>
      <c r="AK30642" s="94">
        <v>146</v>
      </c>
      <c r="AN30642" s="94">
        <v>326</v>
      </c>
      <c r="AS30642" s="94">
        <v>-1723</v>
      </c>
      <c r="AT30642" s="94">
        <v>94</v>
      </c>
      <c r="AU30642" s="94">
        <v>-226</v>
      </c>
      <c r="AV30642" s="94">
        <v>-30</v>
      </c>
      <c r="AW30642" s="94">
        <v>1747</v>
      </c>
      <c r="AX30642" s="94">
        <v>-193</v>
      </c>
      <c r="AY30642" s="94">
        <v>66</v>
      </c>
      <c r="AZ30642" s="94">
        <v>102</v>
      </c>
      <c r="BA30642" s="94">
        <v>-273</v>
      </c>
    </row>
    <row r="30643" spans="1:53">
      <c r="A30643" s="85" t="s">
        <v>70</v>
      </c>
      <c r="B30643" s="86">
        <v>43463.041666666664</v>
      </c>
      <c r="C30643" s="87">
        <v>43462</v>
      </c>
      <c r="D30643" s="85">
        <v>18</v>
      </c>
      <c r="E30643" s="86">
        <v>43462.75</v>
      </c>
      <c r="F30643" s="88" t="s">
        <v>399</v>
      </c>
      <c r="G30643" s="89" t="s">
        <v>400</v>
      </c>
      <c r="H30643" s="94">
        <v>985</v>
      </c>
      <c r="I30643" s="94">
        <v>1010</v>
      </c>
      <c r="J30643" s="94">
        <v>963</v>
      </c>
      <c r="K30643" s="94">
        <v>-47</v>
      </c>
      <c r="O30643" s="94">
        <v>1010</v>
      </c>
      <c r="P30643" s="94">
        <v>963</v>
      </c>
      <c r="Q30643" s="94">
        <v>-47</v>
      </c>
      <c r="S30643" s="94">
        <v>300</v>
      </c>
      <c r="V30643" s="94">
        <v>663</v>
      </c>
      <c r="AK30643" s="94">
        <v>300</v>
      </c>
      <c r="AN30643" s="94">
        <v>663</v>
      </c>
      <c r="AS30643" s="94">
        <v>-1416</v>
      </c>
      <c r="AT30643" s="94">
        <v>168</v>
      </c>
      <c r="AU30643" s="94">
        <v>-394</v>
      </c>
      <c r="AV30643" s="94">
        <v>14</v>
      </c>
      <c r="AW30643" s="94">
        <v>1854</v>
      </c>
      <c r="AX30643" s="94">
        <v>-387</v>
      </c>
      <c r="AY30643" s="94">
        <v>239</v>
      </c>
      <c r="AZ30643" s="94">
        <v>199</v>
      </c>
      <c r="BA30643" s="94">
        <v>-324</v>
      </c>
    </row>
    <row r="30644" spans="1:53">
      <c r="A30644" s="85" t="s">
        <v>70</v>
      </c>
      <c r="B30644" s="86">
        <v>43463.083333333336</v>
      </c>
      <c r="C30644" s="87">
        <v>43462</v>
      </c>
      <c r="D30644" s="85">
        <v>19</v>
      </c>
      <c r="E30644" s="86">
        <v>43462.791666666664</v>
      </c>
      <c r="F30644" s="88" t="s">
        <v>399</v>
      </c>
      <c r="G30644" s="89" t="s">
        <v>400</v>
      </c>
      <c r="H30644" s="94">
        <v>1010</v>
      </c>
      <c r="I30644" s="94">
        <v>1066</v>
      </c>
      <c r="J30644" s="94">
        <v>1081</v>
      </c>
      <c r="K30644" s="94">
        <v>15</v>
      </c>
      <c r="O30644" s="94">
        <v>1066</v>
      </c>
      <c r="P30644" s="94">
        <v>1081</v>
      </c>
      <c r="Q30644" s="94">
        <v>15</v>
      </c>
      <c r="S30644" s="94">
        <v>354</v>
      </c>
      <c r="V30644" s="94">
        <v>727</v>
      </c>
      <c r="AK30644" s="94">
        <v>354</v>
      </c>
      <c r="AN30644" s="94">
        <v>727</v>
      </c>
      <c r="AS30644" s="94">
        <v>-1359</v>
      </c>
      <c r="AT30644" s="94">
        <v>168</v>
      </c>
      <c r="AU30644" s="94">
        <v>-448</v>
      </c>
      <c r="AV30644" s="94">
        <v>30</v>
      </c>
      <c r="AW30644" s="94">
        <v>1860</v>
      </c>
      <c r="AX30644" s="94">
        <v>-413</v>
      </c>
      <c r="AY30644" s="94">
        <v>307</v>
      </c>
      <c r="AZ30644" s="94">
        <v>240</v>
      </c>
      <c r="BA30644" s="94">
        <v>-370</v>
      </c>
    </row>
    <row r="30645" spans="1:53">
      <c r="A30645" s="85" t="s">
        <v>70</v>
      </c>
      <c r="B30645" s="86">
        <v>43463.125</v>
      </c>
      <c r="C30645" s="87">
        <v>43462</v>
      </c>
      <c r="D30645" s="85">
        <v>20</v>
      </c>
      <c r="E30645" s="86">
        <v>43462.833333333336</v>
      </c>
      <c r="F30645" s="88" t="s">
        <v>399</v>
      </c>
      <c r="G30645" s="89" t="s">
        <v>400</v>
      </c>
      <c r="H30645" s="94">
        <v>1002</v>
      </c>
      <c r="I30645" s="94">
        <v>1064</v>
      </c>
      <c r="J30645" s="94">
        <v>1156</v>
      </c>
      <c r="K30645" s="94">
        <v>92</v>
      </c>
      <c r="O30645" s="94">
        <v>1064</v>
      </c>
      <c r="P30645" s="94">
        <v>1156</v>
      </c>
      <c r="Q30645" s="94">
        <v>92</v>
      </c>
      <c r="S30645" s="94">
        <v>353</v>
      </c>
      <c r="V30645" s="94">
        <v>803</v>
      </c>
      <c r="AK30645" s="94">
        <v>353</v>
      </c>
      <c r="AN30645" s="94">
        <v>803</v>
      </c>
      <c r="AS30645" s="94">
        <v>-1247</v>
      </c>
      <c r="AT30645" s="94">
        <v>173</v>
      </c>
      <c r="AU30645" s="94">
        <v>-449</v>
      </c>
      <c r="AV30645" s="94">
        <v>35</v>
      </c>
      <c r="AW30645" s="94">
        <v>1934</v>
      </c>
      <c r="AX30645" s="94">
        <v>-523</v>
      </c>
      <c r="AY30645" s="94">
        <v>315</v>
      </c>
      <c r="AZ30645" s="94">
        <v>240</v>
      </c>
      <c r="BA30645" s="94">
        <v>-386</v>
      </c>
    </row>
    <row r="30646" spans="1:53">
      <c r="A30646" s="85" t="s">
        <v>70</v>
      </c>
      <c r="B30646" s="86">
        <v>43463.166666666664</v>
      </c>
      <c r="C30646" s="87">
        <v>43462</v>
      </c>
      <c r="D30646" s="85">
        <v>21</v>
      </c>
      <c r="E30646" s="86">
        <v>43462.875</v>
      </c>
      <c r="F30646" s="88" t="s">
        <v>399</v>
      </c>
      <c r="G30646" s="89" t="s">
        <v>400</v>
      </c>
      <c r="H30646" s="94">
        <v>999</v>
      </c>
      <c r="I30646" s="94">
        <v>1080</v>
      </c>
      <c r="J30646" s="94">
        <v>993</v>
      </c>
      <c r="K30646" s="94">
        <v>-87</v>
      </c>
      <c r="O30646" s="94">
        <v>1080</v>
      </c>
      <c r="P30646" s="94">
        <v>993</v>
      </c>
      <c r="Q30646" s="94">
        <v>-87</v>
      </c>
      <c r="S30646" s="94">
        <v>352</v>
      </c>
      <c r="V30646" s="94">
        <v>641</v>
      </c>
      <c r="AK30646" s="94">
        <v>352</v>
      </c>
      <c r="AN30646" s="94">
        <v>641</v>
      </c>
      <c r="AS30646" s="94">
        <v>-1250</v>
      </c>
      <c r="AT30646" s="94">
        <v>166</v>
      </c>
      <c r="AU30646" s="94">
        <v>-448</v>
      </c>
      <c r="AV30646" s="94">
        <v>33</v>
      </c>
      <c r="AW30646" s="94">
        <v>1994</v>
      </c>
      <c r="AX30646" s="94">
        <v>-718</v>
      </c>
      <c r="AY30646" s="94">
        <v>302</v>
      </c>
      <c r="AZ30646" s="94">
        <v>232</v>
      </c>
      <c r="BA30646" s="94">
        <v>-398</v>
      </c>
    </row>
    <row r="30647" spans="1:53">
      <c r="A30647" s="85" t="s">
        <v>70</v>
      </c>
      <c r="B30647" s="86">
        <v>43463.208333333336</v>
      </c>
      <c r="C30647" s="87">
        <v>43462</v>
      </c>
      <c r="D30647" s="85">
        <v>22</v>
      </c>
      <c r="E30647" s="86">
        <v>43462.916666666664</v>
      </c>
      <c r="F30647" s="88" t="s">
        <v>399</v>
      </c>
      <c r="G30647" s="89" t="s">
        <v>400</v>
      </c>
      <c r="H30647" s="94">
        <v>1031</v>
      </c>
      <c r="I30647" s="94">
        <v>1042</v>
      </c>
      <c r="J30647" s="94">
        <v>1197</v>
      </c>
      <c r="K30647" s="94">
        <v>155</v>
      </c>
      <c r="O30647" s="94">
        <v>1042</v>
      </c>
      <c r="P30647" s="94">
        <v>1197</v>
      </c>
      <c r="Q30647" s="94">
        <v>155</v>
      </c>
      <c r="S30647" s="94">
        <v>343</v>
      </c>
      <c r="V30647" s="94">
        <v>854</v>
      </c>
      <c r="AK30647" s="94">
        <v>343</v>
      </c>
      <c r="AN30647" s="94">
        <v>854</v>
      </c>
      <c r="AS30647" s="94">
        <v>-1262</v>
      </c>
      <c r="AT30647" s="94">
        <v>233</v>
      </c>
      <c r="AU30647" s="94">
        <v>-396</v>
      </c>
      <c r="AV30647" s="94">
        <v>28</v>
      </c>
      <c r="AW30647" s="94">
        <v>2102</v>
      </c>
      <c r="AX30647" s="94">
        <v>-679</v>
      </c>
      <c r="AY30647" s="94">
        <v>305</v>
      </c>
      <c r="AZ30647" s="94">
        <v>222</v>
      </c>
      <c r="BA30647" s="94">
        <v>-398</v>
      </c>
    </row>
    <row r="30648" spans="1:53">
      <c r="A30648" s="85" t="s">
        <v>70</v>
      </c>
      <c r="B30648" s="86">
        <v>43463.25</v>
      </c>
      <c r="C30648" s="87">
        <v>43462</v>
      </c>
      <c r="D30648" s="85">
        <v>23</v>
      </c>
      <c r="E30648" s="86">
        <v>43462.958333333336</v>
      </c>
      <c r="F30648" s="88" t="s">
        <v>399</v>
      </c>
      <c r="G30648" s="89" t="s">
        <v>400</v>
      </c>
      <c r="H30648" s="94">
        <v>999</v>
      </c>
      <c r="I30648" s="94">
        <v>1021</v>
      </c>
      <c r="J30648" s="94">
        <v>1077</v>
      </c>
      <c r="K30648" s="94">
        <v>56</v>
      </c>
      <c r="O30648" s="94">
        <v>1021</v>
      </c>
      <c r="P30648" s="94">
        <v>1077</v>
      </c>
      <c r="Q30648" s="94">
        <v>56</v>
      </c>
      <c r="S30648" s="94">
        <v>324</v>
      </c>
      <c r="V30648" s="94">
        <v>753</v>
      </c>
      <c r="AK30648" s="94">
        <v>324</v>
      </c>
      <c r="AN30648" s="94">
        <v>753</v>
      </c>
      <c r="AS30648" s="94">
        <v>-1205</v>
      </c>
      <c r="AT30648" s="94">
        <v>190</v>
      </c>
      <c r="AU30648" s="94">
        <v>-394</v>
      </c>
      <c r="AV30648" s="94">
        <v>27</v>
      </c>
      <c r="AW30648" s="94">
        <v>2026</v>
      </c>
      <c r="AX30648" s="94">
        <v>-725</v>
      </c>
      <c r="AY30648" s="94">
        <v>291</v>
      </c>
      <c r="AZ30648" s="94">
        <v>200</v>
      </c>
      <c r="BA30648" s="94">
        <v>-354</v>
      </c>
    </row>
    <row r="30649" spans="1:53">
      <c r="A30649" s="85" t="s">
        <v>70</v>
      </c>
      <c r="B30649" s="86">
        <v>43463.291666666664</v>
      </c>
      <c r="C30649" s="87">
        <v>43462</v>
      </c>
      <c r="D30649" s="85">
        <v>24</v>
      </c>
      <c r="E30649" s="86">
        <v>43463</v>
      </c>
      <c r="F30649" s="88" t="s">
        <v>399</v>
      </c>
      <c r="G30649" s="89" t="s">
        <v>400</v>
      </c>
      <c r="H30649" s="94">
        <v>951</v>
      </c>
      <c r="I30649" s="94">
        <v>1002</v>
      </c>
      <c r="J30649" s="94">
        <v>603</v>
      </c>
      <c r="K30649" s="94">
        <v>-399</v>
      </c>
      <c r="O30649" s="94">
        <v>1002</v>
      </c>
      <c r="P30649" s="94">
        <v>603</v>
      </c>
      <c r="Q30649" s="94">
        <v>-399</v>
      </c>
      <c r="S30649" s="94">
        <v>274</v>
      </c>
      <c r="V30649" s="94">
        <v>329</v>
      </c>
      <c r="AK30649" s="94">
        <v>274</v>
      </c>
      <c r="AN30649" s="94">
        <v>329</v>
      </c>
      <c r="AS30649" s="94">
        <v>-1162</v>
      </c>
      <c r="AT30649" s="94">
        <v>84</v>
      </c>
      <c r="AU30649" s="94">
        <v>-393</v>
      </c>
      <c r="AV30649" s="94">
        <v>8</v>
      </c>
      <c r="AW30649" s="94">
        <v>1750</v>
      </c>
      <c r="AX30649" s="94">
        <v>-830</v>
      </c>
      <c r="AY30649" s="94">
        <v>267</v>
      </c>
      <c r="AZ30649" s="94">
        <v>196</v>
      </c>
      <c r="BA30649" s="94">
        <v>-319</v>
      </c>
    </row>
    <row r="30650" spans="1:53">
      <c r="A30650" s="85" t="s">
        <v>70</v>
      </c>
      <c r="B30650" s="86">
        <v>43463.333333333336</v>
      </c>
      <c r="C30650" s="87">
        <v>43463</v>
      </c>
      <c r="D30650" s="85">
        <v>1</v>
      </c>
      <c r="E30650" s="86">
        <v>43463.041666666664</v>
      </c>
      <c r="F30650" s="88" t="s">
        <v>399</v>
      </c>
      <c r="G30650" s="89" t="s">
        <v>400</v>
      </c>
      <c r="H30650" s="94">
        <v>938</v>
      </c>
      <c r="I30650" s="94">
        <v>975</v>
      </c>
      <c r="J30650" s="94">
        <v>421</v>
      </c>
      <c r="K30650" s="94">
        <v>-554</v>
      </c>
      <c r="O30650" s="94">
        <v>975</v>
      </c>
      <c r="P30650" s="94">
        <v>421</v>
      </c>
      <c r="Q30650" s="94">
        <v>-554</v>
      </c>
      <c r="S30650" s="94">
        <v>252</v>
      </c>
      <c r="V30650" s="94">
        <v>169</v>
      </c>
      <c r="AK30650" s="94">
        <v>252</v>
      </c>
      <c r="AN30650" s="94">
        <v>169</v>
      </c>
      <c r="AS30650" s="94">
        <v>-1226</v>
      </c>
      <c r="AT30650" s="94">
        <v>27</v>
      </c>
      <c r="AU30650" s="94">
        <v>-392</v>
      </c>
      <c r="AV30650" s="94">
        <v>2</v>
      </c>
      <c r="AW30650" s="94">
        <v>1590</v>
      </c>
      <c r="AX30650" s="94">
        <v>-689</v>
      </c>
      <c r="AY30650" s="94">
        <v>200</v>
      </c>
      <c r="AZ30650" s="94">
        <v>178</v>
      </c>
      <c r="BA30650" s="94">
        <v>-244</v>
      </c>
    </row>
    <row r="30651" spans="1:53">
      <c r="A30651" s="85" t="s">
        <v>70</v>
      </c>
      <c r="B30651" s="86">
        <v>43463.375</v>
      </c>
      <c r="C30651" s="87">
        <v>43463</v>
      </c>
      <c r="D30651" s="85">
        <v>2</v>
      </c>
      <c r="E30651" s="86">
        <v>43463.083333333336</v>
      </c>
      <c r="F30651" s="88" t="s">
        <v>399</v>
      </c>
      <c r="G30651" s="89" t="s">
        <v>400</v>
      </c>
      <c r="H30651" s="94">
        <v>924</v>
      </c>
      <c r="I30651" s="94">
        <v>961</v>
      </c>
      <c r="J30651" s="94">
        <v>441</v>
      </c>
      <c r="K30651" s="94">
        <v>-520</v>
      </c>
      <c r="O30651" s="94">
        <v>961</v>
      </c>
      <c r="P30651" s="94">
        <v>441</v>
      </c>
      <c r="Q30651" s="94">
        <v>-520</v>
      </c>
      <c r="S30651" s="94">
        <v>237</v>
      </c>
      <c r="V30651" s="94">
        <v>204</v>
      </c>
      <c r="AK30651" s="94">
        <v>237</v>
      </c>
      <c r="AN30651" s="94">
        <v>204</v>
      </c>
      <c r="AS30651" s="94">
        <v>-1268</v>
      </c>
      <c r="AT30651" s="94">
        <v>-2</v>
      </c>
      <c r="AU30651" s="94">
        <v>-231</v>
      </c>
      <c r="AV30651" s="94">
        <v>-4</v>
      </c>
      <c r="AW30651" s="94">
        <v>1393</v>
      </c>
      <c r="AX30651" s="94">
        <v>-478</v>
      </c>
      <c r="AY30651" s="94">
        <v>167</v>
      </c>
      <c r="AZ30651" s="94">
        <v>159</v>
      </c>
      <c r="BA30651" s="94">
        <v>-256</v>
      </c>
    </row>
    <row r="30652" spans="1:53">
      <c r="A30652" s="85" t="s">
        <v>70</v>
      </c>
      <c r="B30652" s="86">
        <v>43463.416666666664</v>
      </c>
      <c r="C30652" s="87">
        <v>43463</v>
      </c>
      <c r="D30652" s="85">
        <v>3</v>
      </c>
      <c r="E30652" s="86">
        <v>43463.125</v>
      </c>
      <c r="F30652" s="88" t="s">
        <v>399</v>
      </c>
      <c r="G30652" s="89" t="s">
        <v>400</v>
      </c>
      <c r="H30652" s="94">
        <v>941</v>
      </c>
      <c r="I30652" s="94">
        <v>970</v>
      </c>
      <c r="J30652" s="94">
        <v>349</v>
      </c>
      <c r="K30652" s="94">
        <v>-621</v>
      </c>
      <c r="O30652" s="94">
        <v>970</v>
      </c>
      <c r="P30652" s="94">
        <v>349</v>
      </c>
      <c r="Q30652" s="94">
        <v>-621</v>
      </c>
      <c r="S30652" s="94">
        <v>218</v>
      </c>
      <c r="V30652" s="94">
        <v>131</v>
      </c>
      <c r="AK30652" s="94">
        <v>218</v>
      </c>
      <c r="AN30652" s="94">
        <v>131</v>
      </c>
      <c r="AS30652" s="94">
        <v>-1328</v>
      </c>
      <c r="AT30652" s="94">
        <v>-16</v>
      </c>
      <c r="AU30652" s="94">
        <v>-225</v>
      </c>
      <c r="AV30652" s="94">
        <v>-9</v>
      </c>
      <c r="AW30652" s="94">
        <v>1401</v>
      </c>
      <c r="AX30652" s="94">
        <v>-454</v>
      </c>
      <c r="AY30652" s="94">
        <v>137</v>
      </c>
      <c r="AZ30652" s="94">
        <v>132</v>
      </c>
      <c r="BA30652" s="94">
        <v>-259</v>
      </c>
    </row>
    <row r="30653" spans="1:53">
      <c r="A30653" s="85" t="s">
        <v>70</v>
      </c>
      <c r="B30653" s="86">
        <v>43463.458333333336</v>
      </c>
      <c r="C30653" s="87">
        <v>43463</v>
      </c>
      <c r="D30653" s="85">
        <v>4</v>
      </c>
      <c r="E30653" s="86">
        <v>43463.166666666664</v>
      </c>
      <c r="F30653" s="88" t="s">
        <v>399</v>
      </c>
      <c r="G30653" s="89" t="s">
        <v>400</v>
      </c>
      <c r="H30653" s="94">
        <v>932</v>
      </c>
      <c r="I30653" s="94">
        <v>970</v>
      </c>
      <c r="J30653" s="94">
        <v>344</v>
      </c>
      <c r="K30653" s="94">
        <v>-626</v>
      </c>
      <c r="O30653" s="94">
        <v>970</v>
      </c>
      <c r="P30653" s="94">
        <v>344</v>
      </c>
      <c r="Q30653" s="94">
        <v>-626</v>
      </c>
      <c r="S30653" s="94">
        <v>220</v>
      </c>
      <c r="V30653" s="94">
        <v>124</v>
      </c>
      <c r="AK30653" s="94">
        <v>220</v>
      </c>
      <c r="AN30653" s="94">
        <v>124</v>
      </c>
      <c r="AS30653" s="94">
        <v>-1334</v>
      </c>
      <c r="AT30653" s="94">
        <v>-26</v>
      </c>
      <c r="AU30653" s="94">
        <v>-225</v>
      </c>
      <c r="AV30653" s="94">
        <v>-7</v>
      </c>
      <c r="AW30653" s="94">
        <v>1376</v>
      </c>
      <c r="AX30653" s="94">
        <v>-427</v>
      </c>
      <c r="AY30653" s="94">
        <v>139</v>
      </c>
      <c r="AZ30653" s="94">
        <v>141</v>
      </c>
      <c r="BA30653" s="94">
        <v>-263</v>
      </c>
    </row>
    <row r="30654" spans="1:53">
      <c r="A30654" s="85" t="s">
        <v>70</v>
      </c>
      <c r="B30654" s="86">
        <v>43463.5</v>
      </c>
      <c r="C30654" s="87">
        <v>43463</v>
      </c>
      <c r="D30654" s="85">
        <v>5</v>
      </c>
      <c r="E30654" s="86">
        <v>43463.208333333336</v>
      </c>
      <c r="F30654" s="88" t="s">
        <v>399</v>
      </c>
      <c r="G30654" s="89" t="s">
        <v>400</v>
      </c>
      <c r="H30654" s="94">
        <v>951</v>
      </c>
      <c r="I30654" s="94">
        <v>990</v>
      </c>
      <c r="J30654" s="94">
        <v>345</v>
      </c>
      <c r="K30654" s="94">
        <v>-645</v>
      </c>
      <c r="O30654" s="94">
        <v>990</v>
      </c>
      <c r="P30654" s="94">
        <v>345</v>
      </c>
      <c r="Q30654" s="94">
        <v>-645</v>
      </c>
      <c r="S30654" s="94">
        <v>225</v>
      </c>
      <c r="V30654" s="94">
        <v>120</v>
      </c>
      <c r="AK30654" s="94">
        <v>225</v>
      </c>
      <c r="AN30654" s="94">
        <v>120</v>
      </c>
      <c r="AS30654" s="94">
        <v>-1291</v>
      </c>
      <c r="AT30654" s="94">
        <v>-25</v>
      </c>
      <c r="AU30654" s="94">
        <v>-224</v>
      </c>
      <c r="AV30654" s="94">
        <v>-8</v>
      </c>
      <c r="AW30654" s="94">
        <v>1318</v>
      </c>
      <c r="AX30654" s="94">
        <v>-455</v>
      </c>
      <c r="AY30654" s="94">
        <v>156</v>
      </c>
      <c r="AZ30654" s="94">
        <v>143</v>
      </c>
      <c r="BA30654" s="94">
        <v>-259</v>
      </c>
    </row>
    <row r="30655" spans="1:53">
      <c r="A30655" s="85" t="s">
        <v>70</v>
      </c>
      <c r="B30655" s="86">
        <v>43463.541666666664</v>
      </c>
      <c r="C30655" s="87">
        <v>43463</v>
      </c>
      <c r="D30655" s="85">
        <v>6</v>
      </c>
      <c r="E30655" s="86">
        <v>43463.25</v>
      </c>
      <c r="F30655" s="88" t="s">
        <v>399</v>
      </c>
      <c r="G30655" s="89" t="s">
        <v>400</v>
      </c>
      <c r="H30655" s="94">
        <v>968</v>
      </c>
      <c r="I30655" s="94">
        <v>1017</v>
      </c>
      <c r="J30655" s="94">
        <v>351</v>
      </c>
      <c r="K30655" s="94">
        <v>-666</v>
      </c>
      <c r="O30655" s="94">
        <v>1017</v>
      </c>
      <c r="P30655" s="94">
        <v>351</v>
      </c>
      <c r="Q30655" s="94">
        <v>-666</v>
      </c>
      <c r="S30655" s="94">
        <v>219</v>
      </c>
      <c r="V30655" s="94">
        <v>132</v>
      </c>
      <c r="AK30655" s="94">
        <v>219</v>
      </c>
      <c r="AN30655" s="94">
        <v>132</v>
      </c>
      <c r="AS30655" s="94">
        <v>-1240</v>
      </c>
      <c r="AT30655" s="94">
        <v>-32</v>
      </c>
      <c r="AU30655" s="94">
        <v>-225</v>
      </c>
      <c r="AV30655" s="94">
        <v>-11</v>
      </c>
      <c r="AW30655" s="94">
        <v>1246</v>
      </c>
      <c r="AX30655" s="94">
        <v>-440</v>
      </c>
      <c r="AY30655" s="94">
        <v>218</v>
      </c>
      <c r="AZ30655" s="94">
        <v>141</v>
      </c>
      <c r="BA30655" s="94">
        <v>-323</v>
      </c>
    </row>
    <row r="30656" spans="1:53">
      <c r="A30656" s="85" t="s">
        <v>70</v>
      </c>
      <c r="B30656" s="86">
        <v>43463.583333333336</v>
      </c>
      <c r="C30656" s="87">
        <v>43463</v>
      </c>
      <c r="D30656" s="85">
        <v>7</v>
      </c>
      <c r="E30656" s="86">
        <v>43463.291666666664</v>
      </c>
      <c r="F30656" s="88" t="s">
        <v>399</v>
      </c>
      <c r="G30656" s="89" t="s">
        <v>400</v>
      </c>
      <c r="H30656" s="94">
        <v>1031</v>
      </c>
      <c r="I30656" s="94">
        <v>1041</v>
      </c>
      <c r="J30656" s="94">
        <v>502</v>
      </c>
      <c r="K30656" s="94">
        <v>-539</v>
      </c>
      <c r="O30656" s="94">
        <v>1041</v>
      </c>
      <c r="P30656" s="94">
        <v>502</v>
      </c>
      <c r="Q30656" s="94">
        <v>-539</v>
      </c>
      <c r="S30656" s="94">
        <v>236</v>
      </c>
      <c r="V30656" s="94">
        <v>266</v>
      </c>
      <c r="AK30656" s="94">
        <v>236</v>
      </c>
      <c r="AN30656" s="94">
        <v>266</v>
      </c>
      <c r="AS30656" s="94">
        <v>-1190</v>
      </c>
      <c r="AT30656" s="94">
        <v>5</v>
      </c>
      <c r="AU30656" s="94">
        <v>-224</v>
      </c>
      <c r="AV30656" s="94">
        <v>-1</v>
      </c>
      <c r="AW30656" s="94">
        <v>1250</v>
      </c>
      <c r="AX30656" s="94">
        <v>-446</v>
      </c>
      <c r="AY30656" s="94">
        <v>307</v>
      </c>
      <c r="AZ30656" s="94">
        <v>165</v>
      </c>
      <c r="BA30656" s="94">
        <v>-405</v>
      </c>
    </row>
    <row r="30657" spans="1:53">
      <c r="A30657" s="85" t="s">
        <v>70</v>
      </c>
      <c r="B30657" s="86">
        <v>43463.625</v>
      </c>
      <c r="C30657" s="87">
        <v>43463</v>
      </c>
      <c r="D30657" s="85">
        <v>8</v>
      </c>
      <c r="E30657" s="86">
        <v>43463.333333333336</v>
      </c>
      <c r="F30657" s="88" t="s">
        <v>399</v>
      </c>
      <c r="G30657" s="89" t="s">
        <v>400</v>
      </c>
      <c r="H30657" s="94">
        <v>1056</v>
      </c>
      <c r="I30657" s="94">
        <v>1079</v>
      </c>
      <c r="J30657" s="94">
        <v>821</v>
      </c>
      <c r="K30657" s="94">
        <v>-258</v>
      </c>
      <c r="O30657" s="94">
        <v>1079</v>
      </c>
      <c r="P30657" s="94">
        <v>821</v>
      </c>
      <c r="Q30657" s="94">
        <v>-258</v>
      </c>
      <c r="S30657" s="94">
        <v>332</v>
      </c>
      <c r="V30657" s="94">
        <v>489</v>
      </c>
      <c r="AK30657" s="94">
        <v>332</v>
      </c>
      <c r="AN30657" s="94">
        <v>489</v>
      </c>
      <c r="AS30657" s="94">
        <v>-1315</v>
      </c>
      <c r="AT30657" s="94">
        <v>65</v>
      </c>
      <c r="AU30657" s="94">
        <v>-225</v>
      </c>
      <c r="AV30657" s="94">
        <v>-5</v>
      </c>
      <c r="AW30657" s="94">
        <v>1389</v>
      </c>
      <c r="AX30657" s="94">
        <v>-349</v>
      </c>
      <c r="AY30657" s="94">
        <v>255</v>
      </c>
      <c r="AZ30657" s="94">
        <v>249</v>
      </c>
      <c r="BA30657" s="94">
        <v>-322</v>
      </c>
    </row>
    <row r="30658" spans="1:53">
      <c r="A30658" s="85" t="s">
        <v>70</v>
      </c>
      <c r="B30658" s="86">
        <v>43463.666666666664</v>
      </c>
      <c r="C30658" s="87">
        <v>43463</v>
      </c>
      <c r="D30658" s="85">
        <v>9</v>
      </c>
      <c r="E30658" s="86">
        <v>43463.375</v>
      </c>
      <c r="F30658" s="88" t="s">
        <v>399</v>
      </c>
      <c r="G30658" s="89" t="s">
        <v>400</v>
      </c>
      <c r="H30658" s="94">
        <v>1017</v>
      </c>
      <c r="I30658" s="94">
        <v>1129</v>
      </c>
      <c r="J30658" s="94">
        <v>827</v>
      </c>
      <c r="K30658" s="94">
        <v>-302</v>
      </c>
      <c r="O30658" s="94">
        <v>1129</v>
      </c>
      <c r="P30658" s="94">
        <v>827</v>
      </c>
      <c r="Q30658" s="94">
        <v>-302</v>
      </c>
      <c r="S30658" s="94">
        <v>319</v>
      </c>
      <c r="V30658" s="94">
        <v>508</v>
      </c>
      <c r="AK30658" s="94">
        <v>319</v>
      </c>
      <c r="AN30658" s="94">
        <v>508</v>
      </c>
      <c r="AS30658" s="94">
        <v>-1495</v>
      </c>
      <c r="AT30658" s="94">
        <v>81</v>
      </c>
      <c r="AU30658" s="94">
        <v>-222</v>
      </c>
      <c r="AV30658" s="94">
        <v>-24</v>
      </c>
      <c r="AW30658" s="94">
        <v>1519</v>
      </c>
      <c r="AX30658" s="94">
        <v>-306</v>
      </c>
      <c r="AY30658" s="94">
        <v>197</v>
      </c>
      <c r="AZ30658" s="94">
        <v>225</v>
      </c>
      <c r="BA30658" s="94">
        <v>-277</v>
      </c>
    </row>
    <row r="30659" spans="1:53">
      <c r="A30659" s="85" t="s">
        <v>70</v>
      </c>
      <c r="B30659" s="86">
        <v>43463.708333333336</v>
      </c>
      <c r="C30659" s="87">
        <v>43463</v>
      </c>
      <c r="D30659" s="85">
        <v>10</v>
      </c>
      <c r="E30659" s="86">
        <v>43463.416666666664</v>
      </c>
      <c r="F30659" s="88" t="s">
        <v>399</v>
      </c>
      <c r="G30659" s="89" t="s">
        <v>400</v>
      </c>
      <c r="H30659" s="94">
        <v>976</v>
      </c>
      <c r="I30659" s="94">
        <v>1081</v>
      </c>
      <c r="J30659" s="94">
        <v>573</v>
      </c>
      <c r="K30659" s="94">
        <v>-508</v>
      </c>
      <c r="O30659" s="94">
        <v>1081</v>
      </c>
      <c r="P30659" s="94">
        <v>573</v>
      </c>
      <c r="Q30659" s="94">
        <v>-508</v>
      </c>
      <c r="S30659" s="94">
        <v>230</v>
      </c>
      <c r="V30659" s="94">
        <v>343</v>
      </c>
      <c r="AK30659" s="94">
        <v>230</v>
      </c>
      <c r="AN30659" s="94">
        <v>343</v>
      </c>
      <c r="AS30659" s="94">
        <v>-1678</v>
      </c>
      <c r="AT30659" s="94">
        <v>105</v>
      </c>
      <c r="AU30659" s="94">
        <v>-201</v>
      </c>
      <c r="AV30659" s="94">
        <v>-62</v>
      </c>
      <c r="AW30659" s="94">
        <v>1393</v>
      </c>
      <c r="AX30659" s="94">
        <v>-102</v>
      </c>
      <c r="AY30659" s="94">
        <v>142</v>
      </c>
      <c r="AZ30659" s="94">
        <v>127</v>
      </c>
      <c r="BA30659" s="94">
        <v>-232</v>
      </c>
    </row>
    <row r="30660" spans="1:53">
      <c r="A30660" s="85" t="s">
        <v>70</v>
      </c>
      <c r="B30660" s="86">
        <v>43463.75</v>
      </c>
      <c r="C30660" s="87">
        <v>43463</v>
      </c>
      <c r="D30660" s="85">
        <v>11</v>
      </c>
      <c r="E30660" s="86">
        <v>43463.458333333336</v>
      </c>
      <c r="F30660" s="88" t="s">
        <v>399</v>
      </c>
      <c r="G30660" s="89" t="s">
        <v>400</v>
      </c>
      <c r="H30660" s="94">
        <v>919</v>
      </c>
      <c r="I30660" s="94">
        <v>1039</v>
      </c>
      <c r="J30660" s="94">
        <v>434</v>
      </c>
      <c r="K30660" s="94">
        <v>-605</v>
      </c>
      <c r="O30660" s="94">
        <v>1039</v>
      </c>
      <c r="P30660" s="94">
        <v>434</v>
      </c>
      <c r="Q30660" s="94">
        <v>-605</v>
      </c>
      <c r="S30660" s="94">
        <v>198</v>
      </c>
      <c r="V30660" s="94">
        <v>236</v>
      </c>
      <c r="AK30660" s="94">
        <v>198</v>
      </c>
      <c r="AN30660" s="94">
        <v>236</v>
      </c>
      <c r="AS30660" s="94">
        <v>-1883</v>
      </c>
      <c r="AT30660" s="94">
        <v>45</v>
      </c>
      <c r="AU30660" s="94">
        <v>-199</v>
      </c>
      <c r="AV30660" s="94">
        <v>-75</v>
      </c>
      <c r="AW30660" s="94">
        <v>1451</v>
      </c>
      <c r="AX30660" s="94">
        <v>37</v>
      </c>
      <c r="AY30660" s="94">
        <v>32</v>
      </c>
      <c r="AZ30660" s="94">
        <v>104</v>
      </c>
      <c r="BA30660" s="94">
        <v>-117</v>
      </c>
    </row>
    <row r="30661" spans="1:53">
      <c r="A30661" s="85" t="s">
        <v>70</v>
      </c>
      <c r="B30661" s="86">
        <v>43463.791666666664</v>
      </c>
      <c r="C30661" s="87">
        <v>43463</v>
      </c>
      <c r="D30661" s="85">
        <v>12</v>
      </c>
      <c r="E30661" s="86">
        <v>43463.5</v>
      </c>
      <c r="F30661" s="88" t="s">
        <v>399</v>
      </c>
      <c r="G30661" s="89" t="s">
        <v>400</v>
      </c>
      <c r="H30661" s="94">
        <v>904</v>
      </c>
      <c r="I30661" s="94">
        <v>1022</v>
      </c>
      <c r="J30661" s="94">
        <v>379</v>
      </c>
      <c r="K30661" s="94">
        <v>-643</v>
      </c>
      <c r="O30661" s="94">
        <v>1022</v>
      </c>
      <c r="P30661" s="94">
        <v>379</v>
      </c>
      <c r="Q30661" s="94">
        <v>-643</v>
      </c>
      <c r="S30661" s="94">
        <v>180</v>
      </c>
      <c r="V30661" s="94">
        <v>199</v>
      </c>
      <c r="AK30661" s="94">
        <v>180</v>
      </c>
      <c r="AN30661" s="94">
        <v>199</v>
      </c>
      <c r="AS30661" s="94">
        <v>-1921</v>
      </c>
      <c r="AT30661" s="94">
        <v>40</v>
      </c>
      <c r="AU30661" s="94">
        <v>-202</v>
      </c>
      <c r="AV30661" s="94">
        <v>-80</v>
      </c>
      <c r="AW30661" s="94">
        <v>1497</v>
      </c>
      <c r="AX30661" s="94">
        <v>48</v>
      </c>
      <c r="AY30661" s="94">
        <v>4</v>
      </c>
      <c r="AZ30661" s="94">
        <v>88</v>
      </c>
      <c r="BA30661" s="94">
        <v>-117</v>
      </c>
    </row>
    <row r="30662" spans="1:53">
      <c r="A30662" s="85" t="s">
        <v>70</v>
      </c>
      <c r="B30662" s="86">
        <v>43463.833333333336</v>
      </c>
      <c r="C30662" s="87">
        <v>43463</v>
      </c>
      <c r="D30662" s="85">
        <v>13</v>
      </c>
      <c r="E30662" s="86">
        <v>43463.541666666664</v>
      </c>
      <c r="F30662" s="88" t="s">
        <v>399</v>
      </c>
      <c r="G30662" s="89" t="s">
        <v>400</v>
      </c>
      <c r="H30662" s="94">
        <v>872</v>
      </c>
      <c r="I30662" s="94">
        <v>989</v>
      </c>
      <c r="J30662" s="94">
        <v>353</v>
      </c>
      <c r="K30662" s="94">
        <v>-636</v>
      </c>
      <c r="O30662" s="94">
        <v>989</v>
      </c>
      <c r="P30662" s="94">
        <v>353</v>
      </c>
      <c r="Q30662" s="94">
        <v>-636</v>
      </c>
      <c r="S30662" s="94">
        <v>173</v>
      </c>
      <c r="V30662" s="94">
        <v>180</v>
      </c>
      <c r="AK30662" s="94">
        <v>173</v>
      </c>
      <c r="AN30662" s="94">
        <v>180</v>
      </c>
      <c r="AS30662" s="94">
        <v>-1918</v>
      </c>
      <c r="AT30662" s="94">
        <v>25</v>
      </c>
      <c r="AU30662" s="94">
        <v>-199</v>
      </c>
      <c r="AV30662" s="94">
        <v>-79</v>
      </c>
      <c r="AW30662" s="94">
        <v>1556</v>
      </c>
      <c r="AX30662" s="94">
        <v>20</v>
      </c>
      <c r="AY30662" s="94">
        <v>2</v>
      </c>
      <c r="AZ30662" s="94">
        <v>86</v>
      </c>
      <c r="BA30662" s="94">
        <v>-129</v>
      </c>
    </row>
    <row r="30663" spans="1:53">
      <c r="A30663" s="85" t="s">
        <v>70</v>
      </c>
      <c r="B30663" s="86">
        <v>43463.875</v>
      </c>
      <c r="C30663" s="87">
        <v>43463</v>
      </c>
      <c r="D30663" s="85">
        <v>14</v>
      </c>
      <c r="E30663" s="86">
        <v>43463.583333333336</v>
      </c>
      <c r="F30663" s="88" t="s">
        <v>399</v>
      </c>
      <c r="G30663" s="89" t="s">
        <v>400</v>
      </c>
      <c r="H30663" s="94">
        <v>848</v>
      </c>
      <c r="I30663" s="94">
        <v>966</v>
      </c>
      <c r="J30663" s="94">
        <v>361</v>
      </c>
      <c r="K30663" s="94">
        <v>-605</v>
      </c>
      <c r="O30663" s="94">
        <v>966</v>
      </c>
      <c r="P30663" s="94">
        <v>361</v>
      </c>
      <c r="Q30663" s="94">
        <v>-605</v>
      </c>
      <c r="S30663" s="94">
        <v>185</v>
      </c>
      <c r="V30663" s="94">
        <v>176</v>
      </c>
      <c r="AK30663" s="94">
        <v>185</v>
      </c>
      <c r="AN30663" s="94">
        <v>176</v>
      </c>
      <c r="AS30663" s="94">
        <v>-1951</v>
      </c>
      <c r="AT30663" s="94">
        <v>35</v>
      </c>
      <c r="AU30663" s="94">
        <v>-199</v>
      </c>
      <c r="AV30663" s="94">
        <v>-84</v>
      </c>
      <c r="AW30663" s="94">
        <v>1567</v>
      </c>
      <c r="AX30663" s="94">
        <v>67</v>
      </c>
      <c r="AY30663" s="94">
        <v>-57</v>
      </c>
      <c r="AZ30663" s="94">
        <v>94</v>
      </c>
      <c r="BA30663" s="94">
        <v>-77</v>
      </c>
    </row>
    <row r="30664" spans="1:53">
      <c r="A30664" s="85" t="s">
        <v>70</v>
      </c>
      <c r="B30664" s="86">
        <v>43463.916666666664</v>
      </c>
      <c r="C30664" s="87">
        <v>43463</v>
      </c>
      <c r="D30664" s="85">
        <v>15</v>
      </c>
      <c r="E30664" s="86">
        <v>43463.625</v>
      </c>
      <c r="F30664" s="88" t="s">
        <v>399</v>
      </c>
      <c r="G30664" s="89" t="s">
        <v>400</v>
      </c>
      <c r="H30664" s="94">
        <v>844</v>
      </c>
      <c r="I30664" s="94">
        <v>948</v>
      </c>
      <c r="J30664" s="94">
        <v>350</v>
      </c>
      <c r="K30664" s="94">
        <v>-598</v>
      </c>
      <c r="O30664" s="94">
        <v>948</v>
      </c>
      <c r="P30664" s="94">
        <v>350</v>
      </c>
      <c r="Q30664" s="94">
        <v>-598</v>
      </c>
      <c r="S30664" s="94">
        <v>177</v>
      </c>
      <c r="V30664" s="94">
        <v>173</v>
      </c>
      <c r="AK30664" s="94">
        <v>177</v>
      </c>
      <c r="AN30664" s="94">
        <v>173</v>
      </c>
      <c r="AS30664" s="94">
        <v>-1893</v>
      </c>
      <c r="AT30664" s="94">
        <v>19</v>
      </c>
      <c r="AU30664" s="94">
        <v>-201</v>
      </c>
      <c r="AV30664" s="94">
        <v>-84</v>
      </c>
      <c r="AW30664" s="94">
        <v>1527</v>
      </c>
      <c r="AX30664" s="94">
        <v>77</v>
      </c>
      <c r="AY30664" s="94">
        <v>-85</v>
      </c>
      <c r="AZ30664" s="94">
        <v>83</v>
      </c>
      <c r="BA30664" s="94">
        <v>-41</v>
      </c>
    </row>
    <row r="30665" spans="1:53">
      <c r="A30665" s="85" t="s">
        <v>70</v>
      </c>
      <c r="B30665" s="86">
        <v>43463.958333333336</v>
      </c>
      <c r="C30665" s="87">
        <v>43463</v>
      </c>
      <c r="D30665" s="85">
        <v>16</v>
      </c>
      <c r="E30665" s="86">
        <v>43463.666666666664</v>
      </c>
      <c r="F30665" s="88" t="s">
        <v>399</v>
      </c>
      <c r="G30665" s="89" t="s">
        <v>400</v>
      </c>
      <c r="H30665" s="94">
        <v>867</v>
      </c>
      <c r="I30665" s="94">
        <v>964</v>
      </c>
      <c r="J30665" s="94">
        <v>367</v>
      </c>
      <c r="K30665" s="94">
        <v>-597</v>
      </c>
      <c r="O30665" s="94">
        <v>964</v>
      </c>
      <c r="P30665" s="94">
        <v>367</v>
      </c>
      <c r="Q30665" s="94">
        <v>-597</v>
      </c>
      <c r="S30665" s="94">
        <v>178</v>
      </c>
      <c r="V30665" s="94">
        <v>189</v>
      </c>
      <c r="AK30665" s="94">
        <v>178</v>
      </c>
      <c r="AN30665" s="94">
        <v>189</v>
      </c>
      <c r="AS30665" s="94">
        <v>-1792</v>
      </c>
      <c r="AT30665" s="94">
        <v>34</v>
      </c>
      <c r="AU30665" s="94">
        <v>-199</v>
      </c>
      <c r="AV30665" s="94">
        <v>-77</v>
      </c>
      <c r="AW30665" s="94">
        <v>1486</v>
      </c>
      <c r="AX30665" s="94">
        <v>26</v>
      </c>
      <c r="AY30665" s="94">
        <v>-22</v>
      </c>
      <c r="AZ30665" s="94">
        <v>69</v>
      </c>
      <c r="BA30665" s="94">
        <v>-122</v>
      </c>
    </row>
    <row r="30666" spans="1:53">
      <c r="A30666" s="85" t="s">
        <v>70</v>
      </c>
      <c r="B30666" s="86">
        <v>43464</v>
      </c>
      <c r="C30666" s="87">
        <v>43463</v>
      </c>
      <c r="D30666" s="85">
        <v>17</v>
      </c>
      <c r="E30666" s="86">
        <v>43463.708333333336</v>
      </c>
      <c r="F30666" s="88" t="s">
        <v>399</v>
      </c>
      <c r="G30666" s="89" t="s">
        <v>400</v>
      </c>
      <c r="H30666" s="94">
        <v>926</v>
      </c>
      <c r="I30666" s="94">
        <v>953</v>
      </c>
      <c r="J30666" s="94">
        <v>573</v>
      </c>
      <c r="K30666" s="94">
        <v>-380</v>
      </c>
      <c r="O30666" s="94">
        <v>953</v>
      </c>
      <c r="P30666" s="94">
        <v>573</v>
      </c>
      <c r="Q30666" s="94">
        <v>-380</v>
      </c>
      <c r="S30666" s="94">
        <v>187</v>
      </c>
      <c r="V30666" s="94">
        <v>386</v>
      </c>
      <c r="AK30666" s="94">
        <v>187</v>
      </c>
      <c r="AN30666" s="94">
        <v>386</v>
      </c>
      <c r="AS30666" s="94">
        <v>-1565</v>
      </c>
      <c r="AT30666" s="94">
        <v>94</v>
      </c>
      <c r="AU30666" s="94">
        <v>-205</v>
      </c>
      <c r="AV30666" s="94">
        <v>-29</v>
      </c>
      <c r="AW30666" s="94">
        <v>1528</v>
      </c>
      <c r="AX30666" s="94">
        <v>-132</v>
      </c>
      <c r="AY30666" s="94">
        <v>107</v>
      </c>
      <c r="AZ30666" s="94">
        <v>87</v>
      </c>
      <c r="BA30666" s="94">
        <v>-265</v>
      </c>
    </row>
    <row r="30667" spans="1:53">
      <c r="A30667" s="85" t="s">
        <v>70</v>
      </c>
      <c r="B30667" s="86">
        <v>43464.041666666664</v>
      </c>
      <c r="C30667" s="87">
        <v>43463</v>
      </c>
      <c r="D30667" s="85">
        <v>18</v>
      </c>
      <c r="E30667" s="86">
        <v>43463.75</v>
      </c>
      <c r="F30667" s="88" t="s">
        <v>399</v>
      </c>
      <c r="G30667" s="89" t="s">
        <v>400</v>
      </c>
      <c r="H30667" s="94">
        <v>924</v>
      </c>
      <c r="I30667" s="94">
        <v>1023</v>
      </c>
      <c r="J30667" s="94">
        <v>761</v>
      </c>
      <c r="K30667" s="94">
        <v>-262</v>
      </c>
      <c r="O30667" s="94">
        <v>1023</v>
      </c>
      <c r="P30667" s="94">
        <v>761</v>
      </c>
      <c r="Q30667" s="94">
        <v>-262</v>
      </c>
      <c r="S30667" s="94">
        <v>303</v>
      </c>
      <c r="V30667" s="94">
        <v>458</v>
      </c>
      <c r="AK30667" s="94">
        <v>303</v>
      </c>
      <c r="AN30667" s="94">
        <v>458</v>
      </c>
      <c r="AS30667" s="94">
        <v>-1233</v>
      </c>
      <c r="AT30667" s="94">
        <v>102</v>
      </c>
      <c r="AU30667" s="94">
        <v>-391</v>
      </c>
      <c r="AV30667" s="94">
        <v>12</v>
      </c>
      <c r="AW30667" s="94">
        <v>1602</v>
      </c>
      <c r="AX30667" s="94">
        <v>-447</v>
      </c>
      <c r="AY30667" s="94">
        <v>285</v>
      </c>
      <c r="AZ30667" s="94">
        <v>181</v>
      </c>
      <c r="BA30667" s="94">
        <v>-373</v>
      </c>
    </row>
    <row r="30668" spans="1:53">
      <c r="A30668" s="85" t="s">
        <v>70</v>
      </c>
      <c r="B30668" s="86">
        <v>43464.083333333336</v>
      </c>
      <c r="C30668" s="87">
        <v>43463</v>
      </c>
      <c r="D30668" s="85">
        <v>19</v>
      </c>
      <c r="E30668" s="86">
        <v>43463.791666666664</v>
      </c>
      <c r="F30668" s="88" t="s">
        <v>399</v>
      </c>
      <c r="G30668" s="89" t="s">
        <v>400</v>
      </c>
      <c r="H30668" s="94">
        <v>950</v>
      </c>
      <c r="I30668" s="94">
        <v>1063</v>
      </c>
      <c r="J30668" s="94">
        <v>957</v>
      </c>
      <c r="K30668" s="94">
        <v>-106</v>
      </c>
      <c r="O30668" s="94">
        <v>1063</v>
      </c>
      <c r="P30668" s="94">
        <v>957</v>
      </c>
      <c r="Q30668" s="94">
        <v>-106</v>
      </c>
      <c r="S30668" s="94">
        <v>346</v>
      </c>
      <c r="V30668" s="94">
        <v>611</v>
      </c>
      <c r="AK30668" s="94">
        <v>346</v>
      </c>
      <c r="AN30668" s="94">
        <v>611</v>
      </c>
      <c r="AS30668" s="94">
        <v>-1219</v>
      </c>
      <c r="AT30668" s="94">
        <v>111</v>
      </c>
      <c r="AU30668" s="94">
        <v>-397</v>
      </c>
      <c r="AV30668" s="94">
        <v>43</v>
      </c>
      <c r="AW30668" s="94">
        <v>1737</v>
      </c>
      <c r="AX30668" s="94">
        <v>-503</v>
      </c>
      <c r="AY30668" s="94">
        <v>330</v>
      </c>
      <c r="AZ30668" s="94">
        <v>216</v>
      </c>
      <c r="BA30668" s="94">
        <v>-424</v>
      </c>
    </row>
    <row r="30669" spans="1:53">
      <c r="A30669" s="85" t="s">
        <v>70</v>
      </c>
      <c r="B30669" s="86">
        <v>43464.125</v>
      </c>
      <c r="C30669" s="87">
        <v>43463</v>
      </c>
      <c r="D30669" s="85">
        <v>20</v>
      </c>
      <c r="E30669" s="86">
        <v>43463.833333333336</v>
      </c>
      <c r="F30669" s="88" t="s">
        <v>399</v>
      </c>
      <c r="G30669" s="89" t="s">
        <v>400</v>
      </c>
      <c r="H30669" s="94">
        <v>949</v>
      </c>
      <c r="I30669" s="94">
        <v>1058</v>
      </c>
      <c r="J30669" s="94">
        <v>1029</v>
      </c>
      <c r="K30669" s="94">
        <v>-29</v>
      </c>
      <c r="O30669" s="94">
        <v>1058</v>
      </c>
      <c r="P30669" s="94">
        <v>1029</v>
      </c>
      <c r="Q30669" s="94">
        <v>-29</v>
      </c>
      <c r="S30669" s="94">
        <v>342</v>
      </c>
      <c r="V30669" s="94">
        <v>687</v>
      </c>
      <c r="AK30669" s="94">
        <v>342</v>
      </c>
      <c r="AN30669" s="94">
        <v>687</v>
      </c>
      <c r="AS30669" s="94">
        <v>-1220</v>
      </c>
      <c r="AT30669" s="94">
        <v>134</v>
      </c>
      <c r="AU30669" s="94">
        <v>-394</v>
      </c>
      <c r="AV30669" s="94">
        <v>50</v>
      </c>
      <c r="AW30669" s="94">
        <v>1797</v>
      </c>
      <c r="AX30669" s="94">
        <v>-500</v>
      </c>
      <c r="AY30669" s="94">
        <v>335</v>
      </c>
      <c r="AZ30669" s="94">
        <v>212</v>
      </c>
      <c r="BA30669" s="94">
        <v>-443</v>
      </c>
    </row>
    <row r="30670" spans="1:53">
      <c r="A30670" s="85" t="s">
        <v>70</v>
      </c>
      <c r="B30670" s="86">
        <v>43464.166666666664</v>
      </c>
      <c r="C30670" s="87">
        <v>43463</v>
      </c>
      <c r="D30670" s="85">
        <v>21</v>
      </c>
      <c r="E30670" s="86">
        <v>43463.875</v>
      </c>
      <c r="F30670" s="88" t="s">
        <v>399</v>
      </c>
      <c r="G30670" s="89" t="s">
        <v>400</v>
      </c>
      <c r="H30670" s="94">
        <v>949</v>
      </c>
      <c r="I30670" s="94">
        <v>1048</v>
      </c>
      <c r="J30670" s="94">
        <v>959</v>
      </c>
      <c r="K30670" s="94">
        <v>-89</v>
      </c>
      <c r="O30670" s="94">
        <v>1048</v>
      </c>
      <c r="P30670" s="94">
        <v>959</v>
      </c>
      <c r="Q30670" s="94">
        <v>-89</v>
      </c>
      <c r="S30670" s="94">
        <v>340</v>
      </c>
      <c r="V30670" s="94">
        <v>619</v>
      </c>
      <c r="AK30670" s="94">
        <v>340</v>
      </c>
      <c r="AN30670" s="94">
        <v>619</v>
      </c>
      <c r="AS30670" s="94">
        <v>-1237</v>
      </c>
      <c r="AT30670" s="94">
        <v>131</v>
      </c>
      <c r="AU30670" s="94">
        <v>-397</v>
      </c>
      <c r="AV30670" s="94">
        <v>41</v>
      </c>
      <c r="AW30670" s="94">
        <v>1840</v>
      </c>
      <c r="AX30670" s="94">
        <v>-551</v>
      </c>
      <c r="AY30670" s="94">
        <v>329</v>
      </c>
      <c r="AZ30670" s="94">
        <v>209</v>
      </c>
      <c r="BA30670" s="94">
        <v>-454</v>
      </c>
    </row>
    <row r="30671" spans="1:53">
      <c r="A30671" s="85" t="s">
        <v>70</v>
      </c>
      <c r="B30671" s="86">
        <v>43464.208333333336</v>
      </c>
      <c r="C30671" s="87">
        <v>43463</v>
      </c>
      <c r="D30671" s="85">
        <v>22</v>
      </c>
      <c r="E30671" s="86">
        <v>43463.916666666664</v>
      </c>
      <c r="F30671" s="88" t="s">
        <v>399</v>
      </c>
      <c r="G30671" s="89" t="s">
        <v>400</v>
      </c>
      <c r="H30671" s="94">
        <v>976</v>
      </c>
      <c r="I30671" s="94">
        <v>1047</v>
      </c>
      <c r="J30671" s="94">
        <v>813</v>
      </c>
      <c r="K30671" s="94">
        <v>-234</v>
      </c>
      <c r="O30671" s="94">
        <v>1047</v>
      </c>
      <c r="P30671" s="94">
        <v>813</v>
      </c>
      <c r="Q30671" s="94">
        <v>-234</v>
      </c>
      <c r="S30671" s="94">
        <v>333</v>
      </c>
      <c r="V30671" s="94">
        <v>480</v>
      </c>
      <c r="AK30671" s="94">
        <v>333</v>
      </c>
      <c r="AN30671" s="94">
        <v>480</v>
      </c>
      <c r="AS30671" s="94">
        <v>-1318</v>
      </c>
      <c r="AT30671" s="94">
        <v>129</v>
      </c>
      <c r="AU30671" s="94">
        <v>-396</v>
      </c>
      <c r="AV30671" s="94">
        <v>36</v>
      </c>
      <c r="AW30671" s="94">
        <v>1702</v>
      </c>
      <c r="AX30671" s="94">
        <v>-454</v>
      </c>
      <c r="AY30671" s="94">
        <v>299</v>
      </c>
      <c r="AZ30671" s="94">
        <v>189</v>
      </c>
      <c r="BA30671" s="94">
        <v>-421</v>
      </c>
    </row>
    <row r="30672" spans="1:53">
      <c r="A30672" s="85" t="s">
        <v>70</v>
      </c>
      <c r="B30672" s="86">
        <v>43464.25</v>
      </c>
      <c r="C30672" s="87">
        <v>43463</v>
      </c>
      <c r="D30672" s="85">
        <v>23</v>
      </c>
      <c r="E30672" s="86">
        <v>43463.958333333336</v>
      </c>
      <c r="F30672" s="88" t="s">
        <v>399</v>
      </c>
      <c r="G30672" s="89" t="s">
        <v>400</v>
      </c>
      <c r="H30672" s="94">
        <v>958</v>
      </c>
      <c r="I30672" s="94">
        <v>1001</v>
      </c>
      <c r="J30672" s="94">
        <v>736</v>
      </c>
      <c r="K30672" s="94">
        <v>-265</v>
      </c>
      <c r="O30672" s="94">
        <v>1001</v>
      </c>
      <c r="P30672" s="94">
        <v>736</v>
      </c>
      <c r="Q30672" s="94">
        <v>-265</v>
      </c>
      <c r="S30672" s="94">
        <v>279</v>
      </c>
      <c r="V30672" s="94">
        <v>457</v>
      </c>
      <c r="AK30672" s="94">
        <v>279</v>
      </c>
      <c r="AN30672" s="94">
        <v>457</v>
      </c>
      <c r="AS30672" s="94">
        <v>-1356</v>
      </c>
      <c r="AT30672" s="94">
        <v>121</v>
      </c>
      <c r="AU30672" s="94">
        <v>-394</v>
      </c>
      <c r="AV30672" s="94">
        <v>33</v>
      </c>
      <c r="AW30672" s="94">
        <v>1737</v>
      </c>
      <c r="AX30672" s="94">
        <v>-472</v>
      </c>
      <c r="AY30672" s="94">
        <v>246</v>
      </c>
      <c r="AZ30672" s="94">
        <v>177</v>
      </c>
      <c r="BA30672" s="94">
        <v>-357</v>
      </c>
    </row>
    <row r="30673" spans="1:53">
      <c r="A30673" s="85" t="s">
        <v>70</v>
      </c>
      <c r="B30673" s="86">
        <v>43464.291666666664</v>
      </c>
      <c r="C30673" s="87">
        <v>43463</v>
      </c>
      <c r="D30673" s="85">
        <v>24</v>
      </c>
      <c r="E30673" s="86">
        <v>43464</v>
      </c>
      <c r="F30673" s="88" t="s">
        <v>399</v>
      </c>
      <c r="G30673" s="89" t="s">
        <v>400</v>
      </c>
      <c r="H30673" s="94">
        <v>925</v>
      </c>
      <c r="I30673" s="94">
        <v>978</v>
      </c>
      <c r="J30673" s="94">
        <v>542</v>
      </c>
      <c r="K30673" s="94">
        <v>-436</v>
      </c>
      <c r="O30673" s="94">
        <v>978</v>
      </c>
      <c r="P30673" s="94">
        <v>542</v>
      </c>
      <c r="Q30673" s="94">
        <v>-436</v>
      </c>
      <c r="S30673" s="94">
        <v>223</v>
      </c>
      <c r="V30673" s="94">
        <v>319</v>
      </c>
      <c r="AK30673" s="94">
        <v>223</v>
      </c>
      <c r="AN30673" s="94">
        <v>319</v>
      </c>
      <c r="AS30673" s="94">
        <v>-1229</v>
      </c>
      <c r="AT30673" s="94">
        <v>70</v>
      </c>
      <c r="AU30673" s="94">
        <v>-394</v>
      </c>
      <c r="AV30673" s="94">
        <v>32</v>
      </c>
      <c r="AW30673" s="94">
        <v>1556</v>
      </c>
      <c r="AX30673" s="94">
        <v>-548</v>
      </c>
      <c r="AY30673" s="94">
        <v>246</v>
      </c>
      <c r="AZ30673" s="94">
        <v>137</v>
      </c>
      <c r="BA30673" s="94">
        <v>-306</v>
      </c>
    </row>
    <row r="30674" spans="1:53">
      <c r="A30674" s="85" t="s">
        <v>70</v>
      </c>
      <c r="B30674" s="86">
        <v>43464.333333333336</v>
      </c>
      <c r="C30674" s="87">
        <v>43464</v>
      </c>
      <c r="D30674" s="85">
        <v>1</v>
      </c>
      <c r="E30674" s="86">
        <v>43464.041666666664</v>
      </c>
      <c r="F30674" s="88" t="s">
        <v>399</v>
      </c>
      <c r="G30674" s="89" t="s">
        <v>400</v>
      </c>
      <c r="H30674" s="94">
        <v>860</v>
      </c>
      <c r="I30674" s="94">
        <v>1019</v>
      </c>
      <c r="J30674" s="94">
        <v>456</v>
      </c>
      <c r="K30674" s="94">
        <v>-563</v>
      </c>
      <c r="O30674" s="94">
        <v>1019</v>
      </c>
      <c r="P30674" s="94">
        <v>456</v>
      </c>
      <c r="Q30674" s="94">
        <v>-563</v>
      </c>
      <c r="S30674" s="94">
        <v>233</v>
      </c>
      <c r="V30674" s="94">
        <v>223</v>
      </c>
      <c r="AK30674" s="94">
        <v>233</v>
      </c>
      <c r="AN30674" s="94">
        <v>223</v>
      </c>
      <c r="AS30674" s="94">
        <v>-1335</v>
      </c>
      <c r="AT30674" s="94">
        <v>34</v>
      </c>
      <c r="AU30674" s="94">
        <v>-391</v>
      </c>
      <c r="AV30674" s="94">
        <v>5</v>
      </c>
      <c r="AW30674" s="94">
        <v>1550</v>
      </c>
      <c r="AX30674" s="94">
        <v>-489</v>
      </c>
      <c r="AY30674" s="94">
        <v>199</v>
      </c>
      <c r="AZ30674" s="94">
        <v>149</v>
      </c>
      <c r="BA30674" s="94">
        <v>-285</v>
      </c>
    </row>
    <row r="30675" spans="1:53">
      <c r="A30675" s="85" t="s">
        <v>70</v>
      </c>
      <c r="B30675" s="86">
        <v>43464.375</v>
      </c>
      <c r="C30675" s="87">
        <v>43464</v>
      </c>
      <c r="D30675" s="85">
        <v>2</v>
      </c>
      <c r="E30675" s="86">
        <v>43464.083333333336</v>
      </c>
      <c r="F30675" s="88" t="s">
        <v>399</v>
      </c>
      <c r="G30675" s="89" t="s">
        <v>400</v>
      </c>
      <c r="H30675" s="94">
        <v>846</v>
      </c>
      <c r="I30675" s="94">
        <v>998</v>
      </c>
      <c r="J30675" s="94">
        <v>366</v>
      </c>
      <c r="K30675" s="94">
        <v>-632</v>
      </c>
      <c r="O30675" s="94">
        <v>998</v>
      </c>
      <c r="P30675" s="94">
        <v>366</v>
      </c>
      <c r="Q30675" s="94">
        <v>-632</v>
      </c>
      <c r="S30675" s="94">
        <v>213</v>
      </c>
      <c r="V30675" s="94">
        <v>153</v>
      </c>
      <c r="AK30675" s="94">
        <v>213</v>
      </c>
      <c r="AN30675" s="94">
        <v>153</v>
      </c>
      <c r="AS30675" s="94">
        <v>-1384</v>
      </c>
      <c r="AT30675" s="94">
        <v>36</v>
      </c>
      <c r="AU30675" s="94">
        <v>-230</v>
      </c>
      <c r="AV30675" s="94">
        <v>-1</v>
      </c>
      <c r="AW30675" s="94">
        <v>1457</v>
      </c>
      <c r="AX30675" s="94">
        <v>-537</v>
      </c>
      <c r="AY30675" s="94">
        <v>169</v>
      </c>
      <c r="AZ30675" s="94">
        <v>128</v>
      </c>
      <c r="BA30675" s="94">
        <v>-270</v>
      </c>
    </row>
    <row r="30676" spans="1:53">
      <c r="A30676" s="85" t="s">
        <v>70</v>
      </c>
      <c r="B30676" s="86">
        <v>43464.416666666664</v>
      </c>
      <c r="C30676" s="87">
        <v>43464</v>
      </c>
      <c r="D30676" s="85">
        <v>3</v>
      </c>
      <c r="E30676" s="86">
        <v>43464.125</v>
      </c>
      <c r="F30676" s="88" t="s">
        <v>399</v>
      </c>
      <c r="G30676" s="89" t="s">
        <v>400</v>
      </c>
      <c r="H30676" s="94">
        <v>849</v>
      </c>
      <c r="I30676" s="94">
        <v>1000</v>
      </c>
      <c r="J30676" s="94">
        <v>364</v>
      </c>
      <c r="K30676" s="94">
        <v>-636</v>
      </c>
      <c r="O30676" s="94">
        <v>1000</v>
      </c>
      <c r="P30676" s="94">
        <v>364</v>
      </c>
      <c r="Q30676" s="94">
        <v>-636</v>
      </c>
      <c r="S30676" s="94">
        <v>218</v>
      </c>
      <c r="V30676" s="94">
        <v>146</v>
      </c>
      <c r="AK30676" s="94">
        <v>218</v>
      </c>
      <c r="AN30676" s="94">
        <v>146</v>
      </c>
      <c r="AS30676" s="94">
        <v>-1433</v>
      </c>
      <c r="AT30676" s="94">
        <v>106</v>
      </c>
      <c r="AU30676" s="94">
        <v>-222</v>
      </c>
      <c r="AV30676" s="94">
        <v>-13</v>
      </c>
      <c r="AW30676" s="94">
        <v>1406</v>
      </c>
      <c r="AX30676" s="94">
        <v>-484</v>
      </c>
      <c r="AY30676" s="94">
        <v>131</v>
      </c>
      <c r="AZ30676" s="94">
        <v>138</v>
      </c>
      <c r="BA30676" s="94">
        <v>-265</v>
      </c>
    </row>
    <row r="30677" spans="1:53">
      <c r="A30677" s="85" t="s">
        <v>70</v>
      </c>
      <c r="B30677" s="86">
        <v>43464.458333333336</v>
      </c>
      <c r="C30677" s="87">
        <v>43464</v>
      </c>
      <c r="D30677" s="85">
        <v>4</v>
      </c>
      <c r="E30677" s="86">
        <v>43464.166666666664</v>
      </c>
      <c r="F30677" s="88" t="s">
        <v>399</v>
      </c>
      <c r="G30677" s="89" t="s">
        <v>400</v>
      </c>
      <c r="H30677" s="94">
        <v>851</v>
      </c>
      <c r="I30677" s="94">
        <v>1006</v>
      </c>
      <c r="J30677" s="94">
        <v>353</v>
      </c>
      <c r="K30677" s="94">
        <v>-653</v>
      </c>
      <c r="O30677" s="94">
        <v>1006</v>
      </c>
      <c r="P30677" s="94">
        <v>353</v>
      </c>
      <c r="Q30677" s="94">
        <v>-653</v>
      </c>
      <c r="S30677" s="94">
        <v>208</v>
      </c>
      <c r="V30677" s="94">
        <v>145</v>
      </c>
      <c r="AK30677" s="94">
        <v>208</v>
      </c>
      <c r="AN30677" s="94">
        <v>145</v>
      </c>
      <c r="AS30677" s="94">
        <v>-1461</v>
      </c>
      <c r="AT30677" s="94">
        <v>117</v>
      </c>
      <c r="AU30677" s="94">
        <v>-178</v>
      </c>
      <c r="AV30677" s="94">
        <v>-16</v>
      </c>
      <c r="AW30677" s="94">
        <v>1420</v>
      </c>
      <c r="AX30677" s="94">
        <v>-515</v>
      </c>
      <c r="AY30677" s="94">
        <v>125</v>
      </c>
      <c r="AZ30677" s="94">
        <v>126</v>
      </c>
      <c r="BA30677" s="94">
        <v>-271</v>
      </c>
    </row>
    <row r="30678" spans="1:53">
      <c r="A30678" s="85" t="s">
        <v>70</v>
      </c>
      <c r="B30678" s="86">
        <v>43464.5</v>
      </c>
      <c r="C30678" s="87">
        <v>43464</v>
      </c>
      <c r="D30678" s="85">
        <v>5</v>
      </c>
      <c r="E30678" s="86">
        <v>43464.208333333336</v>
      </c>
      <c r="F30678" s="88" t="s">
        <v>399</v>
      </c>
      <c r="G30678" s="89" t="s">
        <v>400</v>
      </c>
      <c r="H30678" s="94">
        <v>857</v>
      </c>
      <c r="I30678" s="94">
        <v>1017</v>
      </c>
      <c r="J30678" s="94">
        <v>387</v>
      </c>
      <c r="K30678" s="94">
        <v>-630</v>
      </c>
      <c r="O30678" s="94">
        <v>1017</v>
      </c>
      <c r="P30678" s="94">
        <v>387</v>
      </c>
      <c r="Q30678" s="94">
        <v>-630</v>
      </c>
      <c r="S30678" s="94">
        <v>228</v>
      </c>
      <c r="V30678" s="94">
        <v>159</v>
      </c>
      <c r="AK30678" s="94">
        <v>228</v>
      </c>
      <c r="AN30678" s="94">
        <v>159</v>
      </c>
      <c r="AS30678" s="94">
        <v>-1435</v>
      </c>
      <c r="AT30678" s="94">
        <v>129</v>
      </c>
      <c r="AU30678" s="94">
        <v>-174</v>
      </c>
      <c r="AV30678" s="94">
        <v>-20</v>
      </c>
      <c r="AW30678" s="94">
        <v>1403</v>
      </c>
      <c r="AX30678" s="94">
        <v>-512</v>
      </c>
      <c r="AY30678" s="94">
        <v>121</v>
      </c>
      <c r="AZ30678" s="94">
        <v>143</v>
      </c>
      <c r="BA30678" s="94">
        <v>-285</v>
      </c>
    </row>
    <row r="30679" spans="1:53">
      <c r="A30679" s="85" t="s">
        <v>70</v>
      </c>
      <c r="B30679" s="86">
        <v>43464.541666666664</v>
      </c>
      <c r="C30679" s="87">
        <v>43464</v>
      </c>
      <c r="D30679" s="85">
        <v>6</v>
      </c>
      <c r="E30679" s="86">
        <v>43464.25</v>
      </c>
      <c r="F30679" s="88" t="s">
        <v>399</v>
      </c>
      <c r="G30679" s="89" t="s">
        <v>400</v>
      </c>
      <c r="H30679" s="94">
        <v>888</v>
      </c>
      <c r="I30679" s="94">
        <v>1045</v>
      </c>
      <c r="J30679" s="94">
        <v>461</v>
      </c>
      <c r="K30679" s="94">
        <v>-584</v>
      </c>
      <c r="O30679" s="94">
        <v>1045</v>
      </c>
      <c r="P30679" s="94">
        <v>461</v>
      </c>
      <c r="Q30679" s="94">
        <v>-584</v>
      </c>
      <c r="S30679" s="94">
        <v>245</v>
      </c>
      <c r="V30679" s="94">
        <v>216</v>
      </c>
      <c r="AK30679" s="94">
        <v>245</v>
      </c>
      <c r="AN30679" s="94">
        <v>216</v>
      </c>
      <c r="AS30679" s="94">
        <v>-1395</v>
      </c>
      <c r="AT30679" s="94">
        <v>154</v>
      </c>
      <c r="AU30679" s="94">
        <v>-177</v>
      </c>
      <c r="AV30679" s="94">
        <v>-24</v>
      </c>
      <c r="AW30679" s="94">
        <v>1395</v>
      </c>
      <c r="AX30679" s="94">
        <v>-512</v>
      </c>
      <c r="AY30679" s="94">
        <v>154</v>
      </c>
      <c r="AZ30679" s="94">
        <v>158</v>
      </c>
      <c r="BA30679" s="94">
        <v>-337</v>
      </c>
    </row>
    <row r="30680" spans="1:53">
      <c r="A30680" s="85" t="s">
        <v>70</v>
      </c>
      <c r="B30680" s="86">
        <v>43464.583333333336</v>
      </c>
      <c r="C30680" s="87">
        <v>43464</v>
      </c>
      <c r="D30680" s="85">
        <v>7</v>
      </c>
      <c r="E30680" s="86">
        <v>43464.291666666664</v>
      </c>
      <c r="F30680" s="88" t="s">
        <v>399</v>
      </c>
      <c r="G30680" s="89" t="s">
        <v>400</v>
      </c>
      <c r="H30680" s="94">
        <v>929</v>
      </c>
      <c r="I30680" s="94">
        <v>1091</v>
      </c>
      <c r="J30680" s="94">
        <v>625</v>
      </c>
      <c r="K30680" s="94">
        <v>-466</v>
      </c>
      <c r="O30680" s="94">
        <v>1091</v>
      </c>
      <c r="P30680" s="94">
        <v>625</v>
      </c>
      <c r="Q30680" s="94">
        <v>-466</v>
      </c>
      <c r="S30680" s="94">
        <v>324</v>
      </c>
      <c r="V30680" s="94">
        <v>301</v>
      </c>
      <c r="AK30680" s="94">
        <v>324</v>
      </c>
      <c r="AN30680" s="94">
        <v>301</v>
      </c>
      <c r="AS30680" s="94">
        <v>-1465</v>
      </c>
      <c r="AT30680" s="94">
        <v>148</v>
      </c>
      <c r="AU30680" s="94">
        <v>-222</v>
      </c>
      <c r="AV30680" s="94">
        <v>-21</v>
      </c>
      <c r="AW30680" s="94">
        <v>1426</v>
      </c>
      <c r="AX30680" s="94">
        <v>-446</v>
      </c>
      <c r="AY30680" s="94">
        <v>256</v>
      </c>
      <c r="AZ30680" s="94">
        <v>227</v>
      </c>
      <c r="BA30680" s="94">
        <v>-369</v>
      </c>
    </row>
    <row r="30681" spans="1:53">
      <c r="A30681" s="85" t="s">
        <v>70</v>
      </c>
      <c r="B30681" s="86">
        <v>43464.625</v>
      </c>
      <c r="C30681" s="87">
        <v>43464</v>
      </c>
      <c r="D30681" s="85">
        <v>8</v>
      </c>
      <c r="E30681" s="86">
        <v>43464.333333333336</v>
      </c>
      <c r="F30681" s="88" t="s">
        <v>399</v>
      </c>
      <c r="G30681" s="89" t="s">
        <v>400</v>
      </c>
      <c r="H30681" s="94">
        <v>953</v>
      </c>
      <c r="I30681" s="94">
        <v>1116</v>
      </c>
      <c r="J30681" s="94">
        <v>752</v>
      </c>
      <c r="K30681" s="94">
        <v>-364</v>
      </c>
      <c r="O30681" s="94">
        <v>1116</v>
      </c>
      <c r="P30681" s="94">
        <v>752</v>
      </c>
      <c r="Q30681" s="94">
        <v>-364</v>
      </c>
      <c r="S30681" s="94">
        <v>332</v>
      </c>
      <c r="V30681" s="94">
        <v>420</v>
      </c>
      <c r="AK30681" s="94">
        <v>332</v>
      </c>
      <c r="AN30681" s="94">
        <v>420</v>
      </c>
      <c r="AS30681" s="94">
        <v>-1440</v>
      </c>
      <c r="AT30681" s="94">
        <v>172</v>
      </c>
      <c r="AU30681" s="94">
        <v>-225</v>
      </c>
      <c r="AV30681" s="94">
        <v>-14</v>
      </c>
      <c r="AW30681" s="94">
        <v>1432</v>
      </c>
      <c r="AX30681" s="94">
        <v>-415</v>
      </c>
      <c r="AY30681" s="94">
        <v>213</v>
      </c>
      <c r="AZ30681" s="94">
        <v>241</v>
      </c>
      <c r="BA30681" s="94">
        <v>-328</v>
      </c>
    </row>
    <row r="30682" spans="1:53">
      <c r="A30682" s="85" t="s">
        <v>70</v>
      </c>
      <c r="B30682" s="86">
        <v>43464.666666666664</v>
      </c>
      <c r="C30682" s="87">
        <v>43464</v>
      </c>
      <c r="D30682" s="85">
        <v>9</v>
      </c>
      <c r="E30682" s="86">
        <v>43464.375</v>
      </c>
      <c r="F30682" s="88" t="s">
        <v>399</v>
      </c>
      <c r="G30682" s="89" t="s">
        <v>400</v>
      </c>
      <c r="H30682" s="94">
        <v>974</v>
      </c>
      <c r="I30682" s="94">
        <v>1093</v>
      </c>
      <c r="J30682" s="94">
        <v>635</v>
      </c>
      <c r="K30682" s="94">
        <v>-458</v>
      </c>
      <c r="O30682" s="94">
        <v>1093</v>
      </c>
      <c r="P30682" s="94">
        <v>635</v>
      </c>
      <c r="Q30682" s="94">
        <v>-458</v>
      </c>
      <c r="S30682" s="94">
        <v>298</v>
      </c>
      <c r="V30682" s="94">
        <v>337</v>
      </c>
      <c r="AK30682" s="94">
        <v>298</v>
      </c>
      <c r="AN30682" s="94">
        <v>337</v>
      </c>
      <c r="AS30682" s="94">
        <v>-1557</v>
      </c>
      <c r="AT30682" s="94">
        <v>153</v>
      </c>
      <c r="AU30682" s="94">
        <v>-220</v>
      </c>
      <c r="AV30682" s="94">
        <v>-31</v>
      </c>
      <c r="AW30682" s="94">
        <v>1491</v>
      </c>
      <c r="AX30682" s="94">
        <v>-386</v>
      </c>
      <c r="AY30682" s="94">
        <v>172</v>
      </c>
      <c r="AZ30682" s="94">
        <v>219</v>
      </c>
      <c r="BA30682" s="94">
        <v>-299</v>
      </c>
    </row>
    <row r="30683" spans="1:53">
      <c r="A30683" s="85" t="s">
        <v>70</v>
      </c>
      <c r="B30683" s="86">
        <v>43464.708333333336</v>
      </c>
      <c r="C30683" s="87">
        <v>43464</v>
      </c>
      <c r="D30683" s="85">
        <v>10</v>
      </c>
      <c r="E30683" s="86">
        <v>43464.416666666664</v>
      </c>
      <c r="F30683" s="88" t="s">
        <v>399</v>
      </c>
      <c r="G30683" s="89" t="s">
        <v>400</v>
      </c>
      <c r="H30683" s="94">
        <v>918</v>
      </c>
      <c r="I30683" s="94">
        <v>1023</v>
      </c>
      <c r="J30683" s="94">
        <v>386</v>
      </c>
      <c r="K30683" s="94">
        <v>-637</v>
      </c>
      <c r="O30683" s="94">
        <v>1023</v>
      </c>
      <c r="P30683" s="94">
        <v>386</v>
      </c>
      <c r="Q30683" s="94">
        <v>-637</v>
      </c>
      <c r="S30683" s="94">
        <v>172</v>
      </c>
      <c r="V30683" s="94">
        <v>214</v>
      </c>
      <c r="AK30683" s="94">
        <v>172</v>
      </c>
      <c r="AN30683" s="94">
        <v>214</v>
      </c>
      <c r="AS30683" s="94">
        <v>-1711</v>
      </c>
      <c r="AT30683" s="94">
        <v>56</v>
      </c>
      <c r="AU30683" s="94">
        <v>-178</v>
      </c>
      <c r="AV30683" s="94">
        <v>-57</v>
      </c>
      <c r="AW30683" s="94">
        <v>1456</v>
      </c>
      <c r="AX30683" s="94">
        <v>-186</v>
      </c>
      <c r="AY30683" s="94">
        <v>112</v>
      </c>
      <c r="AZ30683" s="94">
        <v>101</v>
      </c>
      <c r="BA30683" s="94">
        <v>-230</v>
      </c>
    </row>
    <row r="30684" spans="1:53">
      <c r="A30684" s="85" t="s">
        <v>70</v>
      </c>
      <c r="B30684" s="86">
        <v>43464.75</v>
      </c>
      <c r="C30684" s="87">
        <v>43464</v>
      </c>
      <c r="D30684" s="85">
        <v>11</v>
      </c>
      <c r="E30684" s="86">
        <v>43464.458333333336</v>
      </c>
      <c r="F30684" s="88" t="s">
        <v>399</v>
      </c>
      <c r="G30684" s="89" t="s">
        <v>400</v>
      </c>
      <c r="H30684" s="94">
        <v>892</v>
      </c>
      <c r="I30684" s="94">
        <v>976</v>
      </c>
      <c r="J30684" s="94">
        <v>318</v>
      </c>
      <c r="K30684" s="94">
        <v>-658</v>
      </c>
      <c r="O30684" s="94">
        <v>976</v>
      </c>
      <c r="P30684" s="94">
        <v>318</v>
      </c>
      <c r="Q30684" s="94">
        <v>-658</v>
      </c>
      <c r="S30684" s="94">
        <v>133</v>
      </c>
      <c r="V30684" s="94">
        <v>185</v>
      </c>
      <c r="AK30684" s="94">
        <v>133</v>
      </c>
      <c r="AN30684" s="94">
        <v>185</v>
      </c>
      <c r="AS30684" s="94">
        <v>-1809</v>
      </c>
      <c r="AT30684" s="94">
        <v>19</v>
      </c>
      <c r="AU30684" s="94">
        <v>-173</v>
      </c>
      <c r="AV30684" s="94">
        <v>-71</v>
      </c>
      <c r="AW30684" s="94">
        <v>1429</v>
      </c>
      <c r="AX30684" s="94">
        <v>-17</v>
      </c>
      <c r="AY30684" s="94">
        <v>24</v>
      </c>
      <c r="AZ30684" s="94">
        <v>60</v>
      </c>
      <c r="BA30684" s="94">
        <v>-120</v>
      </c>
    </row>
    <row r="30685" spans="1:53">
      <c r="A30685" s="85" t="s">
        <v>70</v>
      </c>
      <c r="B30685" s="86">
        <v>43464.791666666664</v>
      </c>
      <c r="C30685" s="87">
        <v>43464</v>
      </c>
      <c r="D30685" s="85">
        <v>12</v>
      </c>
      <c r="E30685" s="86">
        <v>43464.5</v>
      </c>
      <c r="F30685" s="88" t="s">
        <v>399</v>
      </c>
      <c r="G30685" s="89" t="s">
        <v>400</v>
      </c>
      <c r="H30685" s="94">
        <v>857</v>
      </c>
      <c r="I30685" s="94">
        <v>950</v>
      </c>
      <c r="J30685" s="94">
        <v>302</v>
      </c>
      <c r="K30685" s="94">
        <v>-648</v>
      </c>
      <c r="O30685" s="94">
        <v>950</v>
      </c>
      <c r="P30685" s="94">
        <v>302</v>
      </c>
      <c r="Q30685" s="94">
        <v>-648</v>
      </c>
      <c r="S30685" s="94">
        <v>109</v>
      </c>
      <c r="V30685" s="94">
        <v>193</v>
      </c>
      <c r="AK30685" s="94">
        <v>109</v>
      </c>
      <c r="AN30685" s="94">
        <v>193</v>
      </c>
      <c r="AS30685" s="94">
        <v>-1828</v>
      </c>
      <c r="AT30685" s="94">
        <v>-4</v>
      </c>
      <c r="AU30685" s="94">
        <v>-175</v>
      </c>
      <c r="AV30685" s="94">
        <v>-75</v>
      </c>
      <c r="AW30685" s="94">
        <v>1366</v>
      </c>
      <c r="AX30685" s="94">
        <v>117</v>
      </c>
      <c r="AY30685" s="94">
        <v>-28</v>
      </c>
      <c r="AZ30685" s="94">
        <v>49</v>
      </c>
      <c r="BA30685" s="94">
        <v>-70</v>
      </c>
    </row>
    <row r="30686" spans="1:53">
      <c r="A30686" s="85" t="s">
        <v>70</v>
      </c>
      <c r="B30686" s="86">
        <v>43464.833333333336</v>
      </c>
      <c r="C30686" s="87">
        <v>43464</v>
      </c>
      <c r="D30686" s="85">
        <v>13</v>
      </c>
      <c r="E30686" s="86">
        <v>43464.541666666664</v>
      </c>
      <c r="F30686" s="88" t="s">
        <v>399</v>
      </c>
      <c r="G30686" s="89" t="s">
        <v>400</v>
      </c>
      <c r="H30686" s="94">
        <v>823</v>
      </c>
      <c r="I30686" s="94">
        <v>905</v>
      </c>
      <c r="J30686" s="94">
        <v>290</v>
      </c>
      <c r="K30686" s="94">
        <v>-615</v>
      </c>
      <c r="O30686" s="94">
        <v>905</v>
      </c>
      <c r="P30686" s="94">
        <v>290</v>
      </c>
      <c r="Q30686" s="94">
        <v>-615</v>
      </c>
      <c r="S30686" s="94">
        <v>114</v>
      </c>
      <c r="V30686" s="94">
        <v>176</v>
      </c>
      <c r="AK30686" s="94">
        <v>114</v>
      </c>
      <c r="AN30686" s="94">
        <v>176</v>
      </c>
      <c r="AS30686" s="94">
        <v>-1798</v>
      </c>
      <c r="AT30686" s="94">
        <v>-12</v>
      </c>
      <c r="AU30686" s="94">
        <v>-176</v>
      </c>
      <c r="AV30686" s="94">
        <v>-76</v>
      </c>
      <c r="AW30686" s="94">
        <v>1278</v>
      </c>
      <c r="AX30686" s="94">
        <v>207</v>
      </c>
      <c r="AY30686" s="94">
        <v>-60</v>
      </c>
      <c r="AZ30686" s="94">
        <v>62</v>
      </c>
      <c r="BA30686" s="94">
        <v>-40</v>
      </c>
    </row>
    <row r="30687" spans="1:53">
      <c r="A30687" s="85" t="s">
        <v>70</v>
      </c>
      <c r="B30687" s="86">
        <v>43464.875</v>
      </c>
      <c r="C30687" s="87">
        <v>43464</v>
      </c>
      <c r="D30687" s="85">
        <v>14</v>
      </c>
      <c r="E30687" s="86">
        <v>43464.583333333336</v>
      </c>
      <c r="F30687" s="88" t="s">
        <v>399</v>
      </c>
      <c r="G30687" s="89" t="s">
        <v>400</v>
      </c>
      <c r="H30687" s="94">
        <v>817</v>
      </c>
      <c r="I30687" s="94">
        <v>887</v>
      </c>
      <c r="J30687" s="94">
        <v>258</v>
      </c>
      <c r="K30687" s="94">
        <v>-629</v>
      </c>
      <c r="O30687" s="94">
        <v>887</v>
      </c>
      <c r="P30687" s="94">
        <v>258</v>
      </c>
      <c r="Q30687" s="94">
        <v>-629</v>
      </c>
      <c r="S30687" s="94">
        <v>107</v>
      </c>
      <c r="V30687" s="94">
        <v>151</v>
      </c>
      <c r="AK30687" s="94">
        <v>107</v>
      </c>
      <c r="AN30687" s="94">
        <v>151</v>
      </c>
      <c r="AS30687" s="94">
        <v>-1803</v>
      </c>
      <c r="AT30687" s="94">
        <v>-33</v>
      </c>
      <c r="AU30687" s="94">
        <v>-174</v>
      </c>
      <c r="AV30687" s="94">
        <v>-72</v>
      </c>
      <c r="AW30687" s="94">
        <v>1336</v>
      </c>
      <c r="AX30687" s="94">
        <v>185</v>
      </c>
      <c r="AY30687" s="94">
        <v>-72</v>
      </c>
      <c r="AZ30687" s="94">
        <v>51</v>
      </c>
      <c r="BA30687" s="94">
        <v>-47</v>
      </c>
    </row>
    <row r="30688" spans="1:53">
      <c r="A30688" s="85" t="s">
        <v>70</v>
      </c>
      <c r="B30688" s="86">
        <v>43464.916666666664</v>
      </c>
      <c r="C30688" s="87">
        <v>43464</v>
      </c>
      <c r="D30688" s="85">
        <v>15</v>
      </c>
      <c r="E30688" s="86">
        <v>43464.625</v>
      </c>
      <c r="F30688" s="88" t="s">
        <v>399</v>
      </c>
      <c r="G30688" s="89" t="s">
        <v>400</v>
      </c>
      <c r="H30688" s="94">
        <v>827</v>
      </c>
      <c r="I30688" s="94">
        <v>869</v>
      </c>
      <c r="J30688" s="94">
        <v>258</v>
      </c>
      <c r="K30688" s="94">
        <v>-611</v>
      </c>
      <c r="O30688" s="94">
        <v>869</v>
      </c>
      <c r="P30688" s="94">
        <v>258</v>
      </c>
      <c r="Q30688" s="94">
        <v>-611</v>
      </c>
      <c r="S30688" s="94">
        <v>102</v>
      </c>
      <c r="V30688" s="94">
        <v>156</v>
      </c>
      <c r="AK30688" s="94">
        <v>102</v>
      </c>
      <c r="AN30688" s="94">
        <v>156</v>
      </c>
      <c r="AS30688" s="94">
        <v>-1783</v>
      </c>
      <c r="AT30688" s="94">
        <v>-24</v>
      </c>
      <c r="AU30688" s="94">
        <v>-174</v>
      </c>
      <c r="AV30688" s="94">
        <v>-70</v>
      </c>
      <c r="AW30688" s="94">
        <v>1386</v>
      </c>
      <c r="AX30688" s="94">
        <v>136</v>
      </c>
      <c r="AY30688" s="94">
        <v>-73</v>
      </c>
      <c r="AZ30688" s="94">
        <v>50</v>
      </c>
      <c r="BA30688" s="94">
        <v>-59</v>
      </c>
    </row>
    <row r="30689" spans="1:53">
      <c r="A30689" s="85" t="s">
        <v>70</v>
      </c>
      <c r="B30689" s="86">
        <v>43464.958333333336</v>
      </c>
      <c r="C30689" s="87">
        <v>43464</v>
      </c>
      <c r="D30689" s="85">
        <v>16</v>
      </c>
      <c r="E30689" s="86">
        <v>43464.666666666664</v>
      </c>
      <c r="F30689" s="88" t="s">
        <v>399</v>
      </c>
      <c r="G30689" s="89" t="s">
        <v>400</v>
      </c>
      <c r="H30689" s="94">
        <v>846</v>
      </c>
      <c r="I30689" s="94">
        <v>871</v>
      </c>
      <c r="J30689" s="94">
        <v>296</v>
      </c>
      <c r="K30689" s="94">
        <v>-575</v>
      </c>
      <c r="O30689" s="94">
        <v>871</v>
      </c>
      <c r="P30689" s="94">
        <v>296</v>
      </c>
      <c r="Q30689" s="94">
        <v>-575</v>
      </c>
      <c r="S30689" s="94">
        <v>109</v>
      </c>
      <c r="V30689" s="94">
        <v>187</v>
      </c>
      <c r="AK30689" s="94">
        <v>109</v>
      </c>
      <c r="AN30689" s="94">
        <v>187</v>
      </c>
      <c r="AS30689" s="94">
        <v>-1694</v>
      </c>
      <c r="AT30689" s="94">
        <v>-17</v>
      </c>
      <c r="AU30689" s="94">
        <v>-177</v>
      </c>
      <c r="AV30689" s="94">
        <v>-62</v>
      </c>
      <c r="AW30689" s="94">
        <v>1385</v>
      </c>
      <c r="AX30689" s="94">
        <v>89</v>
      </c>
      <c r="AY30689" s="94">
        <v>-10</v>
      </c>
      <c r="AZ30689" s="94">
        <v>45</v>
      </c>
      <c r="BA30689" s="94">
        <v>-134</v>
      </c>
    </row>
    <row r="30690" spans="1:53">
      <c r="A30690" s="85" t="s">
        <v>70</v>
      </c>
      <c r="B30690" s="86">
        <v>43465</v>
      </c>
      <c r="C30690" s="87">
        <v>43464</v>
      </c>
      <c r="D30690" s="85">
        <v>17</v>
      </c>
      <c r="E30690" s="86">
        <v>43464.708333333336</v>
      </c>
      <c r="F30690" s="88" t="s">
        <v>399</v>
      </c>
      <c r="G30690" s="89" t="s">
        <v>400</v>
      </c>
      <c r="H30690" s="94">
        <v>821</v>
      </c>
      <c r="I30690" s="94">
        <v>878</v>
      </c>
      <c r="J30690" s="94">
        <v>379</v>
      </c>
      <c r="K30690" s="94">
        <v>-499</v>
      </c>
      <c r="O30690" s="94">
        <v>878</v>
      </c>
      <c r="P30690" s="94">
        <v>379</v>
      </c>
      <c r="Q30690" s="94">
        <v>-499</v>
      </c>
      <c r="S30690" s="94">
        <v>140</v>
      </c>
      <c r="V30690" s="94">
        <v>239</v>
      </c>
      <c r="AK30690" s="94">
        <v>140</v>
      </c>
      <c r="AN30690" s="94">
        <v>239</v>
      </c>
      <c r="AS30690" s="94">
        <v>-1493</v>
      </c>
      <c r="AT30690" s="94">
        <v>14</v>
      </c>
      <c r="AU30690" s="94">
        <v>-202</v>
      </c>
      <c r="AV30690" s="94">
        <v>-22</v>
      </c>
      <c r="AW30690" s="94">
        <v>1320</v>
      </c>
      <c r="AX30690" s="94">
        <v>-80</v>
      </c>
      <c r="AY30690" s="94">
        <v>117</v>
      </c>
      <c r="AZ30690" s="94">
        <v>66</v>
      </c>
      <c r="BA30690" s="94">
        <v>-219</v>
      </c>
    </row>
    <row r="30691" spans="1:53">
      <c r="A30691" s="85" t="s">
        <v>70</v>
      </c>
      <c r="B30691" s="86">
        <v>43465.041666666664</v>
      </c>
      <c r="C30691" s="87">
        <v>43464</v>
      </c>
      <c r="D30691" s="85">
        <v>18</v>
      </c>
      <c r="E30691" s="86">
        <v>43464.75</v>
      </c>
      <c r="F30691" s="88" t="s">
        <v>399</v>
      </c>
      <c r="G30691" s="89" t="s">
        <v>400</v>
      </c>
      <c r="H30691" s="94">
        <v>890</v>
      </c>
      <c r="I30691" s="94">
        <v>974</v>
      </c>
      <c r="J30691" s="94">
        <v>769</v>
      </c>
      <c r="K30691" s="94">
        <v>-205</v>
      </c>
      <c r="O30691" s="94">
        <v>974</v>
      </c>
      <c r="P30691" s="94">
        <v>769</v>
      </c>
      <c r="Q30691" s="94">
        <v>-205</v>
      </c>
      <c r="S30691" s="94">
        <v>251</v>
      </c>
      <c r="V30691" s="94">
        <v>518</v>
      </c>
      <c r="AK30691" s="94">
        <v>251</v>
      </c>
      <c r="AN30691" s="94">
        <v>518</v>
      </c>
      <c r="AS30691" s="94">
        <v>-1315</v>
      </c>
      <c r="AT30691" s="94">
        <v>120</v>
      </c>
      <c r="AU30691" s="94">
        <v>-393</v>
      </c>
      <c r="AV30691" s="94">
        <v>18</v>
      </c>
      <c r="AW30691" s="94">
        <v>1533</v>
      </c>
      <c r="AX30691" s="94">
        <v>-261</v>
      </c>
      <c r="AY30691" s="94">
        <v>235</v>
      </c>
      <c r="AZ30691" s="94">
        <v>175</v>
      </c>
      <c r="BA30691" s="94">
        <v>-317</v>
      </c>
    </row>
    <row r="30692" spans="1:53">
      <c r="A30692" s="85" t="s">
        <v>70</v>
      </c>
      <c r="B30692" s="86">
        <v>43465.083333333336</v>
      </c>
      <c r="C30692" s="87">
        <v>43464</v>
      </c>
      <c r="D30692" s="85">
        <v>19</v>
      </c>
      <c r="E30692" s="86">
        <v>43464.791666666664</v>
      </c>
      <c r="F30692" s="88" t="s">
        <v>399</v>
      </c>
      <c r="G30692" s="89" t="s">
        <v>400</v>
      </c>
      <c r="H30692" s="94">
        <v>914</v>
      </c>
      <c r="I30692" s="94">
        <v>1020</v>
      </c>
      <c r="J30692" s="94">
        <v>1021</v>
      </c>
      <c r="K30692" s="94">
        <v>1</v>
      </c>
      <c r="O30692" s="94">
        <v>1020</v>
      </c>
      <c r="P30692" s="94">
        <v>1021</v>
      </c>
      <c r="Q30692" s="94">
        <v>1</v>
      </c>
      <c r="S30692" s="94">
        <v>292</v>
      </c>
      <c r="V30692" s="94">
        <v>729</v>
      </c>
      <c r="AK30692" s="94">
        <v>292</v>
      </c>
      <c r="AN30692" s="94">
        <v>729</v>
      </c>
      <c r="AS30692" s="94">
        <v>-1225</v>
      </c>
      <c r="AT30692" s="94">
        <v>189</v>
      </c>
      <c r="AU30692" s="94">
        <v>-396</v>
      </c>
      <c r="AV30692" s="94">
        <v>41</v>
      </c>
      <c r="AW30692" s="94">
        <v>1626</v>
      </c>
      <c r="AX30692" s="94">
        <v>-358</v>
      </c>
      <c r="AY30692" s="94">
        <v>314</v>
      </c>
      <c r="AZ30692" s="94">
        <v>204</v>
      </c>
      <c r="BA30692" s="94">
        <v>-394</v>
      </c>
    </row>
    <row r="30693" spans="1:53">
      <c r="A30693" s="85" t="s">
        <v>70</v>
      </c>
      <c r="B30693" s="86">
        <v>43465.125</v>
      </c>
      <c r="C30693" s="87">
        <v>43464</v>
      </c>
      <c r="D30693" s="85">
        <v>20</v>
      </c>
      <c r="E30693" s="86">
        <v>43464.833333333336</v>
      </c>
      <c r="F30693" s="88" t="s">
        <v>399</v>
      </c>
      <c r="G30693" s="89" t="s">
        <v>400</v>
      </c>
      <c r="H30693" s="94">
        <v>919</v>
      </c>
      <c r="I30693" s="94">
        <v>1022</v>
      </c>
      <c r="J30693" s="94">
        <v>1012</v>
      </c>
      <c r="K30693" s="94">
        <v>-10</v>
      </c>
      <c r="O30693" s="94">
        <v>1022</v>
      </c>
      <c r="P30693" s="94">
        <v>1012</v>
      </c>
      <c r="Q30693" s="94">
        <v>-10</v>
      </c>
      <c r="S30693" s="94">
        <v>304</v>
      </c>
      <c r="V30693" s="94">
        <v>708</v>
      </c>
      <c r="AK30693" s="94">
        <v>304</v>
      </c>
      <c r="AN30693" s="94">
        <v>708</v>
      </c>
      <c r="AS30693" s="94">
        <v>-1222</v>
      </c>
      <c r="AT30693" s="94">
        <v>167</v>
      </c>
      <c r="AU30693" s="94">
        <v>-396</v>
      </c>
      <c r="AV30693" s="94">
        <v>45</v>
      </c>
      <c r="AW30693" s="94">
        <v>1648</v>
      </c>
      <c r="AX30693" s="94">
        <v>-377</v>
      </c>
      <c r="AY30693" s="94">
        <v>323</v>
      </c>
      <c r="AZ30693" s="94">
        <v>210</v>
      </c>
      <c r="BA30693" s="94">
        <v>-408</v>
      </c>
    </row>
    <row r="30694" spans="1:53">
      <c r="A30694" s="85" t="s">
        <v>70</v>
      </c>
      <c r="B30694" s="86">
        <v>43465.166666666664</v>
      </c>
      <c r="C30694" s="87">
        <v>43464</v>
      </c>
      <c r="D30694" s="85">
        <v>21</v>
      </c>
      <c r="E30694" s="86">
        <v>43464.875</v>
      </c>
      <c r="F30694" s="88" t="s">
        <v>399</v>
      </c>
      <c r="G30694" s="89" t="s">
        <v>400</v>
      </c>
      <c r="H30694" s="94">
        <v>910</v>
      </c>
      <c r="I30694" s="94">
        <v>1019</v>
      </c>
      <c r="J30694" s="94">
        <v>974</v>
      </c>
      <c r="K30694" s="94">
        <v>-45</v>
      </c>
      <c r="O30694" s="94">
        <v>1019</v>
      </c>
      <c r="P30694" s="94">
        <v>974</v>
      </c>
      <c r="Q30694" s="94">
        <v>-45</v>
      </c>
      <c r="S30694" s="94">
        <v>309</v>
      </c>
      <c r="V30694" s="94">
        <v>665</v>
      </c>
      <c r="AK30694" s="94">
        <v>309</v>
      </c>
      <c r="AN30694" s="94">
        <v>665</v>
      </c>
      <c r="AS30694" s="94">
        <v>-1182</v>
      </c>
      <c r="AT30694" s="94">
        <v>137</v>
      </c>
      <c r="AU30694" s="94">
        <v>-395</v>
      </c>
      <c r="AV30694" s="94">
        <v>36</v>
      </c>
      <c r="AW30694" s="94">
        <v>1613</v>
      </c>
      <c r="AX30694" s="94">
        <v>-382</v>
      </c>
      <c r="AY30694" s="94">
        <v>326</v>
      </c>
      <c r="AZ30694" s="94">
        <v>219</v>
      </c>
      <c r="BA30694" s="94">
        <v>-417</v>
      </c>
    </row>
    <row r="30695" spans="1:53">
      <c r="A30695" s="85" t="s">
        <v>70</v>
      </c>
      <c r="B30695" s="86">
        <v>43465.208333333336</v>
      </c>
      <c r="C30695" s="87">
        <v>43464</v>
      </c>
      <c r="D30695" s="85">
        <v>22</v>
      </c>
      <c r="E30695" s="86">
        <v>43464.916666666664</v>
      </c>
      <c r="F30695" s="88" t="s">
        <v>399</v>
      </c>
      <c r="G30695" s="89" t="s">
        <v>400</v>
      </c>
      <c r="H30695" s="94">
        <v>893</v>
      </c>
      <c r="I30695" s="94">
        <v>1010</v>
      </c>
      <c r="J30695" s="94">
        <v>941</v>
      </c>
      <c r="K30695" s="94">
        <v>-69</v>
      </c>
      <c r="O30695" s="94">
        <v>1010</v>
      </c>
      <c r="P30695" s="94">
        <v>941</v>
      </c>
      <c r="Q30695" s="94">
        <v>-69</v>
      </c>
      <c r="S30695" s="94">
        <v>308</v>
      </c>
      <c r="V30695" s="94">
        <v>633</v>
      </c>
      <c r="AK30695" s="94">
        <v>308</v>
      </c>
      <c r="AN30695" s="94">
        <v>633</v>
      </c>
      <c r="AS30695" s="94">
        <v>-1258</v>
      </c>
      <c r="AT30695" s="94">
        <v>158</v>
      </c>
      <c r="AU30695" s="94">
        <v>-394</v>
      </c>
      <c r="AV30695" s="94">
        <v>24</v>
      </c>
      <c r="AW30695" s="94">
        <v>1682</v>
      </c>
      <c r="AX30695" s="94">
        <v>-358</v>
      </c>
      <c r="AY30695" s="94">
        <v>292</v>
      </c>
      <c r="AZ30695" s="94">
        <v>214</v>
      </c>
      <c r="BA30695" s="94">
        <v>-429</v>
      </c>
    </row>
    <row r="30696" spans="1:53">
      <c r="A30696" s="85" t="s">
        <v>70</v>
      </c>
      <c r="B30696" s="86">
        <v>43465.25</v>
      </c>
      <c r="C30696" s="87">
        <v>43464</v>
      </c>
      <c r="D30696" s="85">
        <v>23</v>
      </c>
      <c r="E30696" s="86">
        <v>43464.958333333336</v>
      </c>
      <c r="F30696" s="88" t="s">
        <v>399</v>
      </c>
      <c r="G30696" s="89" t="s">
        <v>400</v>
      </c>
      <c r="H30696" s="94">
        <v>859</v>
      </c>
      <c r="I30696" s="94">
        <v>980</v>
      </c>
      <c r="J30696" s="94">
        <v>779</v>
      </c>
      <c r="K30696" s="94">
        <v>-201</v>
      </c>
      <c r="O30696" s="94">
        <v>980</v>
      </c>
      <c r="P30696" s="94">
        <v>779</v>
      </c>
      <c r="Q30696" s="94">
        <v>-201</v>
      </c>
      <c r="S30696" s="94">
        <v>286</v>
      </c>
      <c r="V30696" s="94">
        <v>493</v>
      </c>
      <c r="AK30696" s="94">
        <v>286</v>
      </c>
      <c r="AN30696" s="94">
        <v>493</v>
      </c>
      <c r="AS30696" s="94">
        <v>-1263</v>
      </c>
      <c r="AT30696" s="94">
        <v>116</v>
      </c>
      <c r="AU30696" s="94">
        <v>-396</v>
      </c>
      <c r="AV30696" s="94">
        <v>23</v>
      </c>
      <c r="AW30696" s="94">
        <v>1620</v>
      </c>
      <c r="AX30696" s="94">
        <v>-382</v>
      </c>
      <c r="AY30696" s="94">
        <v>257</v>
      </c>
      <c r="AZ30696" s="94">
        <v>196</v>
      </c>
      <c r="BA30696" s="94">
        <v>-372</v>
      </c>
    </row>
    <row r="30697" spans="1:53">
      <c r="A30697" s="85" t="s">
        <v>70</v>
      </c>
      <c r="B30697" s="86">
        <v>43465.291666666664</v>
      </c>
      <c r="C30697" s="87">
        <v>43464</v>
      </c>
      <c r="D30697" s="85">
        <v>24</v>
      </c>
      <c r="E30697" s="86">
        <v>43465</v>
      </c>
      <c r="F30697" s="88" t="s">
        <v>399</v>
      </c>
      <c r="G30697" s="89" t="s">
        <v>400</v>
      </c>
      <c r="H30697" s="94">
        <v>839</v>
      </c>
      <c r="I30697" s="94">
        <v>948</v>
      </c>
      <c r="J30697" s="94">
        <v>505</v>
      </c>
      <c r="K30697" s="94">
        <v>-443</v>
      </c>
      <c r="O30697" s="94">
        <v>948</v>
      </c>
      <c r="P30697" s="94">
        <v>505</v>
      </c>
      <c r="Q30697" s="94">
        <v>-443</v>
      </c>
      <c r="S30697" s="94">
        <v>229</v>
      </c>
      <c r="V30697" s="94">
        <v>276</v>
      </c>
      <c r="AK30697" s="94">
        <v>229</v>
      </c>
      <c r="AN30697" s="94">
        <v>276</v>
      </c>
      <c r="AS30697" s="94">
        <v>-1337</v>
      </c>
      <c r="AT30697" s="94">
        <v>59</v>
      </c>
      <c r="AU30697" s="94">
        <v>-393</v>
      </c>
      <c r="AV30697" s="94">
        <v>11</v>
      </c>
      <c r="AW30697" s="94">
        <v>1663</v>
      </c>
      <c r="AX30697" s="94">
        <v>-448</v>
      </c>
      <c r="AY30697" s="94">
        <v>232</v>
      </c>
      <c r="AZ30697" s="94">
        <v>149</v>
      </c>
      <c r="BA30697" s="94">
        <v>-379</v>
      </c>
    </row>
    <row r="30698" spans="1:53">
      <c r="A30698" s="85" t="s">
        <v>70</v>
      </c>
      <c r="B30698" s="86">
        <v>43465.333333333336</v>
      </c>
      <c r="C30698" s="87">
        <v>43465</v>
      </c>
      <c r="D30698" s="85">
        <v>1</v>
      </c>
      <c r="E30698" s="86">
        <v>43465.041666666664</v>
      </c>
      <c r="F30698" s="88" t="s">
        <v>399</v>
      </c>
      <c r="G30698" s="89" t="s">
        <v>400</v>
      </c>
      <c r="H30698" s="94">
        <v>813</v>
      </c>
      <c r="I30698" s="94">
        <v>943</v>
      </c>
      <c r="J30698" s="94">
        <v>356</v>
      </c>
      <c r="K30698" s="94">
        <v>-587</v>
      </c>
      <c r="O30698" s="94">
        <v>943</v>
      </c>
      <c r="P30698" s="94">
        <v>356</v>
      </c>
      <c r="Q30698" s="94">
        <v>-587</v>
      </c>
      <c r="S30698" s="94">
        <v>206</v>
      </c>
      <c r="V30698" s="94">
        <v>150</v>
      </c>
      <c r="AK30698" s="94">
        <v>206</v>
      </c>
      <c r="AN30698" s="94">
        <v>150</v>
      </c>
      <c r="AS30698" s="94">
        <v>-1355</v>
      </c>
      <c r="AT30698" s="94">
        <v>18</v>
      </c>
      <c r="AU30698" s="94">
        <v>-348</v>
      </c>
      <c r="AV30698" s="94">
        <v>0</v>
      </c>
      <c r="AW30698" s="94">
        <v>1513</v>
      </c>
      <c r="AX30698" s="94">
        <v>-421</v>
      </c>
      <c r="AY30698" s="94">
        <v>210</v>
      </c>
      <c r="AZ30698" s="94">
        <v>129</v>
      </c>
      <c r="BA30698" s="94">
        <v>-333</v>
      </c>
    </row>
    <row r="30699" spans="1:53">
      <c r="A30699" s="85" t="s">
        <v>70</v>
      </c>
      <c r="B30699" s="86">
        <v>43465.375</v>
      </c>
      <c r="C30699" s="87">
        <v>43465</v>
      </c>
      <c r="D30699" s="85">
        <v>2</v>
      </c>
      <c r="E30699" s="86">
        <v>43465.083333333336</v>
      </c>
      <c r="F30699" s="88" t="s">
        <v>399</v>
      </c>
      <c r="G30699" s="89" t="s">
        <v>400</v>
      </c>
      <c r="H30699" s="94">
        <v>821</v>
      </c>
      <c r="I30699" s="94">
        <v>951</v>
      </c>
      <c r="J30699" s="94">
        <v>351</v>
      </c>
      <c r="K30699" s="94">
        <v>-600</v>
      </c>
      <c r="O30699" s="94">
        <v>951</v>
      </c>
      <c r="P30699" s="94">
        <v>351</v>
      </c>
      <c r="Q30699" s="94">
        <v>-600</v>
      </c>
      <c r="S30699" s="94">
        <v>208</v>
      </c>
      <c r="V30699" s="94">
        <v>143</v>
      </c>
      <c r="AK30699" s="94">
        <v>208</v>
      </c>
      <c r="AN30699" s="94">
        <v>143</v>
      </c>
      <c r="AS30699" s="94">
        <v>-1436</v>
      </c>
      <c r="AT30699" s="94">
        <v>99</v>
      </c>
      <c r="AU30699" s="94">
        <v>-225</v>
      </c>
      <c r="AV30699" s="94">
        <v>-20</v>
      </c>
      <c r="AW30699" s="94">
        <v>1477</v>
      </c>
      <c r="AX30699" s="94">
        <v>-468</v>
      </c>
      <c r="AY30699" s="94">
        <v>178</v>
      </c>
      <c r="AZ30699" s="94">
        <v>126</v>
      </c>
      <c r="BA30699" s="94">
        <v>-331</v>
      </c>
    </row>
    <row r="30700" spans="1:53">
      <c r="A30700" s="85" t="s">
        <v>70</v>
      </c>
      <c r="B30700" s="86">
        <v>43465.416666666664</v>
      </c>
      <c r="C30700" s="87">
        <v>43465</v>
      </c>
      <c r="D30700" s="85">
        <v>3</v>
      </c>
      <c r="E30700" s="86">
        <v>43465.125</v>
      </c>
      <c r="F30700" s="88" t="s">
        <v>399</v>
      </c>
      <c r="G30700" s="89" t="s">
        <v>400</v>
      </c>
      <c r="H30700" s="94">
        <v>819</v>
      </c>
      <c r="I30700" s="94">
        <v>941</v>
      </c>
      <c r="J30700" s="94">
        <v>344</v>
      </c>
      <c r="K30700" s="94">
        <v>-597</v>
      </c>
      <c r="O30700" s="94">
        <v>941</v>
      </c>
      <c r="P30700" s="94">
        <v>344</v>
      </c>
      <c r="Q30700" s="94">
        <v>-597</v>
      </c>
      <c r="S30700" s="94">
        <v>209</v>
      </c>
      <c r="V30700" s="94">
        <v>135</v>
      </c>
      <c r="AK30700" s="94">
        <v>209</v>
      </c>
      <c r="AN30700" s="94">
        <v>135</v>
      </c>
      <c r="AS30700" s="94">
        <v>-1491</v>
      </c>
      <c r="AT30700" s="94">
        <v>133</v>
      </c>
      <c r="AU30700" s="94">
        <v>-178</v>
      </c>
      <c r="AV30700" s="94">
        <v>-29</v>
      </c>
      <c r="AW30700" s="94">
        <v>1492</v>
      </c>
      <c r="AX30700" s="94">
        <v>-477</v>
      </c>
      <c r="AY30700" s="94">
        <v>157</v>
      </c>
      <c r="AZ30700" s="94">
        <v>124</v>
      </c>
      <c r="BA30700" s="94">
        <v>-328</v>
      </c>
    </row>
    <row r="30701" spans="1:53">
      <c r="A30701" s="85" t="s">
        <v>70</v>
      </c>
      <c r="B30701" s="86">
        <v>43465.458333333336</v>
      </c>
      <c r="C30701" s="87">
        <v>43465</v>
      </c>
      <c r="D30701" s="85">
        <v>4</v>
      </c>
      <c r="E30701" s="86">
        <v>43465.166666666664</v>
      </c>
      <c r="F30701" s="88" t="s">
        <v>399</v>
      </c>
      <c r="G30701" s="89" t="s">
        <v>400</v>
      </c>
      <c r="H30701" s="94">
        <v>817</v>
      </c>
      <c r="I30701" s="94">
        <v>945</v>
      </c>
      <c r="J30701" s="94">
        <v>348</v>
      </c>
      <c r="K30701" s="94">
        <v>-597</v>
      </c>
      <c r="O30701" s="94">
        <v>945</v>
      </c>
      <c r="P30701" s="94">
        <v>348</v>
      </c>
      <c r="Q30701" s="94">
        <v>-597</v>
      </c>
      <c r="S30701" s="94">
        <v>212</v>
      </c>
      <c r="V30701" s="94">
        <v>136</v>
      </c>
      <c r="AK30701" s="94">
        <v>212</v>
      </c>
      <c r="AN30701" s="94">
        <v>136</v>
      </c>
      <c r="AS30701" s="94">
        <v>-1481</v>
      </c>
      <c r="AT30701" s="94">
        <v>130</v>
      </c>
      <c r="AU30701" s="94">
        <v>-173</v>
      </c>
      <c r="AV30701" s="94">
        <v>-34</v>
      </c>
      <c r="AW30701" s="94">
        <v>1441</v>
      </c>
      <c r="AX30701" s="94">
        <v>-458</v>
      </c>
      <c r="AY30701" s="94">
        <v>158</v>
      </c>
      <c r="AZ30701" s="94">
        <v>133</v>
      </c>
      <c r="BA30701" s="94">
        <v>-313</v>
      </c>
    </row>
    <row r="30702" spans="1:53">
      <c r="A30702" s="85" t="s">
        <v>70</v>
      </c>
      <c r="B30702" s="86">
        <v>43465.5</v>
      </c>
      <c r="C30702" s="87">
        <v>43465</v>
      </c>
      <c r="D30702" s="85">
        <v>5</v>
      </c>
      <c r="E30702" s="86">
        <v>43465.208333333336</v>
      </c>
      <c r="F30702" s="88" t="s">
        <v>399</v>
      </c>
      <c r="G30702" s="89" t="s">
        <v>400</v>
      </c>
      <c r="H30702" s="94">
        <v>856</v>
      </c>
      <c r="I30702" s="94">
        <v>963</v>
      </c>
      <c r="J30702" s="94">
        <v>351</v>
      </c>
      <c r="K30702" s="94">
        <v>-612</v>
      </c>
      <c r="O30702" s="94">
        <v>963</v>
      </c>
      <c r="P30702" s="94">
        <v>351</v>
      </c>
      <c r="Q30702" s="94">
        <v>-612</v>
      </c>
      <c r="S30702" s="94">
        <v>213</v>
      </c>
      <c r="V30702" s="94">
        <v>138</v>
      </c>
      <c r="AK30702" s="94">
        <v>213</v>
      </c>
      <c r="AN30702" s="94">
        <v>138</v>
      </c>
      <c r="AS30702" s="94">
        <v>-1429</v>
      </c>
      <c r="AT30702" s="94">
        <v>103</v>
      </c>
      <c r="AU30702" s="94">
        <v>-175</v>
      </c>
      <c r="AV30702" s="94">
        <v>-31</v>
      </c>
      <c r="AW30702" s="94">
        <v>1384</v>
      </c>
      <c r="AX30702" s="94">
        <v>-446</v>
      </c>
      <c r="AY30702" s="94">
        <v>185</v>
      </c>
      <c r="AZ30702" s="94">
        <v>134</v>
      </c>
      <c r="BA30702" s="94">
        <v>-337</v>
      </c>
    </row>
    <row r="30703" spans="1:53">
      <c r="A30703" s="85" t="s">
        <v>70</v>
      </c>
      <c r="B30703" s="86">
        <v>43465.541666666664</v>
      </c>
      <c r="C30703" s="87">
        <v>43465</v>
      </c>
      <c r="D30703" s="85">
        <v>6</v>
      </c>
      <c r="E30703" s="86">
        <v>43465.25</v>
      </c>
      <c r="F30703" s="88" t="s">
        <v>399</v>
      </c>
      <c r="G30703" s="89" t="s">
        <v>400</v>
      </c>
      <c r="H30703" s="94">
        <v>875</v>
      </c>
      <c r="I30703" s="94">
        <v>1006</v>
      </c>
      <c r="J30703" s="94">
        <v>392</v>
      </c>
      <c r="K30703" s="94">
        <v>-614</v>
      </c>
      <c r="O30703" s="94">
        <v>1006</v>
      </c>
      <c r="P30703" s="94">
        <v>392</v>
      </c>
      <c r="Q30703" s="94">
        <v>-614</v>
      </c>
      <c r="S30703" s="94">
        <v>213</v>
      </c>
      <c r="V30703" s="94">
        <v>179</v>
      </c>
      <c r="AK30703" s="94">
        <v>213</v>
      </c>
      <c r="AN30703" s="94">
        <v>179</v>
      </c>
      <c r="AS30703" s="94">
        <v>-1435</v>
      </c>
      <c r="AT30703" s="94">
        <v>124</v>
      </c>
      <c r="AU30703" s="94">
        <v>-176</v>
      </c>
      <c r="AV30703" s="94">
        <v>-31</v>
      </c>
      <c r="AW30703" s="94">
        <v>1369</v>
      </c>
      <c r="AX30703" s="94">
        <v>-431</v>
      </c>
      <c r="AY30703" s="94">
        <v>230</v>
      </c>
      <c r="AZ30703" s="94">
        <v>136</v>
      </c>
      <c r="BA30703" s="94">
        <v>-400</v>
      </c>
    </row>
    <row r="30704" spans="1:53">
      <c r="A30704" s="85" t="s">
        <v>70</v>
      </c>
      <c r="B30704" s="86">
        <v>43465.583333333336</v>
      </c>
      <c r="C30704" s="87">
        <v>43465</v>
      </c>
      <c r="D30704" s="85">
        <v>7</v>
      </c>
      <c r="E30704" s="86">
        <v>43465.291666666664</v>
      </c>
      <c r="F30704" s="88" t="s">
        <v>399</v>
      </c>
      <c r="G30704" s="89" t="s">
        <v>400</v>
      </c>
      <c r="H30704" s="94">
        <v>915</v>
      </c>
      <c r="I30704" s="94">
        <v>1036</v>
      </c>
      <c r="J30704" s="94">
        <v>560</v>
      </c>
      <c r="K30704" s="94">
        <v>-476</v>
      </c>
      <c r="O30704" s="94">
        <v>1036</v>
      </c>
      <c r="P30704" s="94">
        <v>560</v>
      </c>
      <c r="Q30704" s="94">
        <v>-476</v>
      </c>
      <c r="S30704" s="94">
        <v>276</v>
      </c>
      <c r="V30704" s="94">
        <v>284</v>
      </c>
      <c r="AK30704" s="94">
        <v>276</v>
      </c>
      <c r="AN30704" s="94">
        <v>284</v>
      </c>
      <c r="AS30704" s="94">
        <v>-1319</v>
      </c>
      <c r="AT30704" s="94">
        <v>122</v>
      </c>
      <c r="AU30704" s="94">
        <v>-223</v>
      </c>
      <c r="AV30704" s="94">
        <v>-11</v>
      </c>
      <c r="AW30704" s="94">
        <v>1334</v>
      </c>
      <c r="AX30704" s="94">
        <v>-430</v>
      </c>
      <c r="AY30704" s="94">
        <v>340</v>
      </c>
      <c r="AZ30704" s="94">
        <v>190</v>
      </c>
      <c r="BA30704" s="94">
        <v>-479</v>
      </c>
    </row>
    <row r="30705" spans="1:53">
      <c r="A30705" s="85" t="s">
        <v>70</v>
      </c>
      <c r="B30705" s="86">
        <v>43465.625</v>
      </c>
      <c r="C30705" s="87">
        <v>43465</v>
      </c>
      <c r="D30705" s="85">
        <v>8</v>
      </c>
      <c r="E30705" s="86">
        <v>43465.333333333336</v>
      </c>
      <c r="F30705" s="88" t="s">
        <v>399</v>
      </c>
      <c r="G30705" s="89" t="s">
        <v>400</v>
      </c>
      <c r="H30705" s="94">
        <v>946</v>
      </c>
      <c r="I30705" s="94">
        <v>1070</v>
      </c>
      <c r="J30705" s="94">
        <v>867</v>
      </c>
      <c r="K30705" s="94">
        <v>-203</v>
      </c>
      <c r="O30705" s="94">
        <v>1070</v>
      </c>
      <c r="P30705" s="94">
        <v>867</v>
      </c>
      <c r="Q30705" s="94">
        <v>-203</v>
      </c>
      <c r="S30705" s="94">
        <v>332</v>
      </c>
      <c r="V30705" s="94">
        <v>535</v>
      </c>
      <c r="AK30705" s="94">
        <v>332</v>
      </c>
      <c r="AN30705" s="94">
        <v>535</v>
      </c>
      <c r="AS30705" s="94">
        <v>-1379</v>
      </c>
      <c r="AT30705" s="94">
        <v>202</v>
      </c>
      <c r="AU30705" s="94">
        <v>-225</v>
      </c>
      <c r="AV30705" s="94">
        <v>-19</v>
      </c>
      <c r="AW30705" s="94">
        <v>1471</v>
      </c>
      <c r="AX30705" s="94">
        <v>-332</v>
      </c>
      <c r="AY30705" s="94">
        <v>312</v>
      </c>
      <c r="AZ30705" s="94">
        <v>238</v>
      </c>
      <c r="BA30705" s="94">
        <v>-471</v>
      </c>
    </row>
    <row r="30706" spans="1:53">
      <c r="A30706" s="85" t="s">
        <v>70</v>
      </c>
      <c r="B30706" s="86">
        <v>43465.666666666664</v>
      </c>
      <c r="C30706" s="87">
        <v>43465</v>
      </c>
      <c r="D30706" s="85">
        <v>9</v>
      </c>
      <c r="E30706" s="86">
        <v>43465.375</v>
      </c>
      <c r="F30706" s="88" t="s">
        <v>399</v>
      </c>
      <c r="G30706" s="89" t="s">
        <v>400</v>
      </c>
      <c r="H30706" s="94">
        <v>972</v>
      </c>
      <c r="I30706" s="94">
        <v>1086</v>
      </c>
      <c r="J30706" s="94">
        <v>903</v>
      </c>
      <c r="K30706" s="94">
        <v>-183</v>
      </c>
      <c r="O30706" s="94">
        <v>1086</v>
      </c>
      <c r="P30706" s="94">
        <v>903</v>
      </c>
      <c r="Q30706" s="94">
        <v>-183</v>
      </c>
      <c r="S30706" s="94">
        <v>310</v>
      </c>
      <c r="V30706" s="94">
        <v>593</v>
      </c>
      <c r="AK30706" s="94">
        <v>310</v>
      </c>
      <c r="AN30706" s="94">
        <v>593</v>
      </c>
      <c r="AS30706" s="94">
        <v>-1504</v>
      </c>
      <c r="AT30706" s="94">
        <v>221</v>
      </c>
      <c r="AU30706" s="94">
        <v>-225</v>
      </c>
      <c r="AV30706" s="94">
        <v>-31</v>
      </c>
      <c r="AW30706" s="94">
        <v>1567</v>
      </c>
      <c r="AX30706" s="94">
        <v>-269</v>
      </c>
      <c r="AY30706" s="94">
        <v>225</v>
      </c>
      <c r="AZ30706" s="94">
        <v>248</v>
      </c>
      <c r="BA30706" s="94">
        <v>-415</v>
      </c>
    </row>
    <row r="30707" spans="1:53">
      <c r="A30707" s="85" t="s">
        <v>70</v>
      </c>
      <c r="B30707" s="86">
        <v>43465.708333333336</v>
      </c>
      <c r="C30707" s="87">
        <v>43465</v>
      </c>
      <c r="D30707" s="85">
        <v>10</v>
      </c>
      <c r="E30707" s="86">
        <v>43465.416666666664</v>
      </c>
      <c r="F30707" s="88" t="s">
        <v>399</v>
      </c>
      <c r="G30707" s="89" t="s">
        <v>400</v>
      </c>
      <c r="H30707" s="94">
        <v>917</v>
      </c>
      <c r="I30707" s="94">
        <v>1045</v>
      </c>
      <c r="J30707" s="94">
        <v>569</v>
      </c>
      <c r="K30707" s="94">
        <v>-476</v>
      </c>
      <c r="O30707" s="94">
        <v>1045</v>
      </c>
      <c r="P30707" s="94">
        <v>569</v>
      </c>
      <c r="Q30707" s="94">
        <v>-476</v>
      </c>
      <c r="S30707" s="94">
        <v>240</v>
      </c>
      <c r="V30707" s="94">
        <v>329</v>
      </c>
      <c r="AK30707" s="94">
        <v>240</v>
      </c>
      <c r="AN30707" s="94">
        <v>329</v>
      </c>
      <c r="AS30707" s="94">
        <v>-1653</v>
      </c>
      <c r="AT30707" s="94">
        <v>164</v>
      </c>
      <c r="AU30707" s="94">
        <v>-222</v>
      </c>
      <c r="AV30707" s="94">
        <v>-57</v>
      </c>
      <c r="AW30707" s="94">
        <v>1568</v>
      </c>
      <c r="AX30707" s="94">
        <v>-257</v>
      </c>
      <c r="AY30707" s="94">
        <v>163</v>
      </c>
      <c r="AZ30707" s="94">
        <v>209</v>
      </c>
      <c r="BA30707" s="94">
        <v>-391</v>
      </c>
    </row>
    <row r="30708" spans="1:53">
      <c r="A30708" s="85" t="s">
        <v>70</v>
      </c>
      <c r="B30708" s="86">
        <v>43465.75</v>
      </c>
      <c r="C30708" s="87">
        <v>43465</v>
      </c>
      <c r="D30708" s="85">
        <v>11</v>
      </c>
      <c r="E30708" s="86">
        <v>43465.458333333336</v>
      </c>
      <c r="F30708" s="88" t="s">
        <v>399</v>
      </c>
      <c r="G30708" s="89" t="s">
        <v>400</v>
      </c>
      <c r="H30708" s="94">
        <v>890</v>
      </c>
      <c r="I30708" s="94">
        <v>1026</v>
      </c>
      <c r="J30708" s="94">
        <v>509</v>
      </c>
      <c r="K30708" s="94">
        <v>-517</v>
      </c>
      <c r="O30708" s="94">
        <v>1026</v>
      </c>
      <c r="P30708" s="94">
        <v>509</v>
      </c>
      <c r="Q30708" s="94">
        <v>-517</v>
      </c>
      <c r="S30708" s="94">
        <v>234</v>
      </c>
      <c r="V30708" s="94">
        <v>275</v>
      </c>
      <c r="AK30708" s="94">
        <v>234</v>
      </c>
      <c r="AN30708" s="94">
        <v>275</v>
      </c>
      <c r="AS30708" s="94">
        <v>-1603</v>
      </c>
      <c r="AT30708" s="94">
        <v>112</v>
      </c>
      <c r="AU30708" s="94">
        <v>-176</v>
      </c>
      <c r="AV30708" s="94">
        <v>-40</v>
      </c>
      <c r="AW30708" s="94">
        <v>1552</v>
      </c>
      <c r="AX30708" s="94">
        <v>-374</v>
      </c>
      <c r="AY30708" s="94">
        <v>149</v>
      </c>
      <c r="AZ30708" s="94">
        <v>209</v>
      </c>
      <c r="BA30708" s="94">
        <v>-346</v>
      </c>
    </row>
    <row r="30709" spans="1:53">
      <c r="A30709" s="85" t="s">
        <v>70</v>
      </c>
      <c r="B30709" s="86">
        <v>43465.791666666664</v>
      </c>
      <c r="C30709" s="87">
        <v>43465</v>
      </c>
      <c r="D30709" s="85">
        <v>12</v>
      </c>
      <c r="E30709" s="86">
        <v>43465.5</v>
      </c>
      <c r="F30709" s="88" t="s">
        <v>399</v>
      </c>
      <c r="G30709" s="89" t="s">
        <v>400</v>
      </c>
      <c r="H30709" s="94">
        <v>873</v>
      </c>
      <c r="I30709" s="94">
        <v>991</v>
      </c>
      <c r="J30709" s="94">
        <v>438</v>
      </c>
      <c r="K30709" s="94">
        <v>-553</v>
      </c>
      <c r="O30709" s="94">
        <v>991</v>
      </c>
      <c r="P30709" s="94">
        <v>438</v>
      </c>
      <c r="Q30709" s="94">
        <v>-553</v>
      </c>
      <c r="S30709" s="94">
        <v>220</v>
      </c>
      <c r="V30709" s="94">
        <v>218</v>
      </c>
      <c r="AK30709" s="94">
        <v>220</v>
      </c>
      <c r="AN30709" s="94">
        <v>218</v>
      </c>
      <c r="AS30709" s="94">
        <v>-1479</v>
      </c>
      <c r="AT30709" s="94">
        <v>92</v>
      </c>
      <c r="AU30709" s="94">
        <v>-174</v>
      </c>
      <c r="AV30709" s="94">
        <v>-23</v>
      </c>
      <c r="AW30709" s="94">
        <v>1481</v>
      </c>
      <c r="AX30709" s="94">
        <v>-453</v>
      </c>
      <c r="AY30709" s="94">
        <v>178</v>
      </c>
      <c r="AZ30709" s="94">
        <v>183</v>
      </c>
      <c r="BA30709" s="94">
        <v>-358</v>
      </c>
    </row>
    <row r="30710" spans="1:53">
      <c r="A30710" s="85" t="s">
        <v>70</v>
      </c>
      <c r="B30710" s="86">
        <v>43465.833333333336</v>
      </c>
      <c r="C30710" s="87">
        <v>43465</v>
      </c>
      <c r="D30710" s="85">
        <v>13</v>
      </c>
      <c r="E30710" s="86">
        <v>43465.541666666664</v>
      </c>
      <c r="F30710" s="88" t="s">
        <v>399</v>
      </c>
      <c r="G30710" s="89" t="s">
        <v>400</v>
      </c>
      <c r="H30710" s="94">
        <v>857</v>
      </c>
      <c r="I30710" s="94">
        <v>983</v>
      </c>
      <c r="J30710" s="94">
        <v>444</v>
      </c>
      <c r="K30710" s="94">
        <v>-539</v>
      </c>
      <c r="O30710" s="94">
        <v>983</v>
      </c>
      <c r="P30710" s="94">
        <v>444</v>
      </c>
      <c r="Q30710" s="94">
        <v>-539</v>
      </c>
      <c r="S30710" s="94">
        <v>228</v>
      </c>
      <c r="V30710" s="94">
        <v>216</v>
      </c>
      <c r="AK30710" s="94">
        <v>228</v>
      </c>
      <c r="AN30710" s="94">
        <v>216</v>
      </c>
      <c r="AS30710" s="94">
        <v>-1349</v>
      </c>
      <c r="AT30710" s="94">
        <v>43</v>
      </c>
      <c r="AU30710" s="94">
        <v>-175</v>
      </c>
      <c r="AV30710" s="94">
        <v>-9</v>
      </c>
      <c r="AW30710" s="94">
        <v>1400</v>
      </c>
      <c r="AX30710" s="94">
        <v>-479</v>
      </c>
      <c r="AY30710" s="94">
        <v>203</v>
      </c>
      <c r="AZ30710" s="94">
        <v>176</v>
      </c>
      <c r="BA30710" s="94">
        <v>-349</v>
      </c>
    </row>
    <row r="30711" spans="1:53">
      <c r="A30711" s="85" t="s">
        <v>70</v>
      </c>
      <c r="B30711" s="86">
        <v>43465.875</v>
      </c>
      <c r="C30711" s="87">
        <v>43465</v>
      </c>
      <c r="D30711" s="85">
        <v>14</v>
      </c>
      <c r="E30711" s="86">
        <v>43465.583333333336</v>
      </c>
      <c r="F30711" s="88" t="s">
        <v>399</v>
      </c>
      <c r="G30711" s="89" t="s">
        <v>400</v>
      </c>
      <c r="H30711" s="94">
        <v>846</v>
      </c>
      <c r="I30711" s="94">
        <v>979</v>
      </c>
      <c r="J30711" s="94">
        <v>462</v>
      </c>
      <c r="K30711" s="94">
        <v>-517</v>
      </c>
      <c r="O30711" s="94">
        <v>979</v>
      </c>
      <c r="P30711" s="94">
        <v>462</v>
      </c>
      <c r="Q30711" s="94">
        <v>-517</v>
      </c>
      <c r="S30711" s="94">
        <v>233</v>
      </c>
      <c r="V30711" s="94">
        <v>229</v>
      </c>
      <c r="AK30711" s="94">
        <v>233</v>
      </c>
      <c r="AN30711" s="94">
        <v>229</v>
      </c>
      <c r="AS30711" s="94">
        <v>-1292</v>
      </c>
      <c r="AT30711" s="94">
        <v>36</v>
      </c>
      <c r="AU30711" s="94">
        <v>-174</v>
      </c>
      <c r="AV30711" s="94">
        <v>0</v>
      </c>
      <c r="AW30711" s="94">
        <v>1320</v>
      </c>
      <c r="AX30711" s="94">
        <v>-450</v>
      </c>
      <c r="AY30711" s="94">
        <v>207</v>
      </c>
      <c r="AZ30711" s="94">
        <v>166</v>
      </c>
      <c r="BA30711" s="94">
        <v>-330</v>
      </c>
    </row>
    <row r="30712" spans="1:53">
      <c r="A30712" s="85" t="s">
        <v>70</v>
      </c>
      <c r="B30712" s="86">
        <v>43465.916666666664</v>
      </c>
      <c r="C30712" s="87">
        <v>43465</v>
      </c>
      <c r="D30712" s="85">
        <v>15</v>
      </c>
      <c r="E30712" s="86">
        <v>43465.625</v>
      </c>
      <c r="F30712" s="88" t="s">
        <v>399</v>
      </c>
      <c r="G30712" s="89" t="s">
        <v>400</v>
      </c>
      <c r="H30712" s="94">
        <v>835</v>
      </c>
      <c r="I30712" s="94">
        <v>988</v>
      </c>
      <c r="J30712" s="94">
        <v>481</v>
      </c>
      <c r="K30712" s="94">
        <v>-507</v>
      </c>
      <c r="O30712" s="94">
        <v>988</v>
      </c>
      <c r="P30712" s="94">
        <v>481</v>
      </c>
      <c r="Q30712" s="94">
        <v>-507</v>
      </c>
      <c r="S30712" s="94">
        <v>242</v>
      </c>
      <c r="V30712" s="94">
        <v>239</v>
      </c>
      <c r="AK30712" s="94">
        <v>242</v>
      </c>
      <c r="AN30712" s="94">
        <v>239</v>
      </c>
      <c r="AS30712" s="94">
        <v>-1180</v>
      </c>
      <c r="AT30712" s="94">
        <v>8</v>
      </c>
      <c r="AU30712" s="94">
        <v>-174</v>
      </c>
      <c r="AV30712" s="94">
        <v>17</v>
      </c>
      <c r="AW30712" s="94">
        <v>1170</v>
      </c>
      <c r="AX30712" s="94">
        <v>-432</v>
      </c>
      <c r="AY30712" s="94">
        <v>266</v>
      </c>
      <c r="AZ30712" s="94">
        <v>150</v>
      </c>
      <c r="BA30712" s="94">
        <v>-332</v>
      </c>
    </row>
    <row r="30713" spans="1:53">
      <c r="A30713" s="85" t="s">
        <v>70</v>
      </c>
      <c r="B30713" s="86">
        <v>43465.958333333336</v>
      </c>
      <c r="C30713" s="87">
        <v>43465</v>
      </c>
      <c r="D30713" s="85">
        <v>16</v>
      </c>
      <c r="E30713" s="86">
        <v>43465.666666666664</v>
      </c>
      <c r="F30713" s="88" t="s">
        <v>399</v>
      </c>
      <c r="G30713" s="89" t="s">
        <v>400</v>
      </c>
      <c r="H30713" s="94">
        <v>840</v>
      </c>
      <c r="I30713" s="94">
        <v>1000</v>
      </c>
      <c r="J30713" s="94">
        <v>497</v>
      </c>
      <c r="K30713" s="94">
        <v>-503</v>
      </c>
      <c r="O30713" s="94">
        <v>1000</v>
      </c>
      <c r="P30713" s="94">
        <v>497</v>
      </c>
      <c r="Q30713" s="94">
        <v>-503</v>
      </c>
      <c r="S30713" s="94">
        <v>242</v>
      </c>
      <c r="V30713" s="94">
        <v>255</v>
      </c>
      <c r="AK30713" s="94">
        <v>242</v>
      </c>
      <c r="AN30713" s="94">
        <v>255</v>
      </c>
      <c r="AS30713" s="94">
        <v>-1172</v>
      </c>
      <c r="AT30713" s="94">
        <v>-8</v>
      </c>
      <c r="AU30713" s="94">
        <v>-178</v>
      </c>
      <c r="AV30713" s="94">
        <v>28</v>
      </c>
      <c r="AW30713" s="94">
        <v>1105</v>
      </c>
      <c r="AX30713" s="94">
        <v>-351</v>
      </c>
      <c r="AY30713" s="94">
        <v>346</v>
      </c>
      <c r="AZ30713" s="94">
        <v>134</v>
      </c>
      <c r="BA30713" s="94">
        <v>-407</v>
      </c>
    </row>
    <row r="30714" spans="1:53">
      <c r="A30714" s="85" t="s">
        <v>70</v>
      </c>
      <c r="B30714" s="86">
        <v>43466</v>
      </c>
      <c r="C30714" s="87">
        <v>43465</v>
      </c>
      <c r="D30714" s="85">
        <v>17</v>
      </c>
      <c r="E30714" s="86">
        <v>43465.708333333336</v>
      </c>
      <c r="F30714" s="88" t="s">
        <v>399</v>
      </c>
      <c r="G30714" s="89" t="s">
        <v>400</v>
      </c>
      <c r="H30714" s="94">
        <v>839</v>
      </c>
      <c r="I30714" s="94">
        <v>989</v>
      </c>
      <c r="J30714" s="94">
        <v>711</v>
      </c>
      <c r="K30714" s="94">
        <v>-278</v>
      </c>
      <c r="O30714" s="94">
        <v>989</v>
      </c>
      <c r="P30714" s="94">
        <v>711</v>
      </c>
      <c r="Q30714" s="94">
        <v>-278</v>
      </c>
      <c r="S30714" s="94">
        <v>243</v>
      </c>
      <c r="V30714" s="94">
        <v>468</v>
      </c>
      <c r="AK30714" s="94">
        <v>243</v>
      </c>
      <c r="AN30714" s="94">
        <v>468</v>
      </c>
      <c r="AS30714" s="94">
        <v>-1259</v>
      </c>
      <c r="AT30714" s="94">
        <v>67</v>
      </c>
      <c r="AU30714" s="94">
        <v>-225</v>
      </c>
      <c r="AV30714" s="94">
        <v>44</v>
      </c>
      <c r="AW30714" s="94">
        <v>1343</v>
      </c>
      <c r="AX30714" s="94">
        <v>-307</v>
      </c>
      <c r="AY30714" s="94">
        <v>332</v>
      </c>
      <c r="AZ30714" s="94">
        <v>138</v>
      </c>
      <c r="BA30714" s="94">
        <v>-411</v>
      </c>
    </row>
    <row r="30715" spans="1:53">
      <c r="A30715" s="85" t="s">
        <v>70</v>
      </c>
      <c r="B30715" s="86">
        <v>43466.041666666664</v>
      </c>
      <c r="C30715" s="87">
        <v>43465</v>
      </c>
      <c r="D30715" s="85">
        <v>18</v>
      </c>
      <c r="E30715" s="86">
        <v>43465.75</v>
      </c>
      <c r="F30715" s="88" t="s">
        <v>399</v>
      </c>
      <c r="G30715" s="89" t="s">
        <v>400</v>
      </c>
      <c r="H30715" s="94">
        <v>890</v>
      </c>
      <c r="I30715" s="94">
        <v>1051</v>
      </c>
      <c r="J30715" s="94">
        <v>838</v>
      </c>
      <c r="K30715" s="94">
        <v>-213</v>
      </c>
      <c r="O30715" s="94">
        <v>1051</v>
      </c>
      <c r="P30715" s="94">
        <v>838</v>
      </c>
      <c r="Q30715" s="94">
        <v>-213</v>
      </c>
      <c r="S30715" s="94">
        <v>328</v>
      </c>
      <c r="V30715" s="94">
        <v>510</v>
      </c>
      <c r="AK30715" s="94">
        <v>328</v>
      </c>
      <c r="AN30715" s="94">
        <v>510</v>
      </c>
      <c r="AS30715" s="94">
        <v>-1408</v>
      </c>
      <c r="AT30715" s="94">
        <v>81</v>
      </c>
      <c r="AU30715" s="94">
        <v>-393</v>
      </c>
      <c r="AV30715" s="94">
        <v>47</v>
      </c>
      <c r="AW30715" s="94">
        <v>1594</v>
      </c>
      <c r="AX30715" s="94">
        <v>-275</v>
      </c>
      <c r="AY30715" s="94">
        <v>358</v>
      </c>
      <c r="AZ30715" s="94">
        <v>212</v>
      </c>
      <c r="BA30715" s="94">
        <v>-429</v>
      </c>
    </row>
    <row r="30716" spans="1:53">
      <c r="A30716" s="85" t="s">
        <v>70</v>
      </c>
      <c r="B30716" s="86">
        <v>43466.083333333336</v>
      </c>
      <c r="C30716" s="87">
        <v>43465</v>
      </c>
      <c r="D30716" s="85">
        <v>19</v>
      </c>
      <c r="E30716" s="86">
        <v>43465.791666666664</v>
      </c>
      <c r="F30716" s="88" t="s">
        <v>399</v>
      </c>
      <c r="G30716" s="89" t="s">
        <v>400</v>
      </c>
      <c r="H30716" s="94">
        <v>917</v>
      </c>
      <c r="I30716" s="94">
        <v>1070</v>
      </c>
      <c r="J30716" s="94">
        <v>1029</v>
      </c>
      <c r="K30716" s="94">
        <v>-41</v>
      </c>
      <c r="O30716" s="94">
        <v>1070</v>
      </c>
      <c r="P30716" s="94">
        <v>1029</v>
      </c>
      <c r="Q30716" s="94">
        <v>-41</v>
      </c>
      <c r="S30716" s="94">
        <v>334</v>
      </c>
      <c r="V30716" s="94">
        <v>695</v>
      </c>
      <c r="AK30716" s="94">
        <v>334</v>
      </c>
      <c r="AN30716" s="94">
        <v>695</v>
      </c>
      <c r="AS30716" s="94">
        <v>-1479</v>
      </c>
      <c r="AT30716" s="94">
        <v>113</v>
      </c>
      <c r="AU30716" s="94">
        <v>-395</v>
      </c>
      <c r="AV30716" s="94">
        <v>55</v>
      </c>
      <c r="AW30716" s="94">
        <v>1721</v>
      </c>
      <c r="AX30716" s="94">
        <v>-272</v>
      </c>
      <c r="AY30716" s="94">
        <v>431</v>
      </c>
      <c r="AZ30716" s="94">
        <v>227</v>
      </c>
      <c r="BA30716" s="94">
        <v>-442</v>
      </c>
    </row>
    <row r="30717" spans="1:53">
      <c r="A30717" s="85" t="s">
        <v>70</v>
      </c>
      <c r="B30717" s="86">
        <v>43466.125</v>
      </c>
      <c r="C30717" s="87">
        <v>43465</v>
      </c>
      <c r="D30717" s="85">
        <v>20</v>
      </c>
      <c r="E30717" s="86">
        <v>43465.833333333336</v>
      </c>
      <c r="F30717" s="88" t="s">
        <v>399</v>
      </c>
      <c r="G30717" s="89" t="s">
        <v>400</v>
      </c>
      <c r="H30717" s="94">
        <v>900</v>
      </c>
      <c r="I30717" s="94">
        <v>1047</v>
      </c>
      <c r="J30717" s="94">
        <v>1097</v>
      </c>
      <c r="K30717" s="94">
        <v>50</v>
      </c>
      <c r="O30717" s="94">
        <v>1047</v>
      </c>
      <c r="P30717" s="94">
        <v>1097</v>
      </c>
      <c r="Q30717" s="94">
        <v>50</v>
      </c>
      <c r="S30717" s="94">
        <v>311</v>
      </c>
      <c r="V30717" s="94">
        <v>786</v>
      </c>
      <c r="AK30717" s="94">
        <v>311</v>
      </c>
      <c r="AN30717" s="94">
        <v>786</v>
      </c>
      <c r="AS30717" s="94">
        <v>-1292</v>
      </c>
      <c r="AT30717" s="94">
        <v>136</v>
      </c>
      <c r="AU30717" s="94">
        <v>-395</v>
      </c>
      <c r="AV30717" s="94">
        <v>54</v>
      </c>
      <c r="AW30717" s="94">
        <v>1703</v>
      </c>
      <c r="AX30717" s="94">
        <v>-287</v>
      </c>
      <c r="AY30717" s="94">
        <v>380</v>
      </c>
      <c r="AZ30717" s="94">
        <v>207</v>
      </c>
      <c r="BA30717" s="94">
        <v>-456</v>
      </c>
    </row>
    <row r="30718" spans="1:53">
      <c r="A30718" s="85" t="s">
        <v>70</v>
      </c>
      <c r="B30718" s="86">
        <v>43466.166666666664</v>
      </c>
      <c r="C30718" s="87">
        <v>43465</v>
      </c>
      <c r="D30718" s="85">
        <v>21</v>
      </c>
      <c r="E30718" s="86">
        <v>43465.875</v>
      </c>
      <c r="F30718" s="88" t="s">
        <v>399</v>
      </c>
      <c r="G30718" s="89" t="s">
        <v>400</v>
      </c>
      <c r="H30718" s="94">
        <v>894</v>
      </c>
      <c r="I30718" s="94">
        <v>1034</v>
      </c>
      <c r="J30718" s="94">
        <v>994</v>
      </c>
      <c r="K30718" s="94">
        <v>-40</v>
      </c>
      <c r="O30718" s="94">
        <v>1034</v>
      </c>
      <c r="P30718" s="94">
        <v>994</v>
      </c>
      <c r="Q30718" s="94">
        <v>-40</v>
      </c>
      <c r="S30718" s="94">
        <v>301</v>
      </c>
      <c r="V30718" s="94">
        <v>693</v>
      </c>
      <c r="AK30718" s="94">
        <v>301</v>
      </c>
      <c r="AN30718" s="94">
        <v>693</v>
      </c>
      <c r="AS30718" s="94">
        <v>-1298</v>
      </c>
      <c r="AT30718" s="94">
        <v>143</v>
      </c>
      <c r="AU30718" s="94">
        <v>-396</v>
      </c>
      <c r="AV30718" s="94">
        <v>53</v>
      </c>
      <c r="AW30718" s="94">
        <v>1679</v>
      </c>
      <c r="AX30718" s="94">
        <v>-305</v>
      </c>
      <c r="AY30718" s="94">
        <v>352</v>
      </c>
      <c r="AZ30718" s="94">
        <v>200</v>
      </c>
      <c r="BA30718" s="94">
        <v>-468</v>
      </c>
    </row>
    <row r="30719" spans="1:53">
      <c r="A30719" s="85" t="s">
        <v>70</v>
      </c>
      <c r="B30719" s="86">
        <v>43466.208333333336</v>
      </c>
      <c r="C30719" s="87">
        <v>43465</v>
      </c>
      <c r="D30719" s="85">
        <v>22</v>
      </c>
      <c r="E30719" s="86">
        <v>43465.916666666664</v>
      </c>
      <c r="F30719" s="88" t="s">
        <v>399</v>
      </c>
      <c r="G30719" s="89" t="s">
        <v>400</v>
      </c>
      <c r="H30719" s="94">
        <v>876</v>
      </c>
      <c r="I30719" s="94">
        <v>1003</v>
      </c>
      <c r="J30719" s="94">
        <v>1019</v>
      </c>
      <c r="K30719" s="94">
        <v>16</v>
      </c>
      <c r="O30719" s="94">
        <v>1003</v>
      </c>
      <c r="P30719" s="94">
        <v>1019</v>
      </c>
      <c r="Q30719" s="94">
        <v>16</v>
      </c>
      <c r="S30719" s="94">
        <v>311</v>
      </c>
      <c r="V30719" s="94">
        <v>708</v>
      </c>
      <c r="AK30719" s="94">
        <v>311</v>
      </c>
      <c r="AN30719" s="94">
        <v>708</v>
      </c>
      <c r="AS30719" s="94">
        <v>-1347</v>
      </c>
      <c r="AT30719" s="94">
        <v>190</v>
      </c>
      <c r="AU30719" s="94">
        <v>-393</v>
      </c>
      <c r="AV30719" s="94">
        <v>49</v>
      </c>
      <c r="AW30719" s="94">
        <v>1612</v>
      </c>
      <c r="AX30719" s="94">
        <v>-157</v>
      </c>
      <c r="AY30719" s="94">
        <v>307</v>
      </c>
      <c r="AZ30719" s="94">
        <v>197</v>
      </c>
      <c r="BA30719" s="94">
        <v>-442</v>
      </c>
    </row>
    <row r="30720" spans="1:53">
      <c r="A30720" s="85" t="s">
        <v>70</v>
      </c>
      <c r="B30720" s="86">
        <v>43466.25</v>
      </c>
      <c r="C30720" s="87">
        <v>43465</v>
      </c>
      <c r="D30720" s="85">
        <v>23</v>
      </c>
      <c r="E30720" s="86">
        <v>43465.958333333336</v>
      </c>
      <c r="F30720" s="88" t="s">
        <v>399</v>
      </c>
      <c r="G30720" s="89" t="s">
        <v>400</v>
      </c>
      <c r="H30720" s="94">
        <v>860</v>
      </c>
      <c r="I30720" s="94">
        <v>987</v>
      </c>
      <c r="J30720" s="94">
        <v>943</v>
      </c>
      <c r="K30720" s="94">
        <v>-44</v>
      </c>
      <c r="O30720" s="94">
        <v>987</v>
      </c>
      <c r="P30720" s="94">
        <v>943</v>
      </c>
      <c r="Q30720" s="94">
        <v>-44</v>
      </c>
      <c r="S30720" s="94">
        <v>331</v>
      </c>
      <c r="V30720" s="94">
        <v>612</v>
      </c>
      <c r="AK30720" s="94">
        <v>331</v>
      </c>
      <c r="AN30720" s="94">
        <v>612</v>
      </c>
      <c r="AS30720" s="94">
        <v>-1414</v>
      </c>
      <c r="AT30720" s="94">
        <v>158</v>
      </c>
      <c r="AU30720" s="94">
        <v>-396</v>
      </c>
      <c r="AV30720" s="94">
        <v>42</v>
      </c>
      <c r="AW30720" s="94">
        <v>1636</v>
      </c>
      <c r="AX30720" s="94">
        <v>-131</v>
      </c>
      <c r="AY30720" s="94">
        <v>238</v>
      </c>
      <c r="AZ30720" s="94">
        <v>208</v>
      </c>
      <c r="BA30720" s="94">
        <v>-385</v>
      </c>
    </row>
    <row r="30721" spans="1:53">
      <c r="A30721" s="85" t="s">
        <v>70</v>
      </c>
      <c r="B30721" s="86">
        <v>43466.291666666664</v>
      </c>
      <c r="C30721" s="87">
        <v>43465</v>
      </c>
      <c r="D30721" s="85">
        <v>24</v>
      </c>
      <c r="E30721" s="86">
        <v>43466</v>
      </c>
      <c r="F30721" s="88" t="s">
        <v>399</v>
      </c>
      <c r="G30721" s="89" t="s">
        <v>400</v>
      </c>
      <c r="H30721" s="94">
        <v>839</v>
      </c>
      <c r="I30721" s="94">
        <v>964</v>
      </c>
      <c r="J30721" s="94">
        <v>551</v>
      </c>
      <c r="K30721" s="94">
        <v>-413</v>
      </c>
      <c r="O30721" s="94">
        <v>964</v>
      </c>
      <c r="P30721" s="94">
        <v>551</v>
      </c>
      <c r="Q30721" s="94">
        <v>-413</v>
      </c>
      <c r="S30721" s="94">
        <v>234</v>
      </c>
      <c r="V30721" s="94">
        <v>317</v>
      </c>
      <c r="AK30721" s="94">
        <v>234</v>
      </c>
      <c r="AN30721" s="94">
        <v>317</v>
      </c>
      <c r="AS30721" s="94">
        <v>-1354</v>
      </c>
      <c r="AT30721" s="94">
        <v>49</v>
      </c>
      <c r="AU30721" s="94">
        <v>-395</v>
      </c>
      <c r="AV30721" s="94">
        <v>20</v>
      </c>
      <c r="AW30721" s="94">
        <v>1552</v>
      </c>
      <c r="AX30721" s="94">
        <v>-308</v>
      </c>
      <c r="AY30721" s="94">
        <v>212</v>
      </c>
      <c r="AZ30721" s="94">
        <v>159</v>
      </c>
      <c r="BA30721" s="94">
        <v>-348</v>
      </c>
    </row>
    <row r="30722" spans="1:53">
      <c r="A30722" s="85" t="s">
        <v>70</v>
      </c>
      <c r="B30722" s="86">
        <v>43466.333333333336</v>
      </c>
      <c r="C30722" s="87">
        <v>43466</v>
      </c>
      <c r="D30722" s="85">
        <v>1</v>
      </c>
      <c r="E30722" s="86">
        <v>43466.041666666664</v>
      </c>
      <c r="F30722" s="88" t="s">
        <v>399</v>
      </c>
      <c r="G30722" s="89" t="s">
        <v>400</v>
      </c>
      <c r="H30722" s="94">
        <v>808</v>
      </c>
      <c r="I30722" s="94">
        <v>1080</v>
      </c>
      <c r="J30722" s="94">
        <v>509</v>
      </c>
      <c r="K30722" s="94">
        <v>-571</v>
      </c>
      <c r="O30722" s="94">
        <v>1080</v>
      </c>
      <c r="P30722" s="94">
        <v>509</v>
      </c>
      <c r="Q30722" s="94">
        <v>-571</v>
      </c>
      <c r="S30722" s="94">
        <v>234</v>
      </c>
      <c r="V30722" s="94">
        <v>275</v>
      </c>
      <c r="AK30722" s="94">
        <v>234</v>
      </c>
      <c r="AN30722" s="94">
        <v>275</v>
      </c>
      <c r="AS30722" s="94">
        <v>-1367</v>
      </c>
      <c r="AT30722" s="94">
        <v>23</v>
      </c>
      <c r="AU30722" s="94">
        <v>-393</v>
      </c>
      <c r="AV30722" s="94">
        <v>1</v>
      </c>
      <c r="AW30722" s="94">
        <v>1532</v>
      </c>
      <c r="AX30722" s="94">
        <v>-343</v>
      </c>
      <c r="AY30722" s="94">
        <v>185</v>
      </c>
      <c r="AZ30722" s="94">
        <v>166</v>
      </c>
      <c r="BA30722" s="94">
        <v>-375</v>
      </c>
    </row>
    <row r="30723" spans="1:53">
      <c r="A30723" s="85" t="s">
        <v>70</v>
      </c>
      <c r="B30723" s="86">
        <v>43466.375</v>
      </c>
      <c r="C30723" s="87">
        <v>43466</v>
      </c>
      <c r="D30723" s="85">
        <v>2</v>
      </c>
      <c r="E30723" s="86">
        <v>43466.083333333336</v>
      </c>
      <c r="F30723" s="88" t="s">
        <v>399</v>
      </c>
      <c r="G30723" s="89" t="s">
        <v>400</v>
      </c>
      <c r="H30723" s="94">
        <v>805</v>
      </c>
      <c r="I30723" s="94">
        <v>1087</v>
      </c>
      <c r="J30723" s="94">
        <v>424</v>
      </c>
      <c r="K30723" s="94">
        <v>-663</v>
      </c>
      <c r="O30723" s="94">
        <v>1087</v>
      </c>
      <c r="P30723" s="94">
        <v>424</v>
      </c>
      <c r="Q30723" s="94">
        <v>-663</v>
      </c>
      <c r="S30723" s="94">
        <v>223</v>
      </c>
      <c r="V30723" s="94">
        <v>201</v>
      </c>
      <c r="AK30723" s="94">
        <v>223</v>
      </c>
      <c r="AN30723" s="94">
        <v>201</v>
      </c>
      <c r="AS30723" s="94">
        <v>-1390</v>
      </c>
      <c r="AT30723" s="94">
        <v>59</v>
      </c>
      <c r="AU30723" s="94">
        <v>-226</v>
      </c>
      <c r="AV30723" s="94">
        <v>-11</v>
      </c>
      <c r="AW30723" s="94">
        <v>1315</v>
      </c>
      <c r="AX30723" s="94">
        <v>-375</v>
      </c>
      <c r="AY30723" s="94">
        <v>132</v>
      </c>
      <c r="AZ30723" s="94">
        <v>153</v>
      </c>
      <c r="BA30723" s="94">
        <v>-320</v>
      </c>
    </row>
    <row r="30724" spans="1:53">
      <c r="A30724" s="85" t="s">
        <v>70</v>
      </c>
      <c r="B30724" s="86">
        <v>43466.416666666664</v>
      </c>
      <c r="C30724" s="87">
        <v>43466</v>
      </c>
      <c r="D30724" s="85">
        <v>3</v>
      </c>
      <c r="E30724" s="86">
        <v>43466.125</v>
      </c>
      <c r="F30724" s="88" t="s">
        <v>399</v>
      </c>
      <c r="G30724" s="89" t="s">
        <v>400</v>
      </c>
      <c r="H30724" s="94">
        <v>805</v>
      </c>
      <c r="I30724" s="94">
        <v>1084</v>
      </c>
      <c r="J30724" s="94">
        <v>374</v>
      </c>
      <c r="K30724" s="94">
        <v>-710</v>
      </c>
      <c r="O30724" s="94">
        <v>1084</v>
      </c>
      <c r="P30724" s="94">
        <v>374</v>
      </c>
      <c r="Q30724" s="94">
        <v>-710</v>
      </c>
      <c r="S30724" s="94">
        <v>211</v>
      </c>
      <c r="V30724" s="94">
        <v>163</v>
      </c>
      <c r="AK30724" s="94">
        <v>211</v>
      </c>
      <c r="AN30724" s="94">
        <v>163</v>
      </c>
      <c r="AS30724" s="94">
        <v>-1451</v>
      </c>
      <c r="AT30724" s="94">
        <v>67</v>
      </c>
      <c r="AU30724" s="94">
        <v>-220</v>
      </c>
      <c r="AV30724" s="94">
        <v>-21</v>
      </c>
      <c r="AW30724" s="94">
        <v>1322</v>
      </c>
      <c r="AX30724" s="94">
        <v>-347</v>
      </c>
      <c r="AY30724" s="94">
        <v>109</v>
      </c>
      <c r="AZ30724" s="94">
        <v>144</v>
      </c>
      <c r="BA30724" s="94">
        <v>-313</v>
      </c>
    </row>
    <row r="30725" spans="1:53">
      <c r="A30725" s="85" t="s">
        <v>70</v>
      </c>
      <c r="B30725" s="86">
        <v>43466.458333333336</v>
      </c>
      <c r="C30725" s="87">
        <v>43466</v>
      </c>
      <c r="D30725" s="85">
        <v>4</v>
      </c>
      <c r="E30725" s="86">
        <v>43466.166666666664</v>
      </c>
      <c r="F30725" s="88" t="s">
        <v>399</v>
      </c>
      <c r="G30725" s="89" t="s">
        <v>400</v>
      </c>
      <c r="H30725" s="94">
        <v>804</v>
      </c>
      <c r="I30725" s="94">
        <v>1082</v>
      </c>
      <c r="J30725" s="94">
        <v>359</v>
      </c>
      <c r="K30725" s="94">
        <v>-723</v>
      </c>
      <c r="O30725" s="94">
        <v>1082</v>
      </c>
      <c r="P30725" s="94">
        <v>359</v>
      </c>
      <c r="Q30725" s="94">
        <v>-723</v>
      </c>
      <c r="S30725" s="94">
        <v>209</v>
      </c>
      <c r="V30725" s="94">
        <v>150</v>
      </c>
      <c r="AK30725" s="94">
        <v>209</v>
      </c>
      <c r="AN30725" s="94">
        <v>150</v>
      </c>
      <c r="AS30725" s="94">
        <v>-1441</v>
      </c>
      <c r="AT30725" s="94">
        <v>61</v>
      </c>
      <c r="AU30725" s="94">
        <v>-220</v>
      </c>
      <c r="AV30725" s="94">
        <v>-25</v>
      </c>
      <c r="AW30725" s="94">
        <v>1311</v>
      </c>
      <c r="AX30725" s="94">
        <v>-360</v>
      </c>
      <c r="AY30725" s="94">
        <v>116</v>
      </c>
      <c r="AZ30725" s="94">
        <v>144</v>
      </c>
      <c r="BA30725" s="94">
        <v>-309</v>
      </c>
    </row>
    <row r="30726" spans="1:53">
      <c r="A30726" s="85" t="s">
        <v>70</v>
      </c>
      <c r="B30726" s="86">
        <v>43466.5</v>
      </c>
      <c r="C30726" s="87">
        <v>43466</v>
      </c>
      <c r="D30726" s="85">
        <v>5</v>
      </c>
      <c r="E30726" s="86">
        <v>43466.208333333336</v>
      </c>
      <c r="F30726" s="88" t="s">
        <v>399</v>
      </c>
      <c r="G30726" s="89" t="s">
        <v>400</v>
      </c>
      <c r="H30726" s="94">
        <v>822</v>
      </c>
      <c r="I30726" s="94">
        <v>1079</v>
      </c>
      <c r="J30726" s="94">
        <v>353</v>
      </c>
      <c r="K30726" s="94">
        <v>-726</v>
      </c>
      <c r="O30726" s="94">
        <v>1079</v>
      </c>
      <c r="P30726" s="94">
        <v>353</v>
      </c>
      <c r="Q30726" s="94">
        <v>-726</v>
      </c>
      <c r="S30726" s="94">
        <v>210</v>
      </c>
      <c r="V30726" s="94">
        <v>143</v>
      </c>
      <c r="AK30726" s="94">
        <v>210</v>
      </c>
      <c r="AN30726" s="94">
        <v>143</v>
      </c>
      <c r="AS30726" s="94">
        <v>-1373</v>
      </c>
      <c r="AT30726" s="94">
        <v>57</v>
      </c>
      <c r="AU30726" s="94">
        <v>-220</v>
      </c>
      <c r="AV30726" s="94">
        <v>-24</v>
      </c>
      <c r="AW30726" s="94">
        <v>1287</v>
      </c>
      <c r="AX30726" s="94">
        <v>-419</v>
      </c>
      <c r="AY30726" s="94">
        <v>127</v>
      </c>
      <c r="AZ30726" s="94">
        <v>149</v>
      </c>
      <c r="BA30726" s="94">
        <v>-310</v>
      </c>
    </row>
    <row r="30727" spans="1:53">
      <c r="A30727" s="85" t="s">
        <v>70</v>
      </c>
      <c r="B30727" s="86">
        <v>43466.541666666664</v>
      </c>
      <c r="C30727" s="87">
        <v>43466</v>
      </c>
      <c r="D30727" s="85">
        <v>6</v>
      </c>
      <c r="E30727" s="86">
        <v>43466.25</v>
      </c>
      <c r="F30727" s="88" t="s">
        <v>399</v>
      </c>
      <c r="G30727" s="89" t="s">
        <v>400</v>
      </c>
      <c r="H30727" s="94">
        <v>847</v>
      </c>
      <c r="I30727" s="94">
        <v>1098</v>
      </c>
      <c r="J30727" s="94">
        <v>370</v>
      </c>
      <c r="K30727" s="94">
        <v>-728</v>
      </c>
      <c r="O30727" s="94">
        <v>1098</v>
      </c>
      <c r="P30727" s="94">
        <v>370</v>
      </c>
      <c r="Q30727" s="94">
        <v>-728</v>
      </c>
      <c r="S30727" s="94">
        <v>195</v>
      </c>
      <c r="V30727" s="94">
        <v>175</v>
      </c>
      <c r="AK30727" s="94">
        <v>195</v>
      </c>
      <c r="AN30727" s="94">
        <v>175</v>
      </c>
      <c r="AS30727" s="94">
        <v>-1334</v>
      </c>
      <c r="AT30727" s="94">
        <v>56</v>
      </c>
      <c r="AU30727" s="94">
        <v>-220</v>
      </c>
      <c r="AV30727" s="94">
        <v>-27</v>
      </c>
      <c r="AW30727" s="94">
        <v>1227</v>
      </c>
      <c r="AX30727" s="94">
        <v>-402</v>
      </c>
      <c r="AY30727" s="94">
        <v>168</v>
      </c>
      <c r="AZ30727" s="94">
        <v>141</v>
      </c>
      <c r="BA30727" s="94">
        <v>-337</v>
      </c>
    </row>
    <row r="30728" spans="1:53">
      <c r="A30728" s="85" t="s">
        <v>70</v>
      </c>
      <c r="B30728" s="86">
        <v>43466.583333333336</v>
      </c>
      <c r="C30728" s="87">
        <v>43466</v>
      </c>
      <c r="D30728" s="85">
        <v>7</v>
      </c>
      <c r="E30728" s="86">
        <v>43466.291666666664</v>
      </c>
      <c r="F30728" s="88" t="s">
        <v>399</v>
      </c>
      <c r="G30728" s="89" t="s">
        <v>400</v>
      </c>
      <c r="H30728" s="94">
        <v>890</v>
      </c>
      <c r="I30728" s="94">
        <v>1116</v>
      </c>
      <c r="J30728" s="94">
        <v>516</v>
      </c>
      <c r="K30728" s="94">
        <v>-600</v>
      </c>
      <c r="O30728" s="94">
        <v>1116</v>
      </c>
      <c r="P30728" s="94">
        <v>516</v>
      </c>
      <c r="Q30728" s="94">
        <v>-600</v>
      </c>
      <c r="S30728" s="94">
        <v>278</v>
      </c>
      <c r="V30728" s="94">
        <v>238</v>
      </c>
      <c r="AK30728" s="94">
        <v>278</v>
      </c>
      <c r="AN30728" s="94">
        <v>238</v>
      </c>
      <c r="AS30728" s="94">
        <v>-1309</v>
      </c>
      <c r="AT30728" s="94">
        <v>60</v>
      </c>
      <c r="AU30728" s="94">
        <v>-219</v>
      </c>
      <c r="AV30728" s="94">
        <v>-21</v>
      </c>
      <c r="AW30728" s="94">
        <v>1175</v>
      </c>
      <c r="AX30728" s="94">
        <v>-346</v>
      </c>
      <c r="AY30728" s="94">
        <v>218</v>
      </c>
      <c r="AZ30728" s="94">
        <v>213</v>
      </c>
      <c r="BA30728" s="94">
        <v>-371</v>
      </c>
    </row>
    <row r="30729" spans="1:53">
      <c r="A30729" s="85" t="s">
        <v>70</v>
      </c>
      <c r="B30729" s="86">
        <v>43466.625</v>
      </c>
      <c r="C30729" s="87">
        <v>43466</v>
      </c>
      <c r="D30729" s="85">
        <v>8</v>
      </c>
      <c r="E30729" s="86">
        <v>43466.333333333336</v>
      </c>
      <c r="F30729" s="88" t="s">
        <v>399</v>
      </c>
      <c r="G30729" s="89" t="s">
        <v>400</v>
      </c>
      <c r="H30729" s="94">
        <v>939</v>
      </c>
      <c r="I30729" s="94">
        <v>1150</v>
      </c>
      <c r="J30729" s="94">
        <v>618</v>
      </c>
      <c r="K30729" s="94">
        <v>-532</v>
      </c>
      <c r="O30729" s="94">
        <v>1150</v>
      </c>
      <c r="P30729" s="94">
        <v>618</v>
      </c>
      <c r="Q30729" s="94">
        <v>-532</v>
      </c>
      <c r="S30729" s="94">
        <v>297</v>
      </c>
      <c r="V30729" s="94">
        <v>321</v>
      </c>
      <c r="AK30729" s="94">
        <v>297</v>
      </c>
      <c r="AN30729" s="94">
        <v>321</v>
      </c>
      <c r="AS30729" s="94">
        <v>-1296</v>
      </c>
      <c r="AT30729" s="94">
        <v>85</v>
      </c>
      <c r="AU30729" s="94">
        <v>-220</v>
      </c>
      <c r="AV30729" s="94">
        <v>-32</v>
      </c>
      <c r="AW30729" s="94">
        <v>1217</v>
      </c>
      <c r="AX30729" s="94">
        <v>-361</v>
      </c>
      <c r="AY30729" s="94">
        <v>235</v>
      </c>
      <c r="AZ30729" s="94">
        <v>230</v>
      </c>
      <c r="BA30729" s="94">
        <v>-390</v>
      </c>
    </row>
    <row r="30730" spans="1:53">
      <c r="A30730" s="85" t="s">
        <v>70</v>
      </c>
      <c r="B30730" s="86">
        <v>43466.666666666664</v>
      </c>
      <c r="C30730" s="87">
        <v>43466</v>
      </c>
      <c r="D30730" s="85">
        <v>9</v>
      </c>
      <c r="E30730" s="86">
        <v>43466.375</v>
      </c>
      <c r="F30730" s="88" t="s">
        <v>399</v>
      </c>
      <c r="G30730" s="89" t="s">
        <v>400</v>
      </c>
      <c r="H30730" s="94">
        <v>965</v>
      </c>
      <c r="I30730" s="94">
        <v>1147</v>
      </c>
      <c r="J30730" s="94">
        <v>557</v>
      </c>
      <c r="K30730" s="94">
        <v>-590</v>
      </c>
      <c r="O30730" s="94">
        <v>1147</v>
      </c>
      <c r="P30730" s="94">
        <v>557</v>
      </c>
      <c r="Q30730" s="94">
        <v>-590</v>
      </c>
      <c r="S30730" s="94">
        <v>326</v>
      </c>
      <c r="V30730" s="94">
        <v>231</v>
      </c>
      <c r="AK30730" s="94">
        <v>326</v>
      </c>
      <c r="AN30730" s="94">
        <v>231</v>
      </c>
      <c r="AS30730" s="94">
        <v>-1420</v>
      </c>
      <c r="AT30730" s="94">
        <v>95</v>
      </c>
      <c r="AU30730" s="94">
        <v>-217</v>
      </c>
      <c r="AV30730" s="94">
        <v>-51</v>
      </c>
      <c r="AW30730" s="94">
        <v>1344</v>
      </c>
      <c r="AX30730" s="94">
        <v>-440</v>
      </c>
      <c r="AY30730" s="94">
        <v>213</v>
      </c>
      <c r="AZ30730" s="94">
        <v>236</v>
      </c>
      <c r="BA30730" s="94">
        <v>-350</v>
      </c>
    </row>
    <row r="30731" spans="1:53">
      <c r="A30731" s="85" t="s">
        <v>70</v>
      </c>
      <c r="B30731" s="86">
        <v>43466.708333333336</v>
      </c>
      <c r="C30731" s="87">
        <v>43466</v>
      </c>
      <c r="D30731" s="85">
        <v>10</v>
      </c>
      <c r="E30731" s="86">
        <v>43466.416666666664</v>
      </c>
      <c r="F30731" s="88" t="s">
        <v>399</v>
      </c>
      <c r="G30731" s="89" t="s">
        <v>400</v>
      </c>
      <c r="H30731" s="94">
        <v>938</v>
      </c>
      <c r="I30731" s="94">
        <v>1119</v>
      </c>
      <c r="J30731" s="94">
        <v>376</v>
      </c>
      <c r="K30731" s="94">
        <v>-743</v>
      </c>
      <c r="O30731" s="94">
        <v>1119</v>
      </c>
      <c r="P30731" s="94">
        <v>376</v>
      </c>
      <c r="Q30731" s="94">
        <v>-743</v>
      </c>
      <c r="S30731" s="94">
        <v>181</v>
      </c>
      <c r="V30731" s="94">
        <v>195</v>
      </c>
      <c r="AK30731" s="94">
        <v>181</v>
      </c>
      <c r="AN30731" s="94">
        <v>195</v>
      </c>
      <c r="AS30731" s="94">
        <v>-1542</v>
      </c>
      <c r="AT30731" s="94">
        <v>34</v>
      </c>
      <c r="AU30731" s="94">
        <v>-175</v>
      </c>
      <c r="AV30731" s="94">
        <v>-84</v>
      </c>
      <c r="AW30731" s="94">
        <v>1232</v>
      </c>
      <c r="AX30731" s="94">
        <v>-201</v>
      </c>
      <c r="AY30731" s="94">
        <v>202</v>
      </c>
      <c r="AZ30731" s="94">
        <v>87</v>
      </c>
      <c r="BA30731" s="94">
        <v>-296</v>
      </c>
    </row>
    <row r="30732" spans="1:53">
      <c r="A30732" s="85" t="s">
        <v>70</v>
      </c>
      <c r="B30732" s="86">
        <v>43466.75</v>
      </c>
      <c r="C30732" s="87">
        <v>43466</v>
      </c>
      <c r="D30732" s="85">
        <v>11</v>
      </c>
      <c r="E30732" s="86">
        <v>43466.458333333336</v>
      </c>
      <c r="F30732" s="88" t="s">
        <v>399</v>
      </c>
      <c r="G30732" s="89" t="s">
        <v>400</v>
      </c>
      <c r="H30732" s="94">
        <v>912</v>
      </c>
      <c r="I30732" s="94">
        <v>1091</v>
      </c>
      <c r="J30732" s="94">
        <v>340</v>
      </c>
      <c r="K30732" s="94">
        <v>-751</v>
      </c>
      <c r="O30732" s="94">
        <v>1091</v>
      </c>
      <c r="P30732" s="94">
        <v>340</v>
      </c>
      <c r="Q30732" s="94">
        <v>-751</v>
      </c>
      <c r="S30732" s="94">
        <v>157</v>
      </c>
      <c r="V30732" s="94">
        <v>183</v>
      </c>
      <c r="AK30732" s="94">
        <v>157</v>
      </c>
      <c r="AN30732" s="94">
        <v>183</v>
      </c>
      <c r="AS30732" s="94">
        <v>-1635</v>
      </c>
      <c r="AT30732" s="94">
        <v>-37</v>
      </c>
      <c r="AU30732" s="94">
        <v>-174</v>
      </c>
      <c r="AV30732" s="94">
        <v>-94</v>
      </c>
      <c r="AW30732" s="94">
        <v>1129</v>
      </c>
      <c r="AX30732" s="94">
        <v>37</v>
      </c>
      <c r="AY30732" s="94">
        <v>124</v>
      </c>
      <c r="AZ30732" s="94">
        <v>74</v>
      </c>
      <c r="BA30732" s="94">
        <v>-175</v>
      </c>
    </row>
    <row r="30733" spans="1:53">
      <c r="A30733" s="85" t="s">
        <v>70</v>
      </c>
      <c r="B30733" s="86">
        <v>43466.791666666664</v>
      </c>
      <c r="C30733" s="87">
        <v>43466</v>
      </c>
      <c r="D30733" s="85">
        <v>12</v>
      </c>
      <c r="E30733" s="86">
        <v>43466.5</v>
      </c>
      <c r="F30733" s="88" t="s">
        <v>399</v>
      </c>
      <c r="G30733" s="89" t="s">
        <v>400</v>
      </c>
      <c r="H30733" s="94">
        <v>897</v>
      </c>
      <c r="I30733" s="94">
        <v>1059</v>
      </c>
      <c r="J30733" s="94">
        <v>307</v>
      </c>
      <c r="K30733" s="94">
        <v>-752</v>
      </c>
      <c r="O30733" s="94">
        <v>1059</v>
      </c>
      <c r="P30733" s="94">
        <v>307</v>
      </c>
      <c r="Q30733" s="94">
        <v>-752</v>
      </c>
      <c r="S30733" s="94">
        <v>140</v>
      </c>
      <c r="V30733" s="94">
        <v>167</v>
      </c>
      <c r="AK30733" s="94">
        <v>140</v>
      </c>
      <c r="AN30733" s="94">
        <v>167</v>
      </c>
      <c r="AS30733" s="94">
        <v>-1692</v>
      </c>
      <c r="AT30733" s="94">
        <v>-41</v>
      </c>
      <c r="AU30733" s="94">
        <v>-175</v>
      </c>
      <c r="AV30733" s="94">
        <v>-100</v>
      </c>
      <c r="AW30733" s="94">
        <v>1149</v>
      </c>
      <c r="AX30733" s="94">
        <v>90</v>
      </c>
      <c r="AY30733" s="94">
        <v>90</v>
      </c>
      <c r="AZ30733" s="94">
        <v>68</v>
      </c>
      <c r="BA30733" s="94">
        <v>-141</v>
      </c>
    </row>
    <row r="30734" spans="1:53">
      <c r="A30734" s="85" t="s">
        <v>70</v>
      </c>
      <c r="B30734" s="86">
        <v>43466.833333333336</v>
      </c>
      <c r="C30734" s="87">
        <v>43466</v>
      </c>
      <c r="D30734" s="85">
        <v>13</v>
      </c>
      <c r="E30734" s="86">
        <v>43466.541666666664</v>
      </c>
      <c r="F30734" s="88" t="s">
        <v>399</v>
      </c>
      <c r="G30734" s="89" t="s">
        <v>400</v>
      </c>
      <c r="H30734" s="94">
        <v>865</v>
      </c>
      <c r="I30734" s="94">
        <v>1057</v>
      </c>
      <c r="J30734" s="94">
        <v>358</v>
      </c>
      <c r="K30734" s="94">
        <v>-699</v>
      </c>
      <c r="O30734" s="94">
        <v>1057</v>
      </c>
      <c r="P30734" s="94">
        <v>358</v>
      </c>
      <c r="Q30734" s="94">
        <v>-699</v>
      </c>
      <c r="S30734" s="94">
        <v>113</v>
      </c>
      <c r="V30734" s="94">
        <v>245</v>
      </c>
      <c r="AK30734" s="94">
        <v>113</v>
      </c>
      <c r="AN30734" s="94">
        <v>245</v>
      </c>
      <c r="AS30734" s="94">
        <v>-1712</v>
      </c>
      <c r="AT30734" s="94">
        <v>-18</v>
      </c>
      <c r="AU30734" s="94">
        <v>-174</v>
      </c>
      <c r="AV30734" s="94">
        <v>-95</v>
      </c>
      <c r="AW30734" s="94">
        <v>1152</v>
      </c>
      <c r="AX30734" s="94">
        <v>157</v>
      </c>
      <c r="AY30734" s="94">
        <v>70</v>
      </c>
      <c r="AZ30734" s="94">
        <v>44</v>
      </c>
      <c r="BA30734" s="94">
        <v>-123</v>
      </c>
    </row>
    <row r="30735" spans="1:53">
      <c r="A30735" s="85" t="s">
        <v>70</v>
      </c>
      <c r="B30735" s="86">
        <v>43466.875</v>
      </c>
      <c r="C30735" s="87">
        <v>43466</v>
      </c>
      <c r="D30735" s="85">
        <v>14</v>
      </c>
      <c r="E30735" s="86">
        <v>43466.583333333336</v>
      </c>
      <c r="F30735" s="88" t="s">
        <v>399</v>
      </c>
      <c r="G30735" s="89" t="s">
        <v>400</v>
      </c>
      <c r="H30735" s="94">
        <v>848</v>
      </c>
      <c r="I30735" s="94">
        <v>1039</v>
      </c>
      <c r="J30735" s="94">
        <v>356</v>
      </c>
      <c r="K30735" s="94">
        <v>-683</v>
      </c>
      <c r="O30735" s="94">
        <v>1039</v>
      </c>
      <c r="P30735" s="94">
        <v>356</v>
      </c>
      <c r="Q30735" s="94">
        <v>-683</v>
      </c>
      <c r="S30735" s="94">
        <v>110</v>
      </c>
      <c r="V30735" s="94">
        <v>246</v>
      </c>
      <c r="AK30735" s="94">
        <v>110</v>
      </c>
      <c r="AN30735" s="94">
        <v>246</v>
      </c>
      <c r="AS30735" s="94">
        <v>-1714</v>
      </c>
      <c r="AT30735" s="94">
        <v>-32</v>
      </c>
      <c r="AU30735" s="94">
        <v>-174</v>
      </c>
      <c r="AV30735" s="94">
        <v>-96</v>
      </c>
      <c r="AW30735" s="94">
        <v>1161</v>
      </c>
      <c r="AX30735" s="94">
        <v>189</v>
      </c>
      <c r="AY30735" s="94">
        <v>48</v>
      </c>
      <c r="AZ30735" s="94">
        <v>40</v>
      </c>
      <c r="BA30735" s="94">
        <v>-105</v>
      </c>
    </row>
    <row r="30736" spans="1:53">
      <c r="A30736" s="85" t="s">
        <v>70</v>
      </c>
      <c r="B30736" s="86">
        <v>43466.916666666664</v>
      </c>
      <c r="C30736" s="87">
        <v>43466</v>
      </c>
      <c r="D30736" s="85">
        <v>15</v>
      </c>
      <c r="E30736" s="86">
        <v>43466.625</v>
      </c>
      <c r="F30736" s="88" t="s">
        <v>399</v>
      </c>
      <c r="G30736" s="89" t="s">
        <v>400</v>
      </c>
      <c r="H30736" s="94">
        <v>823</v>
      </c>
      <c r="I30736" s="94">
        <v>1030</v>
      </c>
      <c r="J30736" s="94">
        <v>345</v>
      </c>
      <c r="K30736" s="94">
        <v>-685</v>
      </c>
      <c r="O30736" s="94">
        <v>1030</v>
      </c>
      <c r="P30736" s="94">
        <v>345</v>
      </c>
      <c r="Q30736" s="94">
        <v>-685</v>
      </c>
      <c r="S30736" s="94">
        <v>107</v>
      </c>
      <c r="V30736" s="94">
        <v>238</v>
      </c>
      <c r="AK30736" s="94">
        <v>107</v>
      </c>
      <c r="AN30736" s="94">
        <v>238</v>
      </c>
      <c r="AS30736" s="94">
        <v>-1686</v>
      </c>
      <c r="AT30736" s="94">
        <v>-68</v>
      </c>
      <c r="AU30736" s="94">
        <v>-175</v>
      </c>
      <c r="AV30736" s="94">
        <v>-92</v>
      </c>
      <c r="AW30736" s="94">
        <v>1153</v>
      </c>
      <c r="AX30736" s="94">
        <v>205</v>
      </c>
      <c r="AY30736" s="94">
        <v>48</v>
      </c>
      <c r="AZ30736" s="94">
        <v>32</v>
      </c>
      <c r="BA30736" s="94">
        <v>-102</v>
      </c>
    </row>
    <row r="30737" spans="1:53">
      <c r="A30737" s="85" t="s">
        <v>70</v>
      </c>
      <c r="B30737" s="86">
        <v>43466.958333333336</v>
      </c>
      <c r="C30737" s="87">
        <v>43466</v>
      </c>
      <c r="D30737" s="85">
        <v>16</v>
      </c>
      <c r="E30737" s="86">
        <v>43466.666666666664</v>
      </c>
      <c r="F30737" s="88" t="s">
        <v>399</v>
      </c>
      <c r="G30737" s="89" t="s">
        <v>400</v>
      </c>
      <c r="H30737" s="94">
        <v>819</v>
      </c>
      <c r="I30737" s="94">
        <v>1027</v>
      </c>
      <c r="J30737" s="94">
        <v>354</v>
      </c>
      <c r="K30737" s="94">
        <v>-673</v>
      </c>
      <c r="O30737" s="94">
        <v>1027</v>
      </c>
      <c r="P30737" s="94">
        <v>354</v>
      </c>
      <c r="Q30737" s="94">
        <v>-673</v>
      </c>
      <c r="S30737" s="94">
        <v>107</v>
      </c>
      <c r="V30737" s="94">
        <v>247</v>
      </c>
      <c r="AK30737" s="94">
        <v>107</v>
      </c>
      <c r="AN30737" s="94">
        <v>247</v>
      </c>
      <c r="AS30737" s="94">
        <v>-1602</v>
      </c>
      <c r="AT30737" s="94">
        <v>-63</v>
      </c>
      <c r="AU30737" s="94">
        <v>-176</v>
      </c>
      <c r="AV30737" s="94">
        <v>-86</v>
      </c>
      <c r="AW30737" s="94">
        <v>1199</v>
      </c>
      <c r="AX30737" s="94">
        <v>117</v>
      </c>
      <c r="AY30737" s="94">
        <v>102</v>
      </c>
      <c r="AZ30737" s="94">
        <v>31</v>
      </c>
      <c r="BA30737" s="94">
        <v>-195</v>
      </c>
    </row>
    <row r="30738" spans="1:53">
      <c r="A30738" s="85" t="s">
        <v>70</v>
      </c>
      <c r="B30738" s="86">
        <v>43467</v>
      </c>
      <c r="C30738" s="87">
        <v>43466</v>
      </c>
      <c r="D30738" s="85">
        <v>17</v>
      </c>
      <c r="E30738" s="86">
        <v>43466.708333333336</v>
      </c>
      <c r="F30738" s="88" t="s">
        <v>399</v>
      </c>
      <c r="G30738" s="89" t="s">
        <v>400</v>
      </c>
      <c r="H30738" s="94">
        <v>829</v>
      </c>
      <c r="I30738" s="94">
        <v>1080</v>
      </c>
      <c r="J30738" s="94">
        <v>531</v>
      </c>
      <c r="K30738" s="94">
        <v>-549</v>
      </c>
      <c r="O30738" s="94">
        <v>1080</v>
      </c>
      <c r="P30738" s="94">
        <v>531</v>
      </c>
      <c r="Q30738" s="94">
        <v>-549</v>
      </c>
      <c r="S30738" s="94">
        <v>117</v>
      </c>
      <c r="V30738" s="94">
        <v>414</v>
      </c>
      <c r="AK30738" s="94">
        <v>117</v>
      </c>
      <c r="AN30738" s="94">
        <v>414</v>
      </c>
      <c r="AS30738" s="94">
        <v>-1459</v>
      </c>
      <c r="AT30738" s="94">
        <v>24</v>
      </c>
      <c r="AU30738" s="94">
        <v>-179</v>
      </c>
      <c r="AV30738" s="94">
        <v>-49</v>
      </c>
      <c r="AW30738" s="94">
        <v>1378</v>
      </c>
      <c r="AX30738" s="94">
        <v>-170</v>
      </c>
      <c r="AY30738" s="94">
        <v>203</v>
      </c>
      <c r="AZ30738" s="94">
        <v>50</v>
      </c>
      <c r="BA30738" s="94">
        <v>-347</v>
      </c>
    </row>
    <row r="30739" spans="1:53">
      <c r="A30739" s="85" t="s">
        <v>70</v>
      </c>
      <c r="B30739" s="86">
        <v>43467.041666666664</v>
      </c>
      <c r="C30739" s="87">
        <v>43466</v>
      </c>
      <c r="D30739" s="85">
        <v>18</v>
      </c>
      <c r="E30739" s="86">
        <v>43466.75</v>
      </c>
      <c r="F30739" s="88" t="s">
        <v>399</v>
      </c>
      <c r="G30739" s="89" t="s">
        <v>400</v>
      </c>
      <c r="H30739" s="94">
        <v>885</v>
      </c>
      <c r="I30739" s="94">
        <v>1164</v>
      </c>
      <c r="J30739" s="94">
        <v>902</v>
      </c>
      <c r="K30739" s="94">
        <v>-262</v>
      </c>
      <c r="O30739" s="94">
        <v>1164</v>
      </c>
      <c r="P30739" s="94">
        <v>902</v>
      </c>
      <c r="Q30739" s="94">
        <v>-262</v>
      </c>
      <c r="S30739" s="94">
        <v>255</v>
      </c>
      <c r="V30739" s="94">
        <v>647</v>
      </c>
      <c r="AK30739" s="94">
        <v>255</v>
      </c>
      <c r="AN30739" s="94">
        <v>647</v>
      </c>
      <c r="AS30739" s="94">
        <v>-1389</v>
      </c>
      <c r="AT30739" s="94">
        <v>141</v>
      </c>
      <c r="AU30739" s="94">
        <v>-408</v>
      </c>
      <c r="AV30739" s="94">
        <v>-7</v>
      </c>
      <c r="AW30739" s="94">
        <v>1630</v>
      </c>
      <c r="AX30739" s="94">
        <v>-342</v>
      </c>
      <c r="AY30739" s="94">
        <v>381</v>
      </c>
      <c r="AZ30739" s="94">
        <v>192</v>
      </c>
      <c r="BA30739" s="94">
        <v>-460</v>
      </c>
    </row>
    <row r="30740" spans="1:53">
      <c r="A30740" s="85" t="s">
        <v>70</v>
      </c>
      <c r="B30740" s="86">
        <v>43467.083333333336</v>
      </c>
      <c r="C30740" s="87">
        <v>43466</v>
      </c>
      <c r="D30740" s="85">
        <v>19</v>
      </c>
      <c r="E30740" s="86">
        <v>43466.791666666664</v>
      </c>
      <c r="F30740" s="88" t="s">
        <v>399</v>
      </c>
      <c r="G30740" s="89" t="s">
        <v>400</v>
      </c>
      <c r="H30740" s="94">
        <v>913</v>
      </c>
      <c r="I30740" s="94">
        <v>1206</v>
      </c>
      <c r="J30740" s="94">
        <v>1068</v>
      </c>
      <c r="K30740" s="94">
        <v>-138</v>
      </c>
      <c r="O30740" s="94">
        <v>1206</v>
      </c>
      <c r="P30740" s="94">
        <v>1068</v>
      </c>
      <c r="Q30740" s="94">
        <v>-138</v>
      </c>
      <c r="S30740" s="94">
        <v>337</v>
      </c>
      <c r="V30740" s="94">
        <v>731</v>
      </c>
      <c r="AK30740" s="94">
        <v>337</v>
      </c>
      <c r="AN30740" s="94">
        <v>731</v>
      </c>
      <c r="AS30740" s="94">
        <v>-1369</v>
      </c>
      <c r="AT30740" s="94">
        <v>126</v>
      </c>
      <c r="AU30740" s="94">
        <v>-443</v>
      </c>
      <c r="AV30740" s="94">
        <v>18</v>
      </c>
      <c r="AW30740" s="94">
        <v>1595</v>
      </c>
      <c r="AX30740" s="94">
        <v>-294</v>
      </c>
      <c r="AY30740" s="94">
        <v>445</v>
      </c>
      <c r="AZ30740" s="94">
        <v>268</v>
      </c>
      <c r="BA30740" s="94">
        <v>-484</v>
      </c>
    </row>
    <row r="30741" spans="1:53">
      <c r="A30741" s="85" t="s">
        <v>70</v>
      </c>
      <c r="B30741" s="86">
        <v>43467.125</v>
      </c>
      <c r="C30741" s="87">
        <v>43466</v>
      </c>
      <c r="D30741" s="85">
        <v>20</v>
      </c>
      <c r="E30741" s="86">
        <v>43466.833333333336</v>
      </c>
      <c r="F30741" s="88" t="s">
        <v>399</v>
      </c>
      <c r="G30741" s="89" t="s">
        <v>400</v>
      </c>
      <c r="H30741" s="94">
        <v>918</v>
      </c>
      <c r="I30741" s="94">
        <v>1220</v>
      </c>
      <c r="J30741" s="94">
        <v>1095</v>
      </c>
      <c r="K30741" s="94">
        <v>-125</v>
      </c>
      <c r="O30741" s="94">
        <v>1220</v>
      </c>
      <c r="P30741" s="94">
        <v>1095</v>
      </c>
      <c r="Q30741" s="94">
        <v>-125</v>
      </c>
      <c r="S30741" s="94">
        <v>349</v>
      </c>
      <c r="V30741" s="94">
        <v>746</v>
      </c>
      <c r="AK30741" s="94">
        <v>349</v>
      </c>
      <c r="AN30741" s="94">
        <v>746</v>
      </c>
      <c r="AS30741" s="94">
        <v>-1236</v>
      </c>
      <c r="AT30741" s="94">
        <v>128</v>
      </c>
      <c r="AU30741" s="94">
        <v>-445</v>
      </c>
      <c r="AV30741" s="94">
        <v>25</v>
      </c>
      <c r="AW30741" s="94">
        <v>1525</v>
      </c>
      <c r="AX30741" s="94">
        <v>-292</v>
      </c>
      <c r="AY30741" s="94">
        <v>390</v>
      </c>
      <c r="AZ30741" s="94">
        <v>269</v>
      </c>
      <c r="BA30741" s="94">
        <v>-489</v>
      </c>
    </row>
    <row r="30742" spans="1:53">
      <c r="A30742" s="85" t="s">
        <v>70</v>
      </c>
      <c r="B30742" s="86">
        <v>43467.166666666664</v>
      </c>
      <c r="C30742" s="87">
        <v>43466</v>
      </c>
      <c r="D30742" s="85">
        <v>21</v>
      </c>
      <c r="E30742" s="86">
        <v>43466.875</v>
      </c>
      <c r="F30742" s="88" t="s">
        <v>399</v>
      </c>
      <c r="G30742" s="89" t="s">
        <v>400</v>
      </c>
      <c r="H30742" s="94">
        <v>902</v>
      </c>
      <c r="I30742" s="94">
        <v>1215</v>
      </c>
      <c r="J30742" s="94">
        <v>1108</v>
      </c>
      <c r="K30742" s="94">
        <v>-107</v>
      </c>
      <c r="O30742" s="94">
        <v>1215</v>
      </c>
      <c r="P30742" s="94">
        <v>1108</v>
      </c>
      <c r="Q30742" s="94">
        <v>-107</v>
      </c>
      <c r="S30742" s="94">
        <v>348</v>
      </c>
      <c r="V30742" s="94">
        <v>760</v>
      </c>
      <c r="AK30742" s="94">
        <v>348</v>
      </c>
      <c r="AN30742" s="94">
        <v>760</v>
      </c>
      <c r="AS30742" s="94">
        <v>-1179</v>
      </c>
      <c r="AT30742" s="94">
        <v>115</v>
      </c>
      <c r="AU30742" s="94">
        <v>-446</v>
      </c>
      <c r="AV30742" s="94">
        <v>25</v>
      </c>
      <c r="AW30742" s="94">
        <v>1515</v>
      </c>
      <c r="AX30742" s="94">
        <v>-308</v>
      </c>
      <c r="AY30742" s="94">
        <v>398</v>
      </c>
      <c r="AZ30742" s="94">
        <v>267</v>
      </c>
      <c r="BA30742" s="94">
        <v>-494</v>
      </c>
    </row>
    <row r="30743" spans="1:53">
      <c r="A30743" s="85" t="s">
        <v>70</v>
      </c>
      <c r="B30743" s="86">
        <v>43467.208333333336</v>
      </c>
      <c r="C30743" s="87">
        <v>43466</v>
      </c>
      <c r="D30743" s="85">
        <v>22</v>
      </c>
      <c r="E30743" s="86">
        <v>43466.916666666664</v>
      </c>
      <c r="F30743" s="88" t="s">
        <v>399</v>
      </c>
      <c r="G30743" s="89" t="s">
        <v>400</v>
      </c>
      <c r="H30743" s="94">
        <v>901</v>
      </c>
      <c r="I30743" s="94">
        <v>1197</v>
      </c>
      <c r="J30743" s="94">
        <v>1005</v>
      </c>
      <c r="K30743" s="94">
        <v>-192</v>
      </c>
      <c r="O30743" s="94">
        <v>1197</v>
      </c>
      <c r="P30743" s="94">
        <v>1005</v>
      </c>
      <c r="Q30743" s="94">
        <v>-192</v>
      </c>
      <c r="S30743" s="94">
        <v>340</v>
      </c>
      <c r="V30743" s="94">
        <v>665</v>
      </c>
      <c r="AK30743" s="94">
        <v>340</v>
      </c>
      <c r="AN30743" s="94">
        <v>665</v>
      </c>
      <c r="AS30743" s="94">
        <v>-1084</v>
      </c>
      <c r="AT30743" s="94">
        <v>76</v>
      </c>
      <c r="AU30743" s="94">
        <v>-445</v>
      </c>
      <c r="AV30743" s="94">
        <v>29</v>
      </c>
      <c r="AW30743" s="94">
        <v>1430</v>
      </c>
      <c r="AX30743" s="94">
        <v>-402</v>
      </c>
      <c r="AY30743" s="94">
        <v>439</v>
      </c>
      <c r="AZ30743" s="94">
        <v>256</v>
      </c>
      <c r="BA30743" s="94">
        <v>-491</v>
      </c>
    </row>
    <row r="30744" spans="1:53">
      <c r="A30744" s="85" t="s">
        <v>70</v>
      </c>
      <c r="B30744" s="86">
        <v>43467.25</v>
      </c>
      <c r="C30744" s="87">
        <v>43466</v>
      </c>
      <c r="D30744" s="85">
        <v>23</v>
      </c>
      <c r="E30744" s="86">
        <v>43466.958333333336</v>
      </c>
      <c r="F30744" s="88" t="s">
        <v>399</v>
      </c>
      <c r="G30744" s="89" t="s">
        <v>400</v>
      </c>
      <c r="H30744" s="94">
        <v>874</v>
      </c>
      <c r="I30744" s="94">
        <v>1150</v>
      </c>
      <c r="J30744" s="94">
        <v>846</v>
      </c>
      <c r="K30744" s="94">
        <v>-304</v>
      </c>
      <c r="O30744" s="94">
        <v>1150</v>
      </c>
      <c r="P30744" s="94">
        <v>846</v>
      </c>
      <c r="Q30744" s="94">
        <v>-304</v>
      </c>
      <c r="S30744" s="94">
        <v>335</v>
      </c>
      <c r="V30744" s="94">
        <v>511</v>
      </c>
      <c r="AK30744" s="94">
        <v>335</v>
      </c>
      <c r="AN30744" s="94">
        <v>511</v>
      </c>
      <c r="AS30744" s="94">
        <v>-1106</v>
      </c>
      <c r="AT30744" s="94">
        <v>42</v>
      </c>
      <c r="AU30744" s="94">
        <v>-445</v>
      </c>
      <c r="AV30744" s="94">
        <v>17</v>
      </c>
      <c r="AW30744" s="94">
        <v>1410</v>
      </c>
      <c r="AX30744" s="94">
        <v>-437</v>
      </c>
      <c r="AY30744" s="94">
        <v>398</v>
      </c>
      <c r="AZ30744" s="94">
        <v>249</v>
      </c>
      <c r="BA30744" s="94">
        <v>-432</v>
      </c>
    </row>
    <row r="30745" spans="1:53">
      <c r="A30745" s="85" t="s">
        <v>70</v>
      </c>
      <c r="B30745" s="86">
        <v>43467.291666666664</v>
      </c>
      <c r="C30745" s="87">
        <v>43466</v>
      </c>
      <c r="D30745" s="85">
        <v>24</v>
      </c>
      <c r="E30745" s="86">
        <v>43467</v>
      </c>
      <c r="F30745" s="88" t="s">
        <v>399</v>
      </c>
      <c r="G30745" s="89" t="s">
        <v>400</v>
      </c>
      <c r="H30745" s="94">
        <v>840</v>
      </c>
      <c r="I30745" s="94">
        <v>1127</v>
      </c>
      <c r="J30745" s="94">
        <v>568</v>
      </c>
      <c r="K30745" s="94">
        <v>-559</v>
      </c>
      <c r="O30745" s="94">
        <v>1127</v>
      </c>
      <c r="P30745" s="94">
        <v>568</v>
      </c>
      <c r="Q30745" s="94">
        <v>-559</v>
      </c>
      <c r="S30745" s="94">
        <v>278</v>
      </c>
      <c r="V30745" s="94">
        <v>290</v>
      </c>
      <c r="AK30745" s="94">
        <v>278</v>
      </c>
      <c r="AN30745" s="94">
        <v>290</v>
      </c>
      <c r="AS30745" s="94">
        <v>-1110</v>
      </c>
      <c r="AT30745" s="94">
        <v>-13</v>
      </c>
      <c r="AU30745" s="94">
        <v>-445</v>
      </c>
      <c r="AV30745" s="94">
        <v>13</v>
      </c>
      <c r="AW30745" s="94">
        <v>1338</v>
      </c>
      <c r="AX30745" s="94">
        <v>-506</v>
      </c>
      <c r="AY30745" s="94">
        <v>343</v>
      </c>
      <c r="AZ30745" s="94">
        <v>196</v>
      </c>
      <c r="BA30745" s="94">
        <v>-375</v>
      </c>
    </row>
    <row r="30746" spans="1:53">
      <c r="A30746" s="85" t="s">
        <v>70</v>
      </c>
      <c r="B30746" s="86">
        <v>43467.333333333336</v>
      </c>
      <c r="C30746" s="87">
        <v>43467</v>
      </c>
      <c r="D30746" s="85">
        <v>1</v>
      </c>
      <c r="E30746" s="86">
        <v>43467.041666666664</v>
      </c>
      <c r="F30746" s="88" t="s">
        <v>399</v>
      </c>
      <c r="G30746" s="89" t="s">
        <v>400</v>
      </c>
      <c r="H30746" s="94">
        <v>826</v>
      </c>
      <c r="I30746" s="94">
        <v>1054</v>
      </c>
      <c r="J30746" s="94">
        <v>408</v>
      </c>
      <c r="K30746" s="94">
        <v>-646</v>
      </c>
      <c r="O30746" s="94">
        <v>1054</v>
      </c>
      <c r="P30746" s="94">
        <v>408</v>
      </c>
      <c r="Q30746" s="94">
        <v>-646</v>
      </c>
      <c r="S30746" s="94">
        <v>248</v>
      </c>
      <c r="V30746" s="94">
        <v>160</v>
      </c>
      <c r="AK30746" s="94">
        <v>248</v>
      </c>
      <c r="AN30746" s="94">
        <v>160</v>
      </c>
      <c r="AS30746" s="94">
        <v>-1191</v>
      </c>
      <c r="AT30746" s="94">
        <v>-16</v>
      </c>
      <c r="AU30746" s="94">
        <v>-407</v>
      </c>
      <c r="AV30746" s="94">
        <v>1</v>
      </c>
      <c r="AW30746" s="94">
        <v>1389</v>
      </c>
      <c r="AX30746" s="94">
        <v>-523</v>
      </c>
      <c r="AY30746" s="94">
        <v>318</v>
      </c>
      <c r="AZ30746" s="94">
        <v>174</v>
      </c>
      <c r="BA30746" s="94">
        <v>-391</v>
      </c>
    </row>
    <row r="30747" spans="1:53">
      <c r="A30747" s="85" t="s">
        <v>70</v>
      </c>
      <c r="B30747" s="86">
        <v>43467.375</v>
      </c>
      <c r="C30747" s="87">
        <v>43467</v>
      </c>
      <c r="D30747" s="85">
        <v>2</v>
      </c>
      <c r="E30747" s="86">
        <v>43467.083333333336</v>
      </c>
      <c r="F30747" s="88" t="s">
        <v>399</v>
      </c>
      <c r="G30747" s="89" t="s">
        <v>400</v>
      </c>
      <c r="H30747" s="94">
        <v>815</v>
      </c>
      <c r="I30747" s="94">
        <v>1061</v>
      </c>
      <c r="J30747" s="94">
        <v>415</v>
      </c>
      <c r="K30747" s="94">
        <v>-646</v>
      </c>
      <c r="O30747" s="94">
        <v>1061</v>
      </c>
      <c r="P30747" s="94">
        <v>415</v>
      </c>
      <c r="Q30747" s="94">
        <v>-646</v>
      </c>
      <c r="S30747" s="94">
        <v>246</v>
      </c>
      <c r="V30747" s="94">
        <v>169</v>
      </c>
      <c r="AK30747" s="94">
        <v>246</v>
      </c>
      <c r="AN30747" s="94">
        <v>169</v>
      </c>
      <c r="AS30747" s="94">
        <v>-1254</v>
      </c>
      <c r="AT30747" s="94">
        <v>-23</v>
      </c>
      <c r="AU30747" s="94">
        <v>-229</v>
      </c>
      <c r="AV30747" s="94">
        <v>-10</v>
      </c>
      <c r="AW30747" s="94">
        <v>1243</v>
      </c>
      <c r="AX30747" s="94">
        <v>-438</v>
      </c>
      <c r="AY30747" s="94">
        <v>233</v>
      </c>
      <c r="AZ30747" s="94">
        <v>177</v>
      </c>
      <c r="BA30747" s="94">
        <v>-345</v>
      </c>
    </row>
    <row r="30748" spans="1:53">
      <c r="A30748" s="85" t="s">
        <v>70</v>
      </c>
      <c r="B30748" s="86">
        <v>43467.416666666664</v>
      </c>
      <c r="C30748" s="87">
        <v>43467</v>
      </c>
      <c r="D30748" s="85">
        <v>3</v>
      </c>
      <c r="E30748" s="86">
        <v>43467.125</v>
      </c>
      <c r="F30748" s="88" t="s">
        <v>399</v>
      </c>
      <c r="G30748" s="89" t="s">
        <v>400</v>
      </c>
      <c r="H30748" s="94">
        <v>805</v>
      </c>
      <c r="I30748" s="94">
        <v>1047</v>
      </c>
      <c r="J30748" s="94">
        <v>421</v>
      </c>
      <c r="K30748" s="94">
        <v>-626</v>
      </c>
      <c r="O30748" s="94">
        <v>1047</v>
      </c>
      <c r="P30748" s="94">
        <v>421</v>
      </c>
      <c r="Q30748" s="94">
        <v>-626</v>
      </c>
      <c r="S30748" s="94">
        <v>251</v>
      </c>
      <c r="V30748" s="94">
        <v>170</v>
      </c>
      <c r="AK30748" s="94">
        <v>251</v>
      </c>
      <c r="AN30748" s="94">
        <v>170</v>
      </c>
      <c r="AS30748" s="94">
        <v>-1287</v>
      </c>
      <c r="AT30748" s="94">
        <v>0</v>
      </c>
      <c r="AU30748" s="94">
        <v>-220</v>
      </c>
      <c r="AV30748" s="94">
        <v>-13</v>
      </c>
      <c r="AW30748" s="94">
        <v>1326</v>
      </c>
      <c r="AX30748" s="94">
        <v>-484</v>
      </c>
      <c r="AY30748" s="94">
        <v>214</v>
      </c>
      <c r="AZ30748" s="94">
        <v>178</v>
      </c>
      <c r="BA30748" s="94">
        <v>-340</v>
      </c>
    </row>
    <row r="30749" spans="1:53">
      <c r="A30749" s="85" t="s">
        <v>70</v>
      </c>
      <c r="B30749" s="86">
        <v>43467.458333333336</v>
      </c>
      <c r="C30749" s="87">
        <v>43467</v>
      </c>
      <c r="D30749" s="85">
        <v>4</v>
      </c>
      <c r="E30749" s="86">
        <v>43467.166666666664</v>
      </c>
      <c r="F30749" s="88" t="s">
        <v>399</v>
      </c>
      <c r="G30749" s="89" t="s">
        <v>400</v>
      </c>
      <c r="H30749" s="94">
        <v>806</v>
      </c>
      <c r="I30749" s="94">
        <v>1063</v>
      </c>
      <c r="J30749" s="94">
        <v>414</v>
      </c>
      <c r="K30749" s="94">
        <v>-649</v>
      </c>
      <c r="O30749" s="94">
        <v>1063</v>
      </c>
      <c r="P30749" s="94">
        <v>414</v>
      </c>
      <c r="Q30749" s="94">
        <v>-649</v>
      </c>
      <c r="S30749" s="94">
        <v>254</v>
      </c>
      <c r="V30749" s="94">
        <v>160</v>
      </c>
      <c r="AK30749" s="94">
        <v>254</v>
      </c>
      <c r="AN30749" s="94">
        <v>160</v>
      </c>
      <c r="AS30749" s="94">
        <v>-1250</v>
      </c>
      <c r="AT30749" s="94">
        <v>-24</v>
      </c>
      <c r="AU30749" s="94">
        <v>-219</v>
      </c>
      <c r="AV30749" s="94">
        <v>-13</v>
      </c>
      <c r="AW30749" s="94">
        <v>1238</v>
      </c>
      <c r="AX30749" s="94">
        <v>-466</v>
      </c>
      <c r="AY30749" s="94">
        <v>250</v>
      </c>
      <c r="AZ30749" s="94">
        <v>183</v>
      </c>
      <c r="BA30749" s="94">
        <v>-348</v>
      </c>
    </row>
    <row r="30750" spans="1:53">
      <c r="A30750" s="85" t="s">
        <v>70</v>
      </c>
      <c r="B30750" s="86">
        <v>43467.5</v>
      </c>
      <c r="C30750" s="87">
        <v>43467</v>
      </c>
      <c r="D30750" s="85">
        <v>5</v>
      </c>
      <c r="E30750" s="86">
        <v>43467.208333333336</v>
      </c>
      <c r="F30750" s="88" t="s">
        <v>399</v>
      </c>
      <c r="G30750" s="89" t="s">
        <v>400</v>
      </c>
      <c r="H30750" s="94">
        <v>831</v>
      </c>
      <c r="I30750" s="94">
        <v>1095</v>
      </c>
      <c r="J30750" s="94">
        <v>426</v>
      </c>
      <c r="K30750" s="94">
        <v>-669</v>
      </c>
      <c r="O30750" s="94">
        <v>1095</v>
      </c>
      <c r="P30750" s="94">
        <v>426</v>
      </c>
      <c r="Q30750" s="94">
        <v>-669</v>
      </c>
      <c r="S30750" s="94">
        <v>276</v>
      </c>
      <c r="V30750" s="94">
        <v>150</v>
      </c>
      <c r="AK30750" s="94">
        <v>276</v>
      </c>
      <c r="AN30750" s="94">
        <v>150</v>
      </c>
      <c r="AS30750" s="94">
        <v>-1274</v>
      </c>
      <c r="AT30750" s="94">
        <v>-31</v>
      </c>
      <c r="AU30750" s="94">
        <v>-220</v>
      </c>
      <c r="AV30750" s="94">
        <v>-10</v>
      </c>
      <c r="AW30750" s="94">
        <v>1228</v>
      </c>
      <c r="AX30750" s="94">
        <v>-481</v>
      </c>
      <c r="AY30750" s="94">
        <v>302</v>
      </c>
      <c r="AZ30750" s="94">
        <v>207</v>
      </c>
      <c r="BA30750" s="94">
        <v>-390</v>
      </c>
    </row>
    <row r="30751" spans="1:53">
      <c r="A30751" s="85" t="s">
        <v>70</v>
      </c>
      <c r="B30751" s="86">
        <v>43467.541666666664</v>
      </c>
      <c r="C30751" s="87">
        <v>43467</v>
      </c>
      <c r="D30751" s="85">
        <v>6</v>
      </c>
      <c r="E30751" s="86">
        <v>43467.25</v>
      </c>
      <c r="F30751" s="88" t="s">
        <v>399</v>
      </c>
      <c r="G30751" s="89" t="s">
        <v>400</v>
      </c>
      <c r="H30751" s="94">
        <v>875</v>
      </c>
      <c r="I30751" s="94">
        <v>1137</v>
      </c>
      <c r="J30751" s="94">
        <v>484</v>
      </c>
      <c r="K30751" s="94">
        <v>-653</v>
      </c>
      <c r="O30751" s="94">
        <v>1137</v>
      </c>
      <c r="P30751" s="94">
        <v>484</v>
      </c>
      <c r="Q30751" s="94">
        <v>-653</v>
      </c>
      <c r="S30751" s="94">
        <v>282</v>
      </c>
      <c r="V30751" s="94">
        <v>202</v>
      </c>
      <c r="AK30751" s="94">
        <v>282</v>
      </c>
      <c r="AN30751" s="94">
        <v>202</v>
      </c>
      <c r="AS30751" s="94">
        <v>-1228</v>
      </c>
      <c r="AT30751" s="94">
        <v>-15</v>
      </c>
      <c r="AU30751" s="94">
        <v>-220</v>
      </c>
      <c r="AV30751" s="94">
        <v>-20</v>
      </c>
      <c r="AW30751" s="94">
        <v>1275</v>
      </c>
      <c r="AX30751" s="94">
        <v>-611</v>
      </c>
      <c r="AY30751" s="94">
        <v>365</v>
      </c>
      <c r="AZ30751" s="94">
        <v>218</v>
      </c>
      <c r="BA30751" s="94">
        <v>-417</v>
      </c>
    </row>
    <row r="30752" spans="1:53">
      <c r="A30752" s="85" t="s">
        <v>70</v>
      </c>
      <c r="B30752" s="86">
        <v>43467.583333333336</v>
      </c>
      <c r="C30752" s="87">
        <v>43467</v>
      </c>
      <c r="D30752" s="85">
        <v>7</v>
      </c>
      <c r="E30752" s="86">
        <v>43467.291666666664</v>
      </c>
      <c r="F30752" s="88" t="s">
        <v>399</v>
      </c>
      <c r="G30752" s="89" t="s">
        <v>400</v>
      </c>
      <c r="H30752" s="94">
        <v>921</v>
      </c>
      <c r="I30752" s="94">
        <v>1193</v>
      </c>
      <c r="J30752" s="94">
        <v>667</v>
      </c>
      <c r="K30752" s="94">
        <v>-526</v>
      </c>
      <c r="O30752" s="94">
        <v>1193</v>
      </c>
      <c r="P30752" s="94">
        <v>667</v>
      </c>
      <c r="Q30752" s="94">
        <v>-526</v>
      </c>
      <c r="S30752" s="94">
        <v>353</v>
      </c>
      <c r="V30752" s="94">
        <v>314</v>
      </c>
      <c r="AK30752" s="94">
        <v>353</v>
      </c>
      <c r="AN30752" s="94">
        <v>314</v>
      </c>
      <c r="AS30752" s="94">
        <v>-1249</v>
      </c>
      <c r="AT30752" s="94">
        <v>34</v>
      </c>
      <c r="AU30752" s="94">
        <v>-221</v>
      </c>
      <c r="AV30752" s="94">
        <v>-11</v>
      </c>
      <c r="AW30752" s="94">
        <v>1318</v>
      </c>
      <c r="AX30752" s="94">
        <v>-680</v>
      </c>
      <c r="AY30752" s="94">
        <v>507</v>
      </c>
      <c r="AZ30752" s="94">
        <v>265</v>
      </c>
      <c r="BA30752" s="94">
        <v>-489</v>
      </c>
    </row>
    <row r="30753" spans="1:53">
      <c r="A30753" s="85" t="s">
        <v>70</v>
      </c>
      <c r="B30753" s="86">
        <v>43467.625</v>
      </c>
      <c r="C30753" s="87">
        <v>43467</v>
      </c>
      <c r="D30753" s="85">
        <v>8</v>
      </c>
      <c r="E30753" s="86">
        <v>43467.333333333336</v>
      </c>
      <c r="F30753" s="88" t="s">
        <v>399</v>
      </c>
      <c r="G30753" s="89" t="s">
        <v>400</v>
      </c>
      <c r="H30753" s="94">
        <v>954</v>
      </c>
      <c r="I30753" s="94">
        <v>1233</v>
      </c>
      <c r="J30753" s="94">
        <v>798</v>
      </c>
      <c r="K30753" s="94">
        <v>-435</v>
      </c>
      <c r="O30753" s="94">
        <v>1233</v>
      </c>
      <c r="P30753" s="94">
        <v>798</v>
      </c>
      <c r="Q30753" s="94">
        <v>-435</v>
      </c>
      <c r="S30753" s="94">
        <v>358</v>
      </c>
      <c r="V30753" s="94">
        <v>440</v>
      </c>
      <c r="AK30753" s="94">
        <v>358</v>
      </c>
      <c r="AN30753" s="94">
        <v>440</v>
      </c>
      <c r="AS30753" s="94">
        <v>-1312</v>
      </c>
      <c r="AT30753" s="94">
        <v>78</v>
      </c>
      <c r="AU30753" s="94">
        <v>-220</v>
      </c>
      <c r="AV30753" s="94">
        <v>-7</v>
      </c>
      <c r="AW30753" s="94">
        <v>1435</v>
      </c>
      <c r="AX30753" s="94">
        <v>-675</v>
      </c>
      <c r="AY30753" s="94">
        <v>508</v>
      </c>
      <c r="AZ30753" s="94">
        <v>256</v>
      </c>
      <c r="BA30753" s="94">
        <v>-498</v>
      </c>
    </row>
    <row r="30754" spans="1:53">
      <c r="A30754" s="85" t="s">
        <v>70</v>
      </c>
      <c r="B30754" s="86">
        <v>43467.666666666664</v>
      </c>
      <c r="C30754" s="87">
        <v>43467</v>
      </c>
      <c r="D30754" s="85">
        <v>9</v>
      </c>
      <c r="E30754" s="86">
        <v>43467.375</v>
      </c>
      <c r="F30754" s="88" t="s">
        <v>399</v>
      </c>
      <c r="G30754" s="89" t="s">
        <v>400</v>
      </c>
      <c r="H30754" s="94">
        <v>1009</v>
      </c>
      <c r="I30754" s="94">
        <v>1227</v>
      </c>
      <c r="J30754" s="94">
        <v>827</v>
      </c>
      <c r="K30754" s="94">
        <v>-400</v>
      </c>
      <c r="O30754" s="94">
        <v>1227</v>
      </c>
      <c r="P30754" s="94">
        <v>827</v>
      </c>
      <c r="Q30754" s="94">
        <v>-400</v>
      </c>
      <c r="S30754" s="94">
        <v>372</v>
      </c>
      <c r="V30754" s="94">
        <v>455</v>
      </c>
      <c r="AK30754" s="94">
        <v>372</v>
      </c>
      <c r="AN30754" s="94">
        <v>455</v>
      </c>
      <c r="AS30754" s="94">
        <v>-1439</v>
      </c>
      <c r="AT30754" s="94">
        <v>90</v>
      </c>
      <c r="AU30754" s="94">
        <v>-220</v>
      </c>
      <c r="AV30754" s="94">
        <v>-17</v>
      </c>
      <c r="AW30754" s="94">
        <v>1680</v>
      </c>
      <c r="AX30754" s="94">
        <v>-649</v>
      </c>
      <c r="AY30754" s="94">
        <v>385</v>
      </c>
      <c r="AZ30754" s="94">
        <v>242</v>
      </c>
      <c r="BA30754" s="94">
        <v>-472</v>
      </c>
    </row>
    <row r="30755" spans="1:53">
      <c r="A30755" s="85" t="s">
        <v>70</v>
      </c>
      <c r="B30755" s="86">
        <v>43467.708333333336</v>
      </c>
      <c r="C30755" s="87">
        <v>43467</v>
      </c>
      <c r="D30755" s="85">
        <v>10</v>
      </c>
      <c r="E30755" s="86">
        <v>43467.416666666664</v>
      </c>
      <c r="F30755" s="88" t="s">
        <v>399</v>
      </c>
      <c r="G30755" s="89" t="s">
        <v>400</v>
      </c>
      <c r="H30755" s="94">
        <v>995</v>
      </c>
      <c r="I30755" s="94">
        <v>1201</v>
      </c>
      <c r="J30755" s="94">
        <v>610</v>
      </c>
      <c r="K30755" s="94">
        <v>-591</v>
      </c>
      <c r="O30755" s="94">
        <v>1201</v>
      </c>
      <c r="P30755" s="94">
        <v>610</v>
      </c>
      <c r="Q30755" s="94">
        <v>-591</v>
      </c>
      <c r="S30755" s="94">
        <v>260</v>
      </c>
      <c r="V30755" s="94">
        <v>350</v>
      </c>
      <c r="AK30755" s="94">
        <v>260</v>
      </c>
      <c r="AN30755" s="94">
        <v>350</v>
      </c>
      <c r="AS30755" s="94">
        <v>-1594</v>
      </c>
      <c r="AT30755" s="94">
        <v>128</v>
      </c>
      <c r="AU30755" s="94">
        <v>-216</v>
      </c>
      <c r="AV30755" s="94">
        <v>-47</v>
      </c>
      <c r="AW30755" s="94">
        <v>1699</v>
      </c>
      <c r="AX30755" s="94">
        <v>-603</v>
      </c>
      <c r="AY30755" s="94">
        <v>350</v>
      </c>
      <c r="AZ30755" s="94">
        <v>137</v>
      </c>
      <c r="BA30755" s="94">
        <v>-445</v>
      </c>
    </row>
    <row r="30756" spans="1:53">
      <c r="A30756" s="85" t="s">
        <v>70</v>
      </c>
      <c r="B30756" s="86">
        <v>43467.75</v>
      </c>
      <c r="C30756" s="87">
        <v>43467</v>
      </c>
      <c r="D30756" s="85">
        <v>11</v>
      </c>
      <c r="E30756" s="86">
        <v>43467.458333333336</v>
      </c>
      <c r="F30756" s="88" t="s">
        <v>399</v>
      </c>
      <c r="G30756" s="89" t="s">
        <v>400</v>
      </c>
      <c r="H30756" s="94">
        <v>969</v>
      </c>
      <c r="I30756" s="94">
        <v>1176</v>
      </c>
      <c r="J30756" s="94">
        <v>478</v>
      </c>
      <c r="K30756" s="94">
        <v>-698</v>
      </c>
      <c r="O30756" s="94">
        <v>1176</v>
      </c>
      <c r="P30756" s="94">
        <v>478</v>
      </c>
      <c r="Q30756" s="94">
        <v>-698</v>
      </c>
      <c r="S30756" s="94">
        <v>234</v>
      </c>
      <c r="V30756" s="94">
        <v>244</v>
      </c>
      <c r="AK30756" s="94">
        <v>234</v>
      </c>
      <c r="AN30756" s="94">
        <v>244</v>
      </c>
      <c r="AS30756" s="94">
        <v>-1853</v>
      </c>
      <c r="AT30756" s="94">
        <v>79</v>
      </c>
      <c r="AU30756" s="94">
        <v>-178</v>
      </c>
      <c r="AV30756" s="94">
        <v>-31</v>
      </c>
      <c r="AW30756" s="94">
        <v>1812</v>
      </c>
      <c r="AX30756" s="94">
        <v>-534</v>
      </c>
      <c r="AY30756" s="94">
        <v>261</v>
      </c>
      <c r="AZ30756" s="94">
        <v>125</v>
      </c>
      <c r="BA30756" s="94">
        <v>-379</v>
      </c>
    </row>
    <row r="30757" spans="1:53">
      <c r="A30757" s="85" t="s">
        <v>70</v>
      </c>
      <c r="B30757" s="86">
        <v>43467.791666666664</v>
      </c>
      <c r="C30757" s="87">
        <v>43467</v>
      </c>
      <c r="D30757" s="85">
        <v>12</v>
      </c>
      <c r="E30757" s="86">
        <v>43467.5</v>
      </c>
      <c r="F30757" s="88" t="s">
        <v>399</v>
      </c>
      <c r="G30757" s="89" t="s">
        <v>400</v>
      </c>
      <c r="H30757" s="94">
        <v>953</v>
      </c>
      <c r="I30757" s="94">
        <v>1171</v>
      </c>
      <c r="J30757" s="94">
        <v>452</v>
      </c>
      <c r="K30757" s="94">
        <v>-719</v>
      </c>
      <c r="O30757" s="94">
        <v>1171</v>
      </c>
      <c r="P30757" s="94">
        <v>452</v>
      </c>
      <c r="Q30757" s="94">
        <v>-719</v>
      </c>
      <c r="S30757" s="94">
        <v>221</v>
      </c>
      <c r="V30757" s="94">
        <v>231</v>
      </c>
      <c r="AK30757" s="94">
        <v>221</v>
      </c>
      <c r="AN30757" s="94">
        <v>231</v>
      </c>
      <c r="AS30757" s="94">
        <v>-2140</v>
      </c>
      <c r="AT30757" s="94">
        <v>91</v>
      </c>
      <c r="AU30757" s="94">
        <v>-173</v>
      </c>
      <c r="AV30757" s="94">
        <v>13</v>
      </c>
      <c r="AW30757" s="94">
        <v>2032</v>
      </c>
      <c r="AX30757" s="94">
        <v>-512</v>
      </c>
      <c r="AY30757" s="94">
        <v>182</v>
      </c>
      <c r="AZ30757" s="94">
        <v>128</v>
      </c>
      <c r="BA30757" s="94">
        <v>-340</v>
      </c>
    </row>
    <row r="30758" spans="1:53">
      <c r="A30758" s="85" t="s">
        <v>70</v>
      </c>
      <c r="B30758" s="86">
        <v>43467.833333333336</v>
      </c>
      <c r="C30758" s="87">
        <v>43467</v>
      </c>
      <c r="D30758" s="85">
        <v>13</v>
      </c>
      <c r="E30758" s="86">
        <v>43467.541666666664</v>
      </c>
      <c r="F30758" s="88" t="s">
        <v>399</v>
      </c>
      <c r="G30758" s="89" t="s">
        <v>400</v>
      </c>
      <c r="H30758" s="94">
        <v>954</v>
      </c>
      <c r="I30758" s="94">
        <v>1105</v>
      </c>
      <c r="J30758" s="94">
        <v>409</v>
      </c>
      <c r="K30758" s="94">
        <v>-696</v>
      </c>
      <c r="O30758" s="94">
        <v>1105</v>
      </c>
      <c r="P30758" s="94">
        <v>409</v>
      </c>
      <c r="Q30758" s="94">
        <v>-696</v>
      </c>
      <c r="S30758" s="94">
        <v>201</v>
      </c>
      <c r="V30758" s="94">
        <v>208</v>
      </c>
      <c r="AK30758" s="94">
        <v>201</v>
      </c>
      <c r="AN30758" s="94">
        <v>208</v>
      </c>
      <c r="AS30758" s="94">
        <v>-1864</v>
      </c>
      <c r="AT30758" s="94">
        <v>78</v>
      </c>
      <c r="AU30758" s="94">
        <v>-174</v>
      </c>
      <c r="AV30758" s="94">
        <v>-22</v>
      </c>
      <c r="AW30758" s="94">
        <v>1862</v>
      </c>
      <c r="AX30758" s="94">
        <v>-601</v>
      </c>
      <c r="AY30758" s="94">
        <v>232</v>
      </c>
      <c r="AZ30758" s="94">
        <v>131</v>
      </c>
      <c r="BA30758" s="94">
        <v>-338</v>
      </c>
    </row>
    <row r="30759" spans="1:53">
      <c r="A30759" s="85" t="s">
        <v>70</v>
      </c>
      <c r="B30759" s="86">
        <v>43467.875</v>
      </c>
      <c r="C30759" s="87">
        <v>43467</v>
      </c>
      <c r="D30759" s="85">
        <v>14</v>
      </c>
      <c r="E30759" s="86">
        <v>43467.583333333336</v>
      </c>
      <c r="F30759" s="88" t="s">
        <v>399</v>
      </c>
      <c r="G30759" s="89" t="s">
        <v>400</v>
      </c>
      <c r="H30759" s="94">
        <v>945</v>
      </c>
      <c r="I30759" s="94">
        <v>1081</v>
      </c>
      <c r="J30759" s="94">
        <v>381</v>
      </c>
      <c r="K30759" s="94">
        <v>-700</v>
      </c>
      <c r="O30759" s="94">
        <v>1081</v>
      </c>
      <c r="P30759" s="94">
        <v>381</v>
      </c>
      <c r="Q30759" s="94">
        <v>-700</v>
      </c>
      <c r="S30759" s="94">
        <v>188</v>
      </c>
      <c r="V30759" s="94">
        <v>193</v>
      </c>
      <c r="AK30759" s="94">
        <v>188</v>
      </c>
      <c r="AN30759" s="94">
        <v>193</v>
      </c>
      <c r="AS30759" s="94">
        <v>-1921</v>
      </c>
      <c r="AT30759" s="94">
        <v>51</v>
      </c>
      <c r="AU30759" s="94">
        <v>-175</v>
      </c>
      <c r="AV30759" s="94">
        <v>-8</v>
      </c>
      <c r="AW30759" s="94">
        <v>1881</v>
      </c>
      <c r="AX30759" s="94">
        <v>-483</v>
      </c>
      <c r="AY30759" s="94">
        <v>141</v>
      </c>
      <c r="AZ30759" s="94">
        <v>116</v>
      </c>
      <c r="BA30759" s="94">
        <v>-302</v>
      </c>
    </row>
    <row r="30760" spans="1:53">
      <c r="A30760" s="85" t="s">
        <v>70</v>
      </c>
      <c r="B30760" s="86">
        <v>43467.916666666664</v>
      </c>
      <c r="C30760" s="87">
        <v>43467</v>
      </c>
      <c r="D30760" s="85">
        <v>15</v>
      </c>
      <c r="E30760" s="86">
        <v>43467.625</v>
      </c>
      <c r="F30760" s="88" t="s">
        <v>399</v>
      </c>
      <c r="G30760" s="89" t="s">
        <v>400</v>
      </c>
      <c r="H30760" s="94">
        <v>935</v>
      </c>
      <c r="I30760" s="94">
        <v>1058</v>
      </c>
      <c r="J30760" s="94">
        <v>368</v>
      </c>
      <c r="K30760" s="94">
        <v>-690</v>
      </c>
      <c r="O30760" s="94">
        <v>1058</v>
      </c>
      <c r="P30760" s="94">
        <v>368</v>
      </c>
      <c r="Q30760" s="94">
        <v>-690</v>
      </c>
      <c r="S30760" s="94">
        <v>183</v>
      </c>
      <c r="V30760" s="94">
        <v>185</v>
      </c>
      <c r="AK30760" s="94">
        <v>183</v>
      </c>
      <c r="AN30760" s="94">
        <v>185</v>
      </c>
      <c r="AS30760" s="94">
        <v>-1729</v>
      </c>
      <c r="AT30760" s="94">
        <v>14</v>
      </c>
      <c r="AU30760" s="94">
        <v>-173</v>
      </c>
      <c r="AV30760" s="94">
        <v>-63</v>
      </c>
      <c r="AW30760" s="94">
        <v>1681</v>
      </c>
      <c r="AX30760" s="94">
        <v>-414</v>
      </c>
      <c r="AY30760" s="94">
        <v>207</v>
      </c>
      <c r="AZ30760" s="94">
        <v>107</v>
      </c>
      <c r="BA30760" s="94">
        <v>-320</v>
      </c>
    </row>
    <row r="30761" spans="1:53">
      <c r="A30761" s="85" t="s">
        <v>70</v>
      </c>
      <c r="B30761" s="86">
        <v>43467.958333333336</v>
      </c>
      <c r="C30761" s="87">
        <v>43467</v>
      </c>
      <c r="D30761" s="85">
        <v>16</v>
      </c>
      <c r="E30761" s="86">
        <v>43467.666666666664</v>
      </c>
      <c r="F30761" s="88" t="s">
        <v>399</v>
      </c>
      <c r="G30761" s="89" t="s">
        <v>400</v>
      </c>
      <c r="H30761" s="94">
        <v>939</v>
      </c>
      <c r="I30761" s="94">
        <v>1066</v>
      </c>
      <c r="J30761" s="94">
        <v>404</v>
      </c>
      <c r="K30761" s="94">
        <v>-662</v>
      </c>
      <c r="O30761" s="94">
        <v>1066</v>
      </c>
      <c r="P30761" s="94">
        <v>404</v>
      </c>
      <c r="Q30761" s="94">
        <v>-662</v>
      </c>
      <c r="S30761" s="94">
        <v>178</v>
      </c>
      <c r="V30761" s="94">
        <v>226</v>
      </c>
      <c r="AK30761" s="94">
        <v>178</v>
      </c>
      <c r="AN30761" s="94">
        <v>226</v>
      </c>
      <c r="AS30761" s="94">
        <v>-1654</v>
      </c>
      <c r="AT30761" s="94">
        <v>1</v>
      </c>
      <c r="AU30761" s="94">
        <v>-177</v>
      </c>
      <c r="AV30761" s="94">
        <v>-49</v>
      </c>
      <c r="AW30761" s="94">
        <v>1570</v>
      </c>
      <c r="AX30761" s="94">
        <v>-323</v>
      </c>
      <c r="AY30761" s="94">
        <v>215</v>
      </c>
      <c r="AZ30761" s="94">
        <v>94</v>
      </c>
      <c r="BA30761" s="94">
        <v>-339</v>
      </c>
    </row>
    <row r="30762" spans="1:53">
      <c r="A30762" s="85" t="s">
        <v>70</v>
      </c>
      <c r="B30762" s="86">
        <v>43468</v>
      </c>
      <c r="C30762" s="87">
        <v>43467</v>
      </c>
      <c r="D30762" s="85">
        <v>17</v>
      </c>
      <c r="E30762" s="86">
        <v>43467.708333333336</v>
      </c>
      <c r="F30762" s="88" t="s">
        <v>399</v>
      </c>
      <c r="G30762" s="89" t="s">
        <v>400</v>
      </c>
      <c r="H30762" s="94">
        <v>915</v>
      </c>
      <c r="I30762" s="94">
        <v>1103</v>
      </c>
      <c r="J30762" s="94">
        <v>667</v>
      </c>
      <c r="K30762" s="94">
        <v>-436</v>
      </c>
      <c r="O30762" s="94">
        <v>1103</v>
      </c>
      <c r="P30762" s="94">
        <v>667</v>
      </c>
      <c r="Q30762" s="94">
        <v>-436</v>
      </c>
      <c r="S30762" s="94">
        <v>235</v>
      </c>
      <c r="V30762" s="94">
        <v>432</v>
      </c>
      <c r="AK30762" s="94">
        <v>235</v>
      </c>
      <c r="AN30762" s="94">
        <v>432</v>
      </c>
      <c r="AS30762" s="94">
        <v>-1472</v>
      </c>
      <c r="AT30762" s="94">
        <v>56</v>
      </c>
      <c r="AU30762" s="94">
        <v>-222</v>
      </c>
      <c r="AV30762" s="94">
        <v>-15</v>
      </c>
      <c r="AW30762" s="94">
        <v>1516</v>
      </c>
      <c r="AX30762" s="94">
        <v>-308</v>
      </c>
      <c r="AY30762" s="94">
        <v>270</v>
      </c>
      <c r="AZ30762" s="94">
        <v>134</v>
      </c>
      <c r="BA30762" s="94">
        <v>-395</v>
      </c>
    </row>
    <row r="30763" spans="1:53">
      <c r="A30763" s="85" t="s">
        <v>70</v>
      </c>
      <c r="B30763" s="86">
        <v>43468.041666666664</v>
      </c>
      <c r="C30763" s="87">
        <v>43467</v>
      </c>
      <c r="D30763" s="85">
        <v>18</v>
      </c>
      <c r="E30763" s="86">
        <v>43467.75</v>
      </c>
      <c r="F30763" s="88" t="s">
        <v>399</v>
      </c>
      <c r="G30763" s="89" t="s">
        <v>400</v>
      </c>
      <c r="H30763" s="94">
        <v>985</v>
      </c>
      <c r="I30763" s="94">
        <v>1184</v>
      </c>
      <c r="J30763" s="94">
        <v>1021</v>
      </c>
      <c r="K30763" s="94">
        <v>-163</v>
      </c>
      <c r="O30763" s="94">
        <v>1184</v>
      </c>
      <c r="P30763" s="94">
        <v>1021</v>
      </c>
      <c r="Q30763" s="94">
        <v>-163</v>
      </c>
      <c r="S30763" s="94">
        <v>323</v>
      </c>
      <c r="V30763" s="94">
        <v>698</v>
      </c>
      <c r="AK30763" s="94">
        <v>323</v>
      </c>
      <c r="AN30763" s="94">
        <v>698</v>
      </c>
      <c r="AS30763" s="94">
        <v>-1160</v>
      </c>
      <c r="AT30763" s="94">
        <v>140</v>
      </c>
      <c r="AU30763" s="94">
        <v>-392</v>
      </c>
      <c r="AV30763" s="94">
        <v>26</v>
      </c>
      <c r="AW30763" s="94">
        <v>1620</v>
      </c>
      <c r="AX30763" s="94">
        <v>-504</v>
      </c>
      <c r="AY30763" s="94">
        <v>393</v>
      </c>
      <c r="AZ30763" s="94">
        <v>178</v>
      </c>
      <c r="BA30763" s="94">
        <v>-464</v>
      </c>
    </row>
    <row r="30764" spans="1:53">
      <c r="A30764" s="85" t="s">
        <v>70</v>
      </c>
      <c r="B30764" s="86">
        <v>43468.083333333336</v>
      </c>
      <c r="C30764" s="87">
        <v>43467</v>
      </c>
      <c r="D30764" s="85">
        <v>19</v>
      </c>
      <c r="E30764" s="86">
        <v>43467.791666666664</v>
      </c>
      <c r="F30764" s="88" t="s">
        <v>399</v>
      </c>
      <c r="G30764" s="89" t="s">
        <v>400</v>
      </c>
      <c r="H30764" s="94">
        <v>1030</v>
      </c>
      <c r="I30764" s="94">
        <v>1249</v>
      </c>
      <c r="J30764" s="94">
        <v>1327</v>
      </c>
      <c r="K30764" s="94">
        <v>78</v>
      </c>
      <c r="O30764" s="94">
        <v>1249</v>
      </c>
      <c r="P30764" s="94">
        <v>1327</v>
      </c>
      <c r="Q30764" s="94">
        <v>78</v>
      </c>
      <c r="S30764" s="94">
        <v>352</v>
      </c>
      <c r="V30764" s="94">
        <v>975</v>
      </c>
      <c r="AK30764" s="94">
        <v>352</v>
      </c>
      <c r="AN30764" s="94">
        <v>975</v>
      </c>
      <c r="AS30764" s="94">
        <v>-1043</v>
      </c>
      <c r="AT30764" s="94">
        <v>168</v>
      </c>
      <c r="AU30764" s="94">
        <v>-443</v>
      </c>
      <c r="AV30764" s="94">
        <v>45</v>
      </c>
      <c r="AW30764" s="94">
        <v>1676</v>
      </c>
      <c r="AX30764" s="94">
        <v>-493</v>
      </c>
      <c r="AY30764" s="94">
        <v>469</v>
      </c>
      <c r="AZ30764" s="94">
        <v>204</v>
      </c>
      <c r="BA30764" s="94">
        <v>-505</v>
      </c>
    </row>
    <row r="30765" spans="1:53">
      <c r="A30765" s="85" t="s">
        <v>70</v>
      </c>
      <c r="B30765" s="86">
        <v>43468.125</v>
      </c>
      <c r="C30765" s="87">
        <v>43467</v>
      </c>
      <c r="D30765" s="85">
        <v>20</v>
      </c>
      <c r="E30765" s="86">
        <v>43467.833333333336</v>
      </c>
      <c r="F30765" s="88" t="s">
        <v>399</v>
      </c>
      <c r="G30765" s="89" t="s">
        <v>400</v>
      </c>
      <c r="H30765" s="94">
        <v>1016</v>
      </c>
      <c r="I30765" s="94">
        <v>1244</v>
      </c>
      <c r="J30765" s="94">
        <v>1307</v>
      </c>
      <c r="K30765" s="94">
        <v>63</v>
      </c>
      <c r="O30765" s="94">
        <v>1244</v>
      </c>
      <c r="P30765" s="94">
        <v>1307</v>
      </c>
      <c r="Q30765" s="94">
        <v>63</v>
      </c>
      <c r="S30765" s="94">
        <v>326</v>
      </c>
      <c r="V30765" s="94">
        <v>981</v>
      </c>
      <c r="AK30765" s="94">
        <v>326</v>
      </c>
      <c r="AN30765" s="94">
        <v>981</v>
      </c>
      <c r="AS30765" s="94">
        <v>-1208</v>
      </c>
      <c r="AT30765" s="94">
        <v>168</v>
      </c>
      <c r="AU30765" s="94">
        <v>-445</v>
      </c>
      <c r="AV30765" s="94">
        <v>49</v>
      </c>
      <c r="AW30765" s="94">
        <v>1781</v>
      </c>
      <c r="AX30765" s="94">
        <v>-464</v>
      </c>
      <c r="AY30765" s="94">
        <v>496</v>
      </c>
      <c r="AZ30765" s="94">
        <v>185</v>
      </c>
      <c r="BA30765" s="94">
        <v>-499</v>
      </c>
    </row>
    <row r="30766" spans="1:53">
      <c r="A30766" s="85" t="s">
        <v>70</v>
      </c>
      <c r="B30766" s="86">
        <v>43468.166666666664</v>
      </c>
      <c r="C30766" s="87">
        <v>43467</v>
      </c>
      <c r="D30766" s="85">
        <v>21</v>
      </c>
      <c r="E30766" s="86">
        <v>43467.875</v>
      </c>
      <c r="F30766" s="88" t="s">
        <v>399</v>
      </c>
      <c r="G30766" s="89" t="s">
        <v>400</v>
      </c>
      <c r="H30766" s="94">
        <v>1002</v>
      </c>
      <c r="I30766" s="94">
        <v>1237</v>
      </c>
      <c r="J30766" s="94">
        <v>1271</v>
      </c>
      <c r="K30766" s="94">
        <v>34</v>
      </c>
      <c r="O30766" s="94">
        <v>1237</v>
      </c>
      <c r="P30766" s="94">
        <v>1271</v>
      </c>
      <c r="Q30766" s="94">
        <v>34</v>
      </c>
      <c r="S30766" s="94">
        <v>326</v>
      </c>
      <c r="V30766" s="94">
        <v>945</v>
      </c>
      <c r="AK30766" s="94">
        <v>326</v>
      </c>
      <c r="AN30766" s="94">
        <v>945</v>
      </c>
      <c r="AS30766" s="94">
        <v>-1160</v>
      </c>
      <c r="AT30766" s="94">
        <v>149</v>
      </c>
      <c r="AU30766" s="94">
        <v>-445</v>
      </c>
      <c r="AV30766" s="94">
        <v>46</v>
      </c>
      <c r="AW30766" s="94">
        <v>1675</v>
      </c>
      <c r="AX30766" s="94">
        <v>-348</v>
      </c>
      <c r="AY30766" s="94">
        <v>436</v>
      </c>
      <c r="AZ30766" s="94">
        <v>182</v>
      </c>
      <c r="BA30766" s="94">
        <v>-501</v>
      </c>
    </row>
    <row r="30767" spans="1:53">
      <c r="A30767" s="85" t="s">
        <v>70</v>
      </c>
      <c r="B30767" s="86">
        <v>43468.208333333336</v>
      </c>
      <c r="C30767" s="87">
        <v>43467</v>
      </c>
      <c r="D30767" s="85">
        <v>22</v>
      </c>
      <c r="E30767" s="86">
        <v>43467.916666666664</v>
      </c>
      <c r="F30767" s="88" t="s">
        <v>399</v>
      </c>
      <c r="G30767" s="89" t="s">
        <v>400</v>
      </c>
      <c r="H30767" s="94">
        <v>984</v>
      </c>
      <c r="I30767" s="94">
        <v>1215</v>
      </c>
      <c r="J30767" s="94">
        <v>1240</v>
      </c>
      <c r="K30767" s="94">
        <v>25</v>
      </c>
      <c r="O30767" s="94">
        <v>1215</v>
      </c>
      <c r="P30767" s="94">
        <v>1240</v>
      </c>
      <c r="Q30767" s="94">
        <v>25</v>
      </c>
      <c r="S30767" s="94">
        <v>335</v>
      </c>
      <c r="V30767" s="94">
        <v>905</v>
      </c>
      <c r="AK30767" s="94">
        <v>335</v>
      </c>
      <c r="AN30767" s="94">
        <v>905</v>
      </c>
      <c r="AS30767" s="94">
        <v>-1095</v>
      </c>
      <c r="AT30767" s="94">
        <v>143</v>
      </c>
      <c r="AU30767" s="94">
        <v>-446</v>
      </c>
      <c r="AV30767" s="94">
        <v>41</v>
      </c>
      <c r="AW30767" s="94">
        <v>1702</v>
      </c>
      <c r="AX30767" s="94">
        <v>-408</v>
      </c>
      <c r="AY30767" s="94">
        <v>459</v>
      </c>
      <c r="AZ30767" s="94">
        <v>180</v>
      </c>
      <c r="BA30767" s="94">
        <v>-551</v>
      </c>
    </row>
    <row r="30768" spans="1:53">
      <c r="A30768" s="85" t="s">
        <v>70</v>
      </c>
      <c r="B30768" s="86">
        <v>43468.25</v>
      </c>
      <c r="C30768" s="87">
        <v>43467</v>
      </c>
      <c r="D30768" s="85">
        <v>23</v>
      </c>
      <c r="E30768" s="86">
        <v>43467.958333333336</v>
      </c>
      <c r="F30768" s="88" t="s">
        <v>399</v>
      </c>
      <c r="G30768" s="89" t="s">
        <v>400</v>
      </c>
      <c r="H30768" s="94">
        <v>935</v>
      </c>
      <c r="I30768" s="94">
        <v>1178</v>
      </c>
      <c r="J30768" s="94">
        <v>1028</v>
      </c>
      <c r="K30768" s="94">
        <v>-150</v>
      </c>
      <c r="O30768" s="94">
        <v>1178</v>
      </c>
      <c r="P30768" s="94">
        <v>1028</v>
      </c>
      <c r="Q30768" s="94">
        <v>-150</v>
      </c>
      <c r="S30768" s="94">
        <v>333</v>
      </c>
      <c r="V30768" s="94">
        <v>695</v>
      </c>
      <c r="AK30768" s="94">
        <v>333</v>
      </c>
      <c r="AN30768" s="94">
        <v>695</v>
      </c>
      <c r="AS30768" s="94">
        <v>-1190</v>
      </c>
      <c r="AT30768" s="94">
        <v>131</v>
      </c>
      <c r="AU30768" s="94">
        <v>-443</v>
      </c>
      <c r="AV30768" s="94">
        <v>30</v>
      </c>
      <c r="AW30768" s="94">
        <v>1696</v>
      </c>
      <c r="AX30768" s="94">
        <v>-429</v>
      </c>
      <c r="AY30768" s="94">
        <v>388</v>
      </c>
      <c r="AZ30768" s="94">
        <v>166</v>
      </c>
      <c r="BA30768" s="94">
        <v>-499</v>
      </c>
    </row>
    <row r="30769" spans="1:53">
      <c r="A30769" s="85" t="s">
        <v>70</v>
      </c>
      <c r="B30769" s="86">
        <v>43468.291666666664</v>
      </c>
      <c r="C30769" s="87">
        <v>43467</v>
      </c>
      <c r="D30769" s="85">
        <v>24</v>
      </c>
      <c r="E30769" s="86">
        <v>43468</v>
      </c>
      <c r="F30769" s="88" t="s">
        <v>399</v>
      </c>
      <c r="G30769" s="89" t="s">
        <v>400</v>
      </c>
      <c r="H30769" s="94">
        <v>902</v>
      </c>
      <c r="I30769" s="94">
        <v>1137</v>
      </c>
      <c r="J30769" s="94">
        <v>718</v>
      </c>
      <c r="K30769" s="94">
        <v>-419</v>
      </c>
      <c r="O30769" s="94">
        <v>1137</v>
      </c>
      <c r="P30769" s="94">
        <v>718</v>
      </c>
      <c r="Q30769" s="94">
        <v>-419</v>
      </c>
      <c r="S30769" s="94">
        <v>292</v>
      </c>
      <c r="V30769" s="94">
        <v>426</v>
      </c>
      <c r="AK30769" s="94">
        <v>292</v>
      </c>
      <c r="AN30769" s="94">
        <v>426</v>
      </c>
      <c r="AS30769" s="94">
        <v>-1175</v>
      </c>
      <c r="AT30769" s="94">
        <v>64</v>
      </c>
      <c r="AU30769" s="94">
        <v>-392</v>
      </c>
      <c r="AV30769" s="94">
        <v>16</v>
      </c>
      <c r="AW30769" s="94">
        <v>1475</v>
      </c>
      <c r="AX30769" s="94">
        <v>-505</v>
      </c>
      <c r="AY30769" s="94">
        <v>362</v>
      </c>
      <c r="AZ30769" s="94">
        <v>166</v>
      </c>
      <c r="BA30769" s="94">
        <v>-430</v>
      </c>
    </row>
    <row r="30770" spans="1:53">
      <c r="A30770" s="85" t="s">
        <v>70</v>
      </c>
      <c r="B30770" s="86">
        <v>43468.333333333336</v>
      </c>
      <c r="C30770" s="87">
        <v>43468</v>
      </c>
      <c r="D30770" s="85">
        <v>1</v>
      </c>
      <c r="E30770" s="86">
        <v>43468.041666666664</v>
      </c>
      <c r="F30770" s="88" t="s">
        <v>399</v>
      </c>
      <c r="G30770" s="89" t="s">
        <v>400</v>
      </c>
      <c r="H30770" s="94">
        <v>873</v>
      </c>
      <c r="I30770" s="94">
        <v>1171</v>
      </c>
      <c r="J30770" s="94">
        <v>548</v>
      </c>
      <c r="K30770" s="94">
        <v>-623</v>
      </c>
      <c r="O30770" s="94">
        <v>1171</v>
      </c>
      <c r="P30770" s="94">
        <v>548</v>
      </c>
      <c r="Q30770" s="94">
        <v>-623</v>
      </c>
      <c r="S30770" s="94">
        <v>313</v>
      </c>
      <c r="V30770" s="94">
        <v>235</v>
      </c>
      <c r="AK30770" s="94">
        <v>313</v>
      </c>
      <c r="AN30770" s="94">
        <v>235</v>
      </c>
      <c r="AS30770" s="94">
        <v>-1160</v>
      </c>
      <c r="AT30770" s="94">
        <v>4</v>
      </c>
      <c r="AU30770" s="94">
        <v>-388</v>
      </c>
      <c r="AV30770" s="94">
        <v>5</v>
      </c>
      <c r="AW30770" s="94">
        <v>1290</v>
      </c>
      <c r="AX30770" s="94">
        <v>-533</v>
      </c>
      <c r="AY30770" s="94">
        <v>349</v>
      </c>
      <c r="AZ30770" s="94">
        <v>193</v>
      </c>
      <c r="BA30770" s="94">
        <v>-383</v>
      </c>
    </row>
    <row r="30771" spans="1:53">
      <c r="A30771" s="85" t="s">
        <v>70</v>
      </c>
      <c r="B30771" s="86">
        <v>43468.375</v>
      </c>
      <c r="C30771" s="87">
        <v>43468</v>
      </c>
      <c r="D30771" s="85">
        <v>2</v>
      </c>
      <c r="E30771" s="86">
        <v>43468.083333333336</v>
      </c>
      <c r="F30771" s="88" t="s">
        <v>399</v>
      </c>
      <c r="G30771" s="89" t="s">
        <v>400</v>
      </c>
      <c r="H30771" s="94">
        <v>848</v>
      </c>
      <c r="I30771" s="94">
        <v>1151</v>
      </c>
      <c r="J30771" s="94">
        <v>496</v>
      </c>
      <c r="K30771" s="94">
        <v>-655</v>
      </c>
      <c r="O30771" s="94">
        <v>1151</v>
      </c>
      <c r="P30771" s="94">
        <v>496</v>
      </c>
      <c r="Q30771" s="94">
        <v>-655</v>
      </c>
      <c r="S30771" s="94">
        <v>302</v>
      </c>
      <c r="V30771" s="94">
        <v>194</v>
      </c>
      <c r="AK30771" s="94">
        <v>302</v>
      </c>
      <c r="AN30771" s="94">
        <v>194</v>
      </c>
      <c r="AS30771" s="94">
        <v>-1234</v>
      </c>
      <c r="AT30771" s="94">
        <v>-7</v>
      </c>
      <c r="AU30771" s="94">
        <v>-231</v>
      </c>
      <c r="AV30771" s="94">
        <v>1</v>
      </c>
      <c r="AW30771" s="94">
        <v>1382</v>
      </c>
      <c r="AX30771" s="94">
        <v>-681</v>
      </c>
      <c r="AY30771" s="94">
        <v>314</v>
      </c>
      <c r="AZ30771" s="94">
        <v>180</v>
      </c>
      <c r="BA30771" s="94">
        <v>-379</v>
      </c>
    </row>
    <row r="30772" spans="1:53">
      <c r="A30772" s="85" t="s">
        <v>70</v>
      </c>
      <c r="B30772" s="86">
        <v>43468.416666666664</v>
      </c>
      <c r="C30772" s="87">
        <v>43468</v>
      </c>
      <c r="D30772" s="85">
        <v>3</v>
      </c>
      <c r="E30772" s="86">
        <v>43468.125</v>
      </c>
      <c r="F30772" s="88" t="s">
        <v>399</v>
      </c>
      <c r="G30772" s="89" t="s">
        <v>400</v>
      </c>
      <c r="H30772" s="94">
        <v>857</v>
      </c>
      <c r="I30772" s="94">
        <v>1161</v>
      </c>
      <c r="J30772" s="94">
        <v>507</v>
      </c>
      <c r="K30772" s="94">
        <v>-654</v>
      </c>
      <c r="O30772" s="94">
        <v>1161</v>
      </c>
      <c r="P30772" s="94">
        <v>507</v>
      </c>
      <c r="Q30772" s="94">
        <v>-654</v>
      </c>
      <c r="S30772" s="94">
        <v>304</v>
      </c>
      <c r="V30772" s="94">
        <v>203</v>
      </c>
      <c r="AK30772" s="94">
        <v>304</v>
      </c>
      <c r="AN30772" s="94">
        <v>203</v>
      </c>
      <c r="AS30772" s="94">
        <v>-1191</v>
      </c>
      <c r="AT30772" s="94">
        <v>-12</v>
      </c>
      <c r="AU30772" s="94">
        <v>-225</v>
      </c>
      <c r="AV30772" s="94">
        <v>-4</v>
      </c>
      <c r="AW30772" s="94">
        <v>1383</v>
      </c>
      <c r="AX30772" s="94">
        <v>-737</v>
      </c>
      <c r="AY30772" s="94">
        <v>332</v>
      </c>
      <c r="AZ30772" s="94">
        <v>183</v>
      </c>
      <c r="BA30772" s="94">
        <v>-383</v>
      </c>
    </row>
    <row r="30773" spans="1:53">
      <c r="A30773" s="85" t="s">
        <v>70</v>
      </c>
      <c r="B30773" s="86">
        <v>43468.458333333336</v>
      </c>
      <c r="C30773" s="87">
        <v>43468</v>
      </c>
      <c r="D30773" s="85">
        <v>4</v>
      </c>
      <c r="E30773" s="86">
        <v>43468.166666666664</v>
      </c>
      <c r="F30773" s="88" t="s">
        <v>399</v>
      </c>
      <c r="G30773" s="89" t="s">
        <v>400</v>
      </c>
      <c r="H30773" s="94">
        <v>871</v>
      </c>
      <c r="I30773" s="94">
        <v>1173</v>
      </c>
      <c r="J30773" s="94">
        <v>519</v>
      </c>
      <c r="K30773" s="94">
        <v>-654</v>
      </c>
      <c r="O30773" s="94">
        <v>1173</v>
      </c>
      <c r="P30773" s="94">
        <v>519</v>
      </c>
      <c r="Q30773" s="94">
        <v>-654</v>
      </c>
      <c r="S30773" s="94">
        <v>317</v>
      </c>
      <c r="V30773" s="94">
        <v>202</v>
      </c>
      <c r="AK30773" s="94">
        <v>317</v>
      </c>
      <c r="AN30773" s="94">
        <v>202</v>
      </c>
      <c r="AS30773" s="94">
        <v>-1218</v>
      </c>
      <c r="AT30773" s="94">
        <v>11</v>
      </c>
      <c r="AU30773" s="94">
        <v>-225</v>
      </c>
      <c r="AV30773" s="94">
        <v>-6</v>
      </c>
      <c r="AW30773" s="94">
        <v>1423</v>
      </c>
      <c r="AX30773" s="94">
        <v>-779</v>
      </c>
      <c r="AY30773" s="94">
        <v>331</v>
      </c>
      <c r="AZ30773" s="94">
        <v>194</v>
      </c>
      <c r="BA30773" s="94">
        <v>-385</v>
      </c>
    </row>
    <row r="30774" spans="1:53">
      <c r="A30774" s="85" t="s">
        <v>70</v>
      </c>
      <c r="B30774" s="86">
        <v>43468.5</v>
      </c>
      <c r="C30774" s="87">
        <v>43468</v>
      </c>
      <c r="D30774" s="85">
        <v>5</v>
      </c>
      <c r="E30774" s="86">
        <v>43468.208333333336</v>
      </c>
      <c r="F30774" s="88" t="s">
        <v>399</v>
      </c>
      <c r="G30774" s="89" t="s">
        <v>400</v>
      </c>
      <c r="H30774" s="94">
        <v>898</v>
      </c>
      <c r="I30774" s="94">
        <v>1211</v>
      </c>
      <c r="J30774" s="94">
        <v>534</v>
      </c>
      <c r="K30774" s="94">
        <v>-677</v>
      </c>
      <c r="O30774" s="94">
        <v>1211</v>
      </c>
      <c r="P30774" s="94">
        <v>534</v>
      </c>
      <c r="Q30774" s="94">
        <v>-677</v>
      </c>
      <c r="S30774" s="94">
        <v>336</v>
      </c>
      <c r="V30774" s="94">
        <v>198</v>
      </c>
      <c r="AK30774" s="94">
        <v>336</v>
      </c>
      <c r="AN30774" s="94">
        <v>198</v>
      </c>
      <c r="AS30774" s="94">
        <v>-1202</v>
      </c>
      <c r="AT30774" s="94">
        <v>9</v>
      </c>
      <c r="AU30774" s="94">
        <v>-225</v>
      </c>
      <c r="AV30774" s="94">
        <v>-10</v>
      </c>
      <c r="AW30774" s="94">
        <v>1416</v>
      </c>
      <c r="AX30774" s="94">
        <v>-805</v>
      </c>
      <c r="AY30774" s="94">
        <v>355</v>
      </c>
      <c r="AZ30774" s="94">
        <v>210</v>
      </c>
      <c r="BA30774" s="94">
        <v>-425</v>
      </c>
    </row>
    <row r="30775" spans="1:53">
      <c r="A30775" s="85" t="s">
        <v>70</v>
      </c>
      <c r="B30775" s="86">
        <v>43468.541666666664</v>
      </c>
      <c r="C30775" s="87">
        <v>43468</v>
      </c>
      <c r="D30775" s="85">
        <v>6</v>
      </c>
      <c r="E30775" s="86">
        <v>43468.25</v>
      </c>
      <c r="F30775" s="88" t="s">
        <v>399</v>
      </c>
      <c r="G30775" s="89" t="s">
        <v>400</v>
      </c>
      <c r="H30775" s="94">
        <v>940</v>
      </c>
      <c r="I30775" s="94">
        <v>1239</v>
      </c>
      <c r="J30775" s="94">
        <v>580</v>
      </c>
      <c r="K30775" s="94">
        <v>-659</v>
      </c>
      <c r="O30775" s="94">
        <v>1239</v>
      </c>
      <c r="P30775" s="94">
        <v>580</v>
      </c>
      <c r="Q30775" s="94">
        <v>-659</v>
      </c>
      <c r="S30775" s="94">
        <v>326</v>
      </c>
      <c r="V30775" s="94">
        <v>254</v>
      </c>
      <c r="AK30775" s="94">
        <v>326</v>
      </c>
      <c r="AN30775" s="94">
        <v>254</v>
      </c>
      <c r="AS30775" s="94">
        <v>-1183</v>
      </c>
      <c r="AT30775" s="94">
        <v>37</v>
      </c>
      <c r="AU30775" s="94">
        <v>-223</v>
      </c>
      <c r="AV30775" s="94">
        <v>-6</v>
      </c>
      <c r="AW30775" s="94">
        <v>1349</v>
      </c>
      <c r="AX30775" s="94">
        <v>-759</v>
      </c>
      <c r="AY30775" s="94">
        <v>404</v>
      </c>
      <c r="AZ30775" s="94">
        <v>204</v>
      </c>
      <c r="BA30775" s="94">
        <v>-482</v>
      </c>
    </row>
    <row r="30776" spans="1:53">
      <c r="A30776" s="85" t="s">
        <v>70</v>
      </c>
      <c r="B30776" s="86">
        <v>43468.583333333336</v>
      </c>
      <c r="C30776" s="87">
        <v>43468</v>
      </c>
      <c r="D30776" s="85">
        <v>7</v>
      </c>
      <c r="E30776" s="86">
        <v>43468.291666666664</v>
      </c>
      <c r="F30776" s="88" t="s">
        <v>399</v>
      </c>
      <c r="G30776" s="89" t="s">
        <v>400</v>
      </c>
      <c r="H30776" s="94">
        <v>991</v>
      </c>
      <c r="I30776" s="94">
        <v>1300</v>
      </c>
      <c r="J30776" s="94">
        <v>717</v>
      </c>
      <c r="K30776" s="94">
        <v>-583</v>
      </c>
      <c r="O30776" s="94">
        <v>1300</v>
      </c>
      <c r="P30776" s="94">
        <v>717</v>
      </c>
      <c r="Q30776" s="94">
        <v>-583</v>
      </c>
      <c r="S30776" s="94">
        <v>345</v>
      </c>
      <c r="V30776" s="94">
        <v>372</v>
      </c>
      <c r="AK30776" s="94">
        <v>345</v>
      </c>
      <c r="AN30776" s="94">
        <v>372</v>
      </c>
      <c r="AS30776" s="94">
        <v>-1141</v>
      </c>
      <c r="AT30776" s="94">
        <v>63</v>
      </c>
      <c r="AU30776" s="94">
        <v>-226</v>
      </c>
      <c r="AV30776" s="94">
        <v>-1</v>
      </c>
      <c r="AW30776" s="94">
        <v>1233</v>
      </c>
      <c r="AX30776" s="94">
        <v>-766</v>
      </c>
      <c r="AY30776" s="94">
        <v>552</v>
      </c>
      <c r="AZ30776" s="94">
        <v>236</v>
      </c>
      <c r="BA30776" s="94">
        <v>-533</v>
      </c>
    </row>
    <row r="30777" spans="1:53">
      <c r="A30777" s="85" t="s">
        <v>70</v>
      </c>
      <c r="B30777" s="86">
        <v>43468.625</v>
      </c>
      <c r="C30777" s="87">
        <v>43468</v>
      </c>
      <c r="D30777" s="85">
        <v>8</v>
      </c>
      <c r="E30777" s="86">
        <v>43468.333333333336</v>
      </c>
      <c r="F30777" s="88" t="s">
        <v>399</v>
      </c>
      <c r="G30777" s="89" t="s">
        <v>400</v>
      </c>
      <c r="H30777" s="94">
        <v>1025</v>
      </c>
      <c r="I30777" s="94">
        <v>1348</v>
      </c>
      <c r="J30777" s="94">
        <v>1066</v>
      </c>
      <c r="K30777" s="94">
        <v>-282</v>
      </c>
      <c r="O30777" s="94">
        <v>1348</v>
      </c>
      <c r="P30777" s="94">
        <v>1066</v>
      </c>
      <c r="Q30777" s="94">
        <v>-282</v>
      </c>
      <c r="S30777" s="94">
        <v>374</v>
      </c>
      <c r="V30777" s="94">
        <v>692</v>
      </c>
      <c r="AK30777" s="94">
        <v>374</v>
      </c>
      <c r="AN30777" s="94">
        <v>692</v>
      </c>
      <c r="AS30777" s="94">
        <v>-1127</v>
      </c>
      <c r="AT30777" s="94">
        <v>164</v>
      </c>
      <c r="AU30777" s="94">
        <v>-225</v>
      </c>
      <c r="AV30777" s="94">
        <v>-6</v>
      </c>
      <c r="AW30777" s="94">
        <v>1403</v>
      </c>
      <c r="AX30777" s="94">
        <v>-790</v>
      </c>
      <c r="AY30777" s="94">
        <v>565</v>
      </c>
      <c r="AZ30777" s="94">
        <v>267</v>
      </c>
      <c r="BA30777" s="94">
        <v>-533</v>
      </c>
    </row>
    <row r="30778" spans="1:53">
      <c r="A30778" s="85" t="s">
        <v>70</v>
      </c>
      <c r="B30778" s="86">
        <v>43468.666666666664</v>
      </c>
      <c r="C30778" s="87">
        <v>43468</v>
      </c>
      <c r="D30778" s="85">
        <v>9</v>
      </c>
      <c r="E30778" s="86">
        <v>43468.375</v>
      </c>
      <c r="F30778" s="88" t="s">
        <v>399</v>
      </c>
      <c r="G30778" s="89" t="s">
        <v>400</v>
      </c>
      <c r="H30778" s="94">
        <v>1034</v>
      </c>
      <c r="I30778" s="94">
        <v>1326</v>
      </c>
      <c r="J30778" s="94">
        <v>1005</v>
      </c>
      <c r="K30778" s="94">
        <v>-321</v>
      </c>
      <c r="O30778" s="94">
        <v>1326</v>
      </c>
      <c r="P30778" s="94">
        <v>1005</v>
      </c>
      <c r="Q30778" s="94">
        <v>-321</v>
      </c>
      <c r="S30778" s="94">
        <v>377</v>
      </c>
      <c r="V30778" s="94">
        <v>628</v>
      </c>
      <c r="AK30778" s="94">
        <v>377</v>
      </c>
      <c r="AN30778" s="94">
        <v>628</v>
      </c>
      <c r="AS30778" s="94">
        <v>-1379</v>
      </c>
      <c r="AT30778" s="94">
        <v>183</v>
      </c>
      <c r="AU30778" s="94">
        <v>-225</v>
      </c>
      <c r="AV30778" s="94">
        <v>-25</v>
      </c>
      <c r="AW30778" s="94">
        <v>1647</v>
      </c>
      <c r="AX30778" s="94">
        <v>-731</v>
      </c>
      <c r="AY30778" s="94">
        <v>472</v>
      </c>
      <c r="AZ30778" s="94">
        <v>252</v>
      </c>
      <c r="BA30778" s="94">
        <v>-515</v>
      </c>
    </row>
    <row r="30779" spans="1:53">
      <c r="A30779" s="85" t="s">
        <v>70</v>
      </c>
      <c r="B30779" s="86">
        <v>43468.708333333336</v>
      </c>
      <c r="C30779" s="87">
        <v>43468</v>
      </c>
      <c r="D30779" s="85">
        <v>10</v>
      </c>
      <c r="E30779" s="86">
        <v>43468.416666666664</v>
      </c>
      <c r="F30779" s="88" t="s">
        <v>399</v>
      </c>
      <c r="G30779" s="89" t="s">
        <v>400</v>
      </c>
      <c r="H30779" s="94">
        <v>986</v>
      </c>
      <c r="I30779" s="94">
        <v>1247</v>
      </c>
      <c r="J30779" s="94">
        <v>648</v>
      </c>
      <c r="K30779" s="94">
        <v>-599</v>
      </c>
      <c r="O30779" s="94">
        <v>1247</v>
      </c>
      <c r="P30779" s="94">
        <v>648</v>
      </c>
      <c r="Q30779" s="94">
        <v>-599</v>
      </c>
      <c r="S30779" s="94">
        <v>319</v>
      </c>
      <c r="V30779" s="94">
        <v>329</v>
      </c>
      <c r="AK30779" s="94">
        <v>319</v>
      </c>
      <c r="AN30779" s="94">
        <v>329</v>
      </c>
      <c r="AS30779" s="94">
        <v>-1502</v>
      </c>
      <c r="AT30779" s="94">
        <v>55</v>
      </c>
      <c r="AU30779" s="94">
        <v>-224</v>
      </c>
      <c r="AV30779" s="94">
        <v>-43</v>
      </c>
      <c r="AW30779" s="94">
        <v>1649</v>
      </c>
      <c r="AX30779" s="94">
        <v>-618</v>
      </c>
      <c r="AY30779" s="94">
        <v>380</v>
      </c>
      <c r="AZ30779" s="94">
        <v>185</v>
      </c>
      <c r="BA30779" s="94">
        <v>-481</v>
      </c>
    </row>
    <row r="30780" spans="1:53">
      <c r="A30780" s="85" t="s">
        <v>70</v>
      </c>
      <c r="B30780" s="86">
        <v>43468.75</v>
      </c>
      <c r="C30780" s="87">
        <v>43468</v>
      </c>
      <c r="D30780" s="85">
        <v>11</v>
      </c>
      <c r="E30780" s="86">
        <v>43468.458333333336</v>
      </c>
      <c r="F30780" s="88" t="s">
        <v>399</v>
      </c>
      <c r="G30780" s="89" t="s">
        <v>400</v>
      </c>
      <c r="H30780" s="94">
        <v>973</v>
      </c>
      <c r="I30780" s="94">
        <v>1187</v>
      </c>
      <c r="J30780" s="94">
        <v>505</v>
      </c>
      <c r="K30780" s="94">
        <v>-682</v>
      </c>
      <c r="O30780" s="94">
        <v>1187</v>
      </c>
      <c r="P30780" s="94">
        <v>505</v>
      </c>
      <c r="Q30780" s="94">
        <v>-682</v>
      </c>
      <c r="S30780" s="94">
        <v>268</v>
      </c>
      <c r="V30780" s="94">
        <v>237</v>
      </c>
      <c r="AK30780" s="94">
        <v>268</v>
      </c>
      <c r="AN30780" s="94">
        <v>237</v>
      </c>
      <c r="AS30780" s="94">
        <v>-1720</v>
      </c>
      <c r="AT30780" s="94">
        <v>-26</v>
      </c>
      <c r="AU30780" s="94">
        <v>-226</v>
      </c>
      <c r="AV30780" s="94">
        <v>-31</v>
      </c>
      <c r="AW30780" s="94">
        <v>1683</v>
      </c>
      <c r="AX30780" s="94">
        <v>-421</v>
      </c>
      <c r="AY30780" s="94">
        <v>292</v>
      </c>
      <c r="AZ30780" s="94">
        <v>154</v>
      </c>
      <c r="BA30780" s="94">
        <v>-387</v>
      </c>
    </row>
    <row r="30781" spans="1:53">
      <c r="A30781" s="85" t="s">
        <v>70</v>
      </c>
      <c r="B30781" s="86">
        <v>43468.791666666664</v>
      </c>
      <c r="C30781" s="87">
        <v>43468</v>
      </c>
      <c r="D30781" s="85">
        <v>12</v>
      </c>
      <c r="E30781" s="86">
        <v>43468.5</v>
      </c>
      <c r="F30781" s="88" t="s">
        <v>399</v>
      </c>
      <c r="G30781" s="89" t="s">
        <v>400</v>
      </c>
      <c r="H30781" s="94">
        <v>963</v>
      </c>
      <c r="I30781" s="94">
        <v>1132</v>
      </c>
      <c r="J30781" s="94">
        <v>434</v>
      </c>
      <c r="K30781" s="94">
        <v>-698</v>
      </c>
      <c r="O30781" s="94">
        <v>1132</v>
      </c>
      <c r="P30781" s="94">
        <v>434</v>
      </c>
      <c r="Q30781" s="94">
        <v>-698</v>
      </c>
      <c r="S30781" s="94">
        <v>219</v>
      </c>
      <c r="V30781" s="94">
        <v>215</v>
      </c>
      <c r="AK30781" s="94">
        <v>219</v>
      </c>
      <c r="AN30781" s="94">
        <v>215</v>
      </c>
      <c r="AS30781" s="94">
        <v>-1857</v>
      </c>
      <c r="AT30781" s="94">
        <v>-23</v>
      </c>
      <c r="AU30781" s="94">
        <v>-224</v>
      </c>
      <c r="AV30781" s="94">
        <v>-31</v>
      </c>
      <c r="AW30781" s="94">
        <v>1799</v>
      </c>
      <c r="AX30781" s="94">
        <v>-380</v>
      </c>
      <c r="AY30781" s="94">
        <v>266</v>
      </c>
      <c r="AZ30781" s="94">
        <v>119</v>
      </c>
      <c r="BA30781" s="94">
        <v>-367</v>
      </c>
    </row>
    <row r="30782" spans="1:53">
      <c r="A30782" s="85" t="s">
        <v>70</v>
      </c>
      <c r="B30782" s="86">
        <v>43468.833333333336</v>
      </c>
      <c r="C30782" s="87">
        <v>43468</v>
      </c>
      <c r="D30782" s="85">
        <v>13</v>
      </c>
      <c r="E30782" s="86">
        <v>43468.541666666664</v>
      </c>
      <c r="F30782" s="88" t="s">
        <v>399</v>
      </c>
      <c r="G30782" s="89" t="s">
        <v>400</v>
      </c>
      <c r="H30782" s="94">
        <v>940</v>
      </c>
      <c r="I30782" s="94">
        <v>1109</v>
      </c>
      <c r="J30782" s="94">
        <v>425</v>
      </c>
      <c r="K30782" s="94">
        <v>-684</v>
      </c>
      <c r="O30782" s="94">
        <v>1109</v>
      </c>
      <c r="P30782" s="94">
        <v>425</v>
      </c>
      <c r="Q30782" s="94">
        <v>-684</v>
      </c>
      <c r="S30782" s="94">
        <v>205</v>
      </c>
      <c r="V30782" s="94">
        <v>220</v>
      </c>
      <c r="AK30782" s="94">
        <v>205</v>
      </c>
      <c r="AN30782" s="94">
        <v>220</v>
      </c>
      <c r="AS30782" s="94">
        <v>-1875</v>
      </c>
      <c r="AT30782" s="94">
        <v>-20</v>
      </c>
      <c r="AU30782" s="94">
        <v>-224</v>
      </c>
      <c r="AV30782" s="94">
        <v>-33</v>
      </c>
      <c r="AW30782" s="94">
        <v>1852</v>
      </c>
      <c r="AX30782" s="94">
        <v>-405</v>
      </c>
      <c r="AY30782" s="94">
        <v>265</v>
      </c>
      <c r="AZ30782" s="94">
        <v>113</v>
      </c>
      <c r="BA30782" s="94">
        <v>-357</v>
      </c>
    </row>
    <row r="30783" spans="1:53">
      <c r="A30783" s="85" t="s">
        <v>70</v>
      </c>
      <c r="B30783" s="86">
        <v>43468.875</v>
      </c>
      <c r="C30783" s="87">
        <v>43468</v>
      </c>
      <c r="D30783" s="85">
        <v>14</v>
      </c>
      <c r="E30783" s="86">
        <v>43468.583333333336</v>
      </c>
      <c r="F30783" s="88" t="s">
        <v>399</v>
      </c>
      <c r="G30783" s="89" t="s">
        <v>400</v>
      </c>
      <c r="H30783" s="94">
        <v>918</v>
      </c>
      <c r="I30783" s="94">
        <v>1075</v>
      </c>
      <c r="J30783" s="94">
        <v>448</v>
      </c>
      <c r="K30783" s="94">
        <v>-627</v>
      </c>
      <c r="O30783" s="94">
        <v>1075</v>
      </c>
      <c r="P30783" s="94">
        <v>448</v>
      </c>
      <c r="Q30783" s="94">
        <v>-627</v>
      </c>
      <c r="S30783" s="94">
        <v>214</v>
      </c>
      <c r="V30783" s="94">
        <v>234</v>
      </c>
      <c r="AK30783" s="94">
        <v>214</v>
      </c>
      <c r="AN30783" s="94">
        <v>234</v>
      </c>
      <c r="AS30783" s="94">
        <v>-1813</v>
      </c>
      <c r="AT30783" s="94">
        <v>7</v>
      </c>
      <c r="AU30783" s="94">
        <v>-225</v>
      </c>
      <c r="AV30783" s="94">
        <v>-41</v>
      </c>
      <c r="AW30783" s="94">
        <v>1869</v>
      </c>
      <c r="AX30783" s="94">
        <v>-436</v>
      </c>
      <c r="AY30783" s="94">
        <v>234</v>
      </c>
      <c r="AZ30783" s="94">
        <v>125</v>
      </c>
      <c r="BA30783" s="94">
        <v>-347</v>
      </c>
    </row>
    <row r="30784" spans="1:53">
      <c r="A30784" s="85" t="s">
        <v>70</v>
      </c>
      <c r="B30784" s="86">
        <v>43468.916666666664</v>
      </c>
      <c r="C30784" s="87">
        <v>43468</v>
      </c>
      <c r="D30784" s="85">
        <v>15</v>
      </c>
      <c r="E30784" s="86">
        <v>43468.625</v>
      </c>
      <c r="F30784" s="88" t="s">
        <v>399</v>
      </c>
      <c r="G30784" s="89" t="s">
        <v>400</v>
      </c>
      <c r="H30784" s="94">
        <v>910</v>
      </c>
      <c r="I30784" s="94">
        <v>1053</v>
      </c>
      <c r="J30784" s="94">
        <v>417</v>
      </c>
      <c r="K30784" s="94">
        <v>-636</v>
      </c>
      <c r="O30784" s="94">
        <v>1053</v>
      </c>
      <c r="P30784" s="94">
        <v>417</v>
      </c>
      <c r="Q30784" s="94">
        <v>-636</v>
      </c>
      <c r="S30784" s="94">
        <v>192</v>
      </c>
      <c r="V30784" s="94">
        <v>225</v>
      </c>
      <c r="AK30784" s="94">
        <v>192</v>
      </c>
      <c r="AN30784" s="94">
        <v>225</v>
      </c>
      <c r="AS30784" s="94">
        <v>-1846</v>
      </c>
      <c r="AT30784" s="94">
        <v>-5</v>
      </c>
      <c r="AU30784" s="94">
        <v>-224</v>
      </c>
      <c r="AV30784" s="94">
        <v>-36</v>
      </c>
      <c r="AW30784" s="94">
        <v>1905</v>
      </c>
      <c r="AX30784" s="94">
        <v>-417</v>
      </c>
      <c r="AY30784" s="94">
        <v>206</v>
      </c>
      <c r="AZ30784" s="94">
        <v>114</v>
      </c>
      <c r="BA30784" s="94">
        <v>-333</v>
      </c>
    </row>
    <row r="30785" spans="1:53">
      <c r="A30785" s="85" t="s">
        <v>70</v>
      </c>
      <c r="B30785" s="86">
        <v>43468.958333333336</v>
      </c>
      <c r="C30785" s="87">
        <v>43468</v>
      </c>
      <c r="D30785" s="85">
        <v>16</v>
      </c>
      <c r="E30785" s="86">
        <v>43468.666666666664</v>
      </c>
      <c r="F30785" s="88" t="s">
        <v>399</v>
      </c>
      <c r="G30785" s="89" t="s">
        <v>400</v>
      </c>
      <c r="H30785" s="94">
        <v>961</v>
      </c>
      <c r="I30785" s="94">
        <v>1049</v>
      </c>
      <c r="J30785" s="94">
        <v>405</v>
      </c>
      <c r="K30785" s="94">
        <v>-644</v>
      </c>
      <c r="O30785" s="94">
        <v>1049</v>
      </c>
      <c r="P30785" s="94">
        <v>405</v>
      </c>
      <c r="Q30785" s="94">
        <v>-644</v>
      </c>
      <c r="S30785" s="94">
        <v>180</v>
      </c>
      <c r="V30785" s="94">
        <v>225</v>
      </c>
      <c r="AK30785" s="94">
        <v>180</v>
      </c>
      <c r="AN30785" s="94">
        <v>225</v>
      </c>
      <c r="AS30785" s="94">
        <v>-1784</v>
      </c>
      <c r="AT30785" s="94">
        <v>1</v>
      </c>
      <c r="AU30785" s="94">
        <v>-225</v>
      </c>
      <c r="AV30785" s="94">
        <v>-31</v>
      </c>
      <c r="AW30785" s="94">
        <v>1888</v>
      </c>
      <c r="AX30785" s="94">
        <v>-443</v>
      </c>
      <c r="AY30785" s="94">
        <v>223</v>
      </c>
      <c r="AZ30785" s="94">
        <v>99</v>
      </c>
      <c r="BA30785" s="94">
        <v>-372</v>
      </c>
    </row>
    <row r="30786" spans="1:53">
      <c r="A30786" s="85" t="s">
        <v>70</v>
      </c>
      <c r="B30786" s="86">
        <v>43469</v>
      </c>
      <c r="C30786" s="87">
        <v>43468</v>
      </c>
      <c r="D30786" s="85">
        <v>17</v>
      </c>
      <c r="E30786" s="86">
        <v>43468.708333333336</v>
      </c>
      <c r="F30786" s="88" t="s">
        <v>399</v>
      </c>
      <c r="G30786" s="89" t="s">
        <v>400</v>
      </c>
      <c r="H30786" s="94">
        <v>929</v>
      </c>
      <c r="I30786" s="94">
        <v>1089</v>
      </c>
      <c r="J30786" s="94">
        <v>544</v>
      </c>
      <c r="K30786" s="94">
        <v>-545</v>
      </c>
      <c r="O30786" s="94">
        <v>1089</v>
      </c>
      <c r="P30786" s="94">
        <v>544</v>
      </c>
      <c r="Q30786" s="94">
        <v>-545</v>
      </c>
      <c r="S30786" s="94">
        <v>210</v>
      </c>
      <c r="V30786" s="94">
        <v>334</v>
      </c>
      <c r="AK30786" s="94">
        <v>210</v>
      </c>
      <c r="AN30786" s="94">
        <v>334</v>
      </c>
      <c r="AS30786" s="94">
        <v>-1492</v>
      </c>
      <c r="AT30786" s="94">
        <v>39</v>
      </c>
      <c r="AU30786" s="94">
        <v>-226</v>
      </c>
      <c r="AV30786" s="94">
        <v>-2</v>
      </c>
      <c r="AW30786" s="94">
        <v>1707</v>
      </c>
      <c r="AX30786" s="94">
        <v>-569</v>
      </c>
      <c r="AY30786" s="94">
        <v>335</v>
      </c>
      <c r="AZ30786" s="94">
        <v>123</v>
      </c>
      <c r="BA30786" s="94">
        <v>-460</v>
      </c>
    </row>
    <row r="30787" spans="1:53">
      <c r="A30787" s="85" t="s">
        <v>70</v>
      </c>
      <c r="B30787" s="86">
        <v>43469.041666666664</v>
      </c>
      <c r="C30787" s="87">
        <v>43468</v>
      </c>
      <c r="D30787" s="85">
        <v>18</v>
      </c>
      <c r="E30787" s="86">
        <v>43468.75</v>
      </c>
      <c r="F30787" s="88" t="s">
        <v>399</v>
      </c>
      <c r="G30787" s="89" t="s">
        <v>400</v>
      </c>
      <c r="H30787" s="94">
        <v>1001</v>
      </c>
      <c r="I30787" s="94">
        <v>1182</v>
      </c>
      <c r="J30787" s="94">
        <v>917</v>
      </c>
      <c r="K30787" s="94">
        <v>-265</v>
      </c>
      <c r="O30787" s="94">
        <v>1182</v>
      </c>
      <c r="P30787" s="94">
        <v>917</v>
      </c>
      <c r="Q30787" s="94">
        <v>-265</v>
      </c>
      <c r="S30787" s="94">
        <v>307</v>
      </c>
      <c r="V30787" s="94">
        <v>610</v>
      </c>
      <c r="AK30787" s="94">
        <v>307</v>
      </c>
      <c r="AN30787" s="94">
        <v>610</v>
      </c>
      <c r="AS30787" s="94">
        <v>-1199</v>
      </c>
      <c r="AT30787" s="94">
        <v>110</v>
      </c>
      <c r="AU30787" s="94">
        <v>-225</v>
      </c>
      <c r="AV30787" s="94">
        <v>35</v>
      </c>
      <c r="AW30787" s="94">
        <v>1548</v>
      </c>
      <c r="AX30787" s="94">
        <v>-661</v>
      </c>
      <c r="AY30787" s="94">
        <v>447</v>
      </c>
      <c r="AZ30787" s="94">
        <v>174</v>
      </c>
      <c r="BA30787" s="94">
        <v>-494</v>
      </c>
    </row>
    <row r="30788" spans="1:53">
      <c r="A30788" s="85" t="s">
        <v>70</v>
      </c>
      <c r="B30788" s="86">
        <v>43469.083333333336</v>
      </c>
      <c r="C30788" s="87">
        <v>43468</v>
      </c>
      <c r="D30788" s="85">
        <v>19</v>
      </c>
      <c r="E30788" s="86">
        <v>43468.791666666664</v>
      </c>
      <c r="F30788" s="88" t="s">
        <v>399</v>
      </c>
      <c r="G30788" s="89" t="s">
        <v>400</v>
      </c>
      <c r="H30788" s="94">
        <v>1043</v>
      </c>
      <c r="I30788" s="94">
        <v>1249</v>
      </c>
      <c r="J30788" s="94">
        <v>942</v>
      </c>
      <c r="K30788" s="94">
        <v>-307</v>
      </c>
      <c r="O30788" s="94">
        <v>1249</v>
      </c>
      <c r="P30788" s="94">
        <v>942</v>
      </c>
      <c r="Q30788" s="94">
        <v>-307</v>
      </c>
      <c r="S30788" s="94">
        <v>341</v>
      </c>
      <c r="V30788" s="94">
        <v>601</v>
      </c>
      <c r="AK30788" s="94">
        <v>341</v>
      </c>
      <c r="AN30788" s="94">
        <v>601</v>
      </c>
      <c r="AS30788" s="94">
        <v>-1295</v>
      </c>
      <c r="AT30788" s="94">
        <v>53</v>
      </c>
      <c r="AU30788" s="94">
        <v>-225</v>
      </c>
      <c r="AV30788" s="94">
        <v>55</v>
      </c>
      <c r="AW30788" s="94">
        <v>1536</v>
      </c>
      <c r="AX30788" s="94">
        <v>-618</v>
      </c>
      <c r="AY30788" s="94">
        <v>486</v>
      </c>
      <c r="AZ30788" s="94">
        <v>194</v>
      </c>
      <c r="BA30788" s="94">
        <v>-493</v>
      </c>
    </row>
    <row r="30789" spans="1:53">
      <c r="A30789" s="85" t="s">
        <v>70</v>
      </c>
      <c r="B30789" s="86">
        <v>43469.125</v>
      </c>
      <c r="C30789" s="87">
        <v>43468</v>
      </c>
      <c r="D30789" s="85">
        <v>20</v>
      </c>
      <c r="E30789" s="86">
        <v>43468.833333333336</v>
      </c>
      <c r="F30789" s="88" t="s">
        <v>399</v>
      </c>
      <c r="G30789" s="89" t="s">
        <v>400</v>
      </c>
      <c r="H30789" s="94">
        <v>1025</v>
      </c>
      <c r="I30789" s="94">
        <v>1247</v>
      </c>
      <c r="J30789" s="94">
        <v>922</v>
      </c>
      <c r="K30789" s="94">
        <v>-325</v>
      </c>
      <c r="O30789" s="94">
        <v>1247</v>
      </c>
      <c r="P30789" s="94">
        <v>922</v>
      </c>
      <c r="Q30789" s="94">
        <v>-325</v>
      </c>
      <c r="S30789" s="94">
        <v>329</v>
      </c>
      <c r="V30789" s="94">
        <v>593</v>
      </c>
      <c r="AK30789" s="94">
        <v>329</v>
      </c>
      <c r="AN30789" s="94">
        <v>593</v>
      </c>
      <c r="AS30789" s="94">
        <v>-1272</v>
      </c>
      <c r="AT30789" s="94">
        <v>19</v>
      </c>
      <c r="AU30789" s="94">
        <v>-225</v>
      </c>
      <c r="AV30789" s="94">
        <v>71</v>
      </c>
      <c r="AW30789" s="94">
        <v>1653</v>
      </c>
      <c r="AX30789" s="94">
        <v>-750</v>
      </c>
      <c r="AY30789" s="94">
        <v>492</v>
      </c>
      <c r="AZ30789" s="94">
        <v>186</v>
      </c>
      <c r="BA30789" s="94">
        <v>-499</v>
      </c>
    </row>
    <row r="30790" spans="1:53">
      <c r="A30790" s="85" t="s">
        <v>70</v>
      </c>
      <c r="B30790" s="86">
        <v>43469.166666666664</v>
      </c>
      <c r="C30790" s="87">
        <v>43468</v>
      </c>
      <c r="D30790" s="85">
        <v>21</v>
      </c>
      <c r="E30790" s="86">
        <v>43468.875</v>
      </c>
      <c r="F30790" s="88" t="s">
        <v>399</v>
      </c>
      <c r="G30790" s="89" t="s">
        <v>400</v>
      </c>
      <c r="H30790" s="94">
        <v>1016</v>
      </c>
      <c r="I30790" s="94">
        <v>1249</v>
      </c>
      <c r="J30790" s="94">
        <v>966</v>
      </c>
      <c r="K30790" s="94">
        <v>-283</v>
      </c>
      <c r="O30790" s="94">
        <v>1249</v>
      </c>
      <c r="P30790" s="94">
        <v>966</v>
      </c>
      <c r="Q30790" s="94">
        <v>-283</v>
      </c>
      <c r="S30790" s="94">
        <v>327</v>
      </c>
      <c r="V30790" s="94">
        <v>639</v>
      </c>
      <c r="AK30790" s="94">
        <v>327</v>
      </c>
      <c r="AN30790" s="94">
        <v>639</v>
      </c>
      <c r="AS30790" s="94">
        <v>-1115</v>
      </c>
      <c r="AT30790" s="94">
        <v>36</v>
      </c>
      <c r="AU30790" s="94">
        <v>-224</v>
      </c>
      <c r="AV30790" s="94">
        <v>69</v>
      </c>
      <c r="AW30790" s="94">
        <v>1545</v>
      </c>
      <c r="AX30790" s="94">
        <v>-697</v>
      </c>
      <c r="AY30790" s="94">
        <v>446</v>
      </c>
      <c r="AZ30790" s="94">
        <v>180</v>
      </c>
      <c r="BA30790" s="94">
        <v>-523</v>
      </c>
    </row>
    <row r="30791" spans="1:53">
      <c r="A30791" s="85" t="s">
        <v>70</v>
      </c>
      <c r="B30791" s="86">
        <v>43469.208333333336</v>
      </c>
      <c r="C30791" s="87">
        <v>43468</v>
      </c>
      <c r="D30791" s="85">
        <v>22</v>
      </c>
      <c r="E30791" s="86">
        <v>43468.916666666664</v>
      </c>
      <c r="F30791" s="88" t="s">
        <v>399</v>
      </c>
      <c r="G30791" s="89" t="s">
        <v>400</v>
      </c>
      <c r="H30791" s="94">
        <v>989</v>
      </c>
      <c r="I30791" s="94">
        <v>1229</v>
      </c>
      <c r="J30791" s="94">
        <v>971</v>
      </c>
      <c r="K30791" s="94">
        <v>-258</v>
      </c>
      <c r="O30791" s="94">
        <v>1229</v>
      </c>
      <c r="P30791" s="94">
        <v>971</v>
      </c>
      <c r="Q30791" s="94">
        <v>-258</v>
      </c>
      <c r="S30791" s="94">
        <v>372</v>
      </c>
      <c r="V30791" s="94">
        <v>599</v>
      </c>
      <c r="AK30791" s="94">
        <v>372</v>
      </c>
      <c r="AN30791" s="94">
        <v>599</v>
      </c>
      <c r="AS30791" s="94">
        <v>-1105</v>
      </c>
      <c r="AT30791" s="94">
        <v>33</v>
      </c>
      <c r="AU30791" s="94">
        <v>-224</v>
      </c>
      <c r="AV30791" s="94">
        <v>63</v>
      </c>
      <c r="AW30791" s="94">
        <v>1623</v>
      </c>
      <c r="AX30791" s="94">
        <v>-723</v>
      </c>
      <c r="AY30791" s="94">
        <v>410</v>
      </c>
      <c r="AZ30791" s="94">
        <v>204</v>
      </c>
      <c r="BA30791" s="94">
        <v>-539</v>
      </c>
    </row>
    <row r="30792" spans="1:53">
      <c r="A30792" s="85" t="s">
        <v>70</v>
      </c>
      <c r="B30792" s="86">
        <v>43469.25</v>
      </c>
      <c r="C30792" s="87">
        <v>43468</v>
      </c>
      <c r="D30792" s="85">
        <v>23</v>
      </c>
      <c r="E30792" s="86">
        <v>43468.958333333336</v>
      </c>
      <c r="F30792" s="88" t="s">
        <v>399</v>
      </c>
      <c r="G30792" s="89" t="s">
        <v>400</v>
      </c>
      <c r="H30792" s="94">
        <v>950</v>
      </c>
      <c r="I30792" s="94">
        <v>1195</v>
      </c>
      <c r="J30792" s="94">
        <v>804</v>
      </c>
      <c r="K30792" s="94">
        <v>-391</v>
      </c>
      <c r="O30792" s="94">
        <v>1195</v>
      </c>
      <c r="P30792" s="94">
        <v>804</v>
      </c>
      <c r="Q30792" s="94">
        <v>-391</v>
      </c>
      <c r="S30792" s="94">
        <v>356</v>
      </c>
      <c r="V30792" s="94">
        <v>448</v>
      </c>
      <c r="AK30792" s="94">
        <v>356</v>
      </c>
      <c r="AN30792" s="94">
        <v>448</v>
      </c>
      <c r="AS30792" s="94">
        <v>-1150</v>
      </c>
      <c r="AT30792" s="94">
        <v>21</v>
      </c>
      <c r="AU30792" s="94">
        <v>-225</v>
      </c>
      <c r="AV30792" s="94">
        <v>50</v>
      </c>
      <c r="AW30792" s="94">
        <v>1605</v>
      </c>
      <c r="AX30792" s="94">
        <v>-785</v>
      </c>
      <c r="AY30792" s="94">
        <v>352</v>
      </c>
      <c r="AZ30792" s="94">
        <v>227</v>
      </c>
      <c r="BA30792" s="94">
        <v>-486</v>
      </c>
    </row>
    <row r="30793" spans="1:53">
      <c r="A30793" s="85" t="s">
        <v>70</v>
      </c>
      <c r="B30793" s="86">
        <v>43469.291666666664</v>
      </c>
      <c r="C30793" s="87">
        <v>43468</v>
      </c>
      <c r="D30793" s="85">
        <v>24</v>
      </c>
      <c r="E30793" s="86">
        <v>43469</v>
      </c>
      <c r="F30793" s="88" t="s">
        <v>399</v>
      </c>
      <c r="G30793" s="89" t="s">
        <v>400</v>
      </c>
      <c r="H30793" s="94">
        <v>911</v>
      </c>
      <c r="I30793" s="94">
        <v>1162</v>
      </c>
      <c r="J30793" s="94">
        <v>605</v>
      </c>
      <c r="K30793" s="94">
        <v>-557</v>
      </c>
      <c r="O30793" s="94">
        <v>1162</v>
      </c>
      <c r="P30793" s="94">
        <v>605</v>
      </c>
      <c r="Q30793" s="94">
        <v>-557</v>
      </c>
      <c r="S30793" s="94">
        <v>294</v>
      </c>
      <c r="V30793" s="94">
        <v>311</v>
      </c>
      <c r="AK30793" s="94">
        <v>294</v>
      </c>
      <c r="AN30793" s="94">
        <v>311</v>
      </c>
      <c r="AS30793" s="94">
        <v>-1113</v>
      </c>
      <c r="AT30793" s="94">
        <v>9</v>
      </c>
      <c r="AU30793" s="94">
        <v>-223</v>
      </c>
      <c r="AV30793" s="94">
        <v>39</v>
      </c>
      <c r="AW30793" s="94">
        <v>1464</v>
      </c>
      <c r="AX30793" s="94">
        <v>-810</v>
      </c>
      <c r="AY30793" s="94">
        <v>359</v>
      </c>
      <c r="AZ30793" s="94">
        <v>183</v>
      </c>
      <c r="BA30793" s="94">
        <v>-465</v>
      </c>
    </row>
    <row r="30794" spans="1:53">
      <c r="A30794" s="85" t="s">
        <v>70</v>
      </c>
      <c r="B30794" s="86">
        <v>43469.333333333336</v>
      </c>
      <c r="C30794" s="87">
        <v>43469</v>
      </c>
      <c r="D30794" s="85">
        <v>1</v>
      </c>
      <c r="E30794" s="86">
        <v>43469.041666666664</v>
      </c>
      <c r="F30794" s="88" t="s">
        <v>399</v>
      </c>
      <c r="G30794" s="89" t="s">
        <v>400</v>
      </c>
      <c r="H30794" s="94">
        <v>899</v>
      </c>
      <c r="I30794" s="94">
        <v>1151</v>
      </c>
      <c r="J30794" s="94">
        <v>481</v>
      </c>
      <c r="K30794" s="94">
        <v>-670</v>
      </c>
      <c r="O30794" s="94">
        <v>1151</v>
      </c>
      <c r="P30794" s="94">
        <v>481</v>
      </c>
      <c r="Q30794" s="94">
        <v>-670</v>
      </c>
      <c r="S30794" s="94">
        <v>261</v>
      </c>
      <c r="V30794" s="94">
        <v>220</v>
      </c>
      <c r="AK30794" s="94">
        <v>261</v>
      </c>
      <c r="AN30794" s="94">
        <v>220</v>
      </c>
      <c r="AS30794" s="94">
        <v>-1177</v>
      </c>
      <c r="AT30794" s="94">
        <v>-25</v>
      </c>
      <c r="AU30794" s="94">
        <v>-225</v>
      </c>
      <c r="AV30794" s="94">
        <v>24</v>
      </c>
      <c r="AW30794" s="94">
        <v>1407</v>
      </c>
      <c r="AX30794" s="94">
        <v>-742</v>
      </c>
      <c r="AY30794" s="94">
        <v>309</v>
      </c>
      <c r="AZ30794" s="94">
        <v>160</v>
      </c>
      <c r="BA30794" s="94">
        <v>-401</v>
      </c>
    </row>
    <row r="30795" spans="1:53">
      <c r="A30795" s="85" t="s">
        <v>70</v>
      </c>
      <c r="B30795" s="86">
        <v>43469.375</v>
      </c>
      <c r="C30795" s="87">
        <v>43469</v>
      </c>
      <c r="D30795" s="85">
        <v>2</v>
      </c>
      <c r="E30795" s="86">
        <v>43469.083333333336</v>
      </c>
      <c r="F30795" s="88" t="s">
        <v>399</v>
      </c>
      <c r="G30795" s="89" t="s">
        <v>400</v>
      </c>
      <c r="H30795" s="94">
        <v>883</v>
      </c>
      <c r="I30795" s="94">
        <v>1139</v>
      </c>
      <c r="J30795" s="94">
        <v>478</v>
      </c>
      <c r="K30795" s="94">
        <v>-661</v>
      </c>
      <c r="O30795" s="94">
        <v>1139</v>
      </c>
      <c r="P30795" s="94">
        <v>478</v>
      </c>
      <c r="Q30795" s="94">
        <v>-661</v>
      </c>
      <c r="S30795" s="94">
        <v>277</v>
      </c>
      <c r="V30795" s="94">
        <v>201</v>
      </c>
      <c r="AK30795" s="94">
        <v>277</v>
      </c>
      <c r="AN30795" s="94">
        <v>201</v>
      </c>
      <c r="AS30795" s="94">
        <v>-1018</v>
      </c>
      <c r="AT30795" s="94">
        <v>-43</v>
      </c>
      <c r="AU30795" s="94">
        <v>-225</v>
      </c>
      <c r="AV30795" s="94">
        <v>18</v>
      </c>
      <c r="AW30795" s="94">
        <v>1292</v>
      </c>
      <c r="AX30795" s="94">
        <v>-828</v>
      </c>
      <c r="AY30795" s="94">
        <v>348</v>
      </c>
      <c r="AZ30795" s="94">
        <v>180</v>
      </c>
      <c r="BA30795" s="94">
        <v>-385</v>
      </c>
    </row>
    <row r="30796" spans="1:53">
      <c r="A30796" s="85" t="s">
        <v>70</v>
      </c>
      <c r="B30796" s="86">
        <v>43469.416666666664</v>
      </c>
      <c r="C30796" s="87">
        <v>43469</v>
      </c>
      <c r="D30796" s="85">
        <v>3</v>
      </c>
      <c r="E30796" s="86">
        <v>43469.125</v>
      </c>
      <c r="F30796" s="88" t="s">
        <v>399</v>
      </c>
      <c r="G30796" s="89" t="s">
        <v>400</v>
      </c>
      <c r="H30796" s="94">
        <v>885</v>
      </c>
      <c r="I30796" s="94">
        <v>1133</v>
      </c>
      <c r="J30796" s="94">
        <v>466</v>
      </c>
      <c r="K30796" s="94">
        <v>-667</v>
      </c>
      <c r="O30796" s="94">
        <v>1133</v>
      </c>
      <c r="P30796" s="94">
        <v>466</v>
      </c>
      <c r="Q30796" s="94">
        <v>-667</v>
      </c>
      <c r="S30796" s="94">
        <v>286</v>
      </c>
      <c r="V30796" s="94">
        <v>180</v>
      </c>
      <c r="AK30796" s="94">
        <v>286</v>
      </c>
      <c r="AN30796" s="94">
        <v>180</v>
      </c>
      <c r="AS30796" s="94">
        <v>-1046</v>
      </c>
      <c r="AT30796" s="94">
        <v>-44</v>
      </c>
      <c r="AU30796" s="94">
        <v>-224</v>
      </c>
      <c r="AV30796" s="94">
        <v>11</v>
      </c>
      <c r="AW30796" s="94">
        <v>1270</v>
      </c>
      <c r="AX30796" s="94">
        <v>-783</v>
      </c>
      <c r="AY30796" s="94">
        <v>347</v>
      </c>
      <c r="AZ30796" s="94">
        <v>190</v>
      </c>
      <c r="BA30796" s="94">
        <v>-388</v>
      </c>
    </row>
    <row r="30797" spans="1:53">
      <c r="A30797" s="85" t="s">
        <v>70</v>
      </c>
      <c r="B30797" s="86">
        <v>43469.458333333336</v>
      </c>
      <c r="C30797" s="87">
        <v>43469</v>
      </c>
      <c r="D30797" s="85">
        <v>4</v>
      </c>
      <c r="E30797" s="86">
        <v>43469.166666666664</v>
      </c>
      <c r="F30797" s="88" t="s">
        <v>399</v>
      </c>
      <c r="G30797" s="89" t="s">
        <v>400</v>
      </c>
      <c r="H30797" s="94">
        <v>884</v>
      </c>
      <c r="I30797" s="94">
        <v>1147</v>
      </c>
      <c r="J30797" s="94">
        <v>483</v>
      </c>
      <c r="K30797" s="94">
        <v>-664</v>
      </c>
      <c r="O30797" s="94">
        <v>1147</v>
      </c>
      <c r="P30797" s="94">
        <v>483</v>
      </c>
      <c r="Q30797" s="94">
        <v>-664</v>
      </c>
      <c r="S30797" s="94">
        <v>290</v>
      </c>
      <c r="V30797" s="94">
        <v>193</v>
      </c>
      <c r="AK30797" s="94">
        <v>290</v>
      </c>
      <c r="AN30797" s="94">
        <v>193</v>
      </c>
      <c r="AS30797" s="94">
        <v>-1063</v>
      </c>
      <c r="AT30797" s="94">
        <v>-13</v>
      </c>
      <c r="AU30797" s="94">
        <v>-225</v>
      </c>
      <c r="AV30797" s="94">
        <v>4</v>
      </c>
      <c r="AW30797" s="94">
        <v>1231</v>
      </c>
      <c r="AX30797" s="94">
        <v>-763</v>
      </c>
      <c r="AY30797" s="94">
        <v>356</v>
      </c>
      <c r="AZ30797" s="94">
        <v>196</v>
      </c>
      <c r="BA30797" s="94">
        <v>-387</v>
      </c>
    </row>
    <row r="30798" spans="1:53">
      <c r="A30798" s="85" t="s">
        <v>70</v>
      </c>
      <c r="B30798" s="86">
        <v>43469.5</v>
      </c>
      <c r="C30798" s="87">
        <v>43469</v>
      </c>
      <c r="D30798" s="85">
        <v>5</v>
      </c>
      <c r="E30798" s="86">
        <v>43469.208333333336</v>
      </c>
      <c r="F30798" s="88" t="s">
        <v>399</v>
      </c>
      <c r="G30798" s="89" t="s">
        <v>400</v>
      </c>
      <c r="H30798" s="94">
        <v>920</v>
      </c>
      <c r="I30798" s="94">
        <v>1169</v>
      </c>
      <c r="J30798" s="94">
        <v>495</v>
      </c>
      <c r="K30798" s="94">
        <v>-674</v>
      </c>
      <c r="O30798" s="94">
        <v>1169</v>
      </c>
      <c r="P30798" s="94">
        <v>495</v>
      </c>
      <c r="Q30798" s="94">
        <v>-674</v>
      </c>
      <c r="S30798" s="94">
        <v>300</v>
      </c>
      <c r="V30798" s="94">
        <v>195</v>
      </c>
      <c r="AK30798" s="94">
        <v>300</v>
      </c>
      <c r="AN30798" s="94">
        <v>195</v>
      </c>
      <c r="AS30798" s="94">
        <v>-1090</v>
      </c>
      <c r="AT30798" s="94">
        <v>-15</v>
      </c>
      <c r="AU30798" s="94">
        <v>-225</v>
      </c>
      <c r="AV30798" s="94">
        <v>5</v>
      </c>
      <c r="AW30798" s="94">
        <v>1228</v>
      </c>
      <c r="AX30798" s="94">
        <v>-746</v>
      </c>
      <c r="AY30798" s="94">
        <v>386</v>
      </c>
      <c r="AZ30798" s="94">
        <v>206</v>
      </c>
      <c r="BA30798" s="94">
        <v>-423</v>
      </c>
    </row>
    <row r="30799" spans="1:53">
      <c r="A30799" s="85" t="s">
        <v>70</v>
      </c>
      <c r="B30799" s="86">
        <v>43469.541666666664</v>
      </c>
      <c r="C30799" s="87">
        <v>43469</v>
      </c>
      <c r="D30799" s="85">
        <v>6</v>
      </c>
      <c r="E30799" s="86">
        <v>43469.25</v>
      </c>
      <c r="F30799" s="88" t="s">
        <v>399</v>
      </c>
      <c r="G30799" s="89" t="s">
        <v>400</v>
      </c>
      <c r="H30799" s="94">
        <v>958</v>
      </c>
      <c r="I30799" s="94">
        <v>1222</v>
      </c>
      <c r="J30799" s="94">
        <v>538</v>
      </c>
      <c r="K30799" s="94">
        <v>-684</v>
      </c>
      <c r="O30799" s="94">
        <v>1222</v>
      </c>
      <c r="P30799" s="94">
        <v>538</v>
      </c>
      <c r="Q30799" s="94">
        <v>-684</v>
      </c>
      <c r="S30799" s="94">
        <v>299</v>
      </c>
      <c r="V30799" s="94">
        <v>239</v>
      </c>
      <c r="AK30799" s="94">
        <v>299</v>
      </c>
      <c r="AN30799" s="94">
        <v>239</v>
      </c>
      <c r="AS30799" s="94">
        <v>-1039</v>
      </c>
      <c r="AT30799" s="94">
        <v>-5</v>
      </c>
      <c r="AU30799" s="94">
        <v>-225</v>
      </c>
      <c r="AV30799" s="94">
        <v>7</v>
      </c>
      <c r="AW30799" s="94">
        <v>1176</v>
      </c>
      <c r="AX30799" s="94">
        <v>-778</v>
      </c>
      <c r="AY30799" s="94">
        <v>447</v>
      </c>
      <c r="AZ30799" s="94">
        <v>207</v>
      </c>
      <c r="BA30799" s="94">
        <v>-474</v>
      </c>
    </row>
    <row r="30800" spans="1:53">
      <c r="A30800" s="85" t="s">
        <v>70</v>
      </c>
      <c r="B30800" s="86">
        <v>43469.583333333336</v>
      </c>
      <c r="C30800" s="87">
        <v>43469</v>
      </c>
      <c r="D30800" s="85">
        <v>7</v>
      </c>
      <c r="E30800" s="86">
        <v>43469.291666666664</v>
      </c>
      <c r="F30800" s="88" t="s">
        <v>399</v>
      </c>
      <c r="G30800" s="89" t="s">
        <v>400</v>
      </c>
      <c r="H30800" s="94">
        <v>1011</v>
      </c>
      <c r="I30800" s="94">
        <v>1277</v>
      </c>
      <c r="J30800" s="94">
        <v>676</v>
      </c>
      <c r="K30800" s="94">
        <v>-601</v>
      </c>
      <c r="O30800" s="94">
        <v>1277</v>
      </c>
      <c r="P30800" s="94">
        <v>676</v>
      </c>
      <c r="Q30800" s="94">
        <v>-601</v>
      </c>
      <c r="S30800" s="94">
        <v>343</v>
      </c>
      <c r="V30800" s="94">
        <v>333</v>
      </c>
      <c r="AK30800" s="94">
        <v>343</v>
      </c>
      <c r="AN30800" s="94">
        <v>333</v>
      </c>
      <c r="AS30800" s="94">
        <v>-1025</v>
      </c>
      <c r="AT30800" s="94">
        <v>9</v>
      </c>
      <c r="AU30800" s="94">
        <v>-225</v>
      </c>
      <c r="AV30800" s="94">
        <v>11</v>
      </c>
      <c r="AW30800" s="94">
        <v>1132</v>
      </c>
      <c r="AX30800" s="94">
        <v>-762</v>
      </c>
      <c r="AY30800" s="94">
        <v>559</v>
      </c>
      <c r="AZ30800" s="94">
        <v>251</v>
      </c>
      <c r="BA30800" s="94">
        <v>-551</v>
      </c>
    </row>
    <row r="30801" spans="1:53">
      <c r="A30801" s="85" t="s">
        <v>70</v>
      </c>
      <c r="B30801" s="86">
        <v>43469.625</v>
      </c>
      <c r="C30801" s="87">
        <v>43469</v>
      </c>
      <c r="D30801" s="85">
        <v>8</v>
      </c>
      <c r="E30801" s="86">
        <v>43469.333333333336</v>
      </c>
      <c r="F30801" s="88" t="s">
        <v>399</v>
      </c>
      <c r="G30801" s="89" t="s">
        <v>400</v>
      </c>
      <c r="H30801" s="94">
        <v>1036</v>
      </c>
      <c r="I30801" s="94">
        <v>1298</v>
      </c>
      <c r="J30801" s="94">
        <v>740</v>
      </c>
      <c r="K30801" s="94">
        <v>-558</v>
      </c>
      <c r="O30801" s="94">
        <v>1298</v>
      </c>
      <c r="P30801" s="94">
        <v>740</v>
      </c>
      <c r="Q30801" s="94">
        <v>-558</v>
      </c>
      <c r="S30801" s="94">
        <v>355</v>
      </c>
      <c r="V30801" s="94">
        <v>385</v>
      </c>
      <c r="AK30801" s="94">
        <v>355</v>
      </c>
      <c r="AN30801" s="94">
        <v>385</v>
      </c>
      <c r="AS30801" s="94">
        <v>-1291</v>
      </c>
      <c r="AT30801" s="94">
        <v>18</v>
      </c>
      <c r="AU30801" s="94">
        <v>-225</v>
      </c>
      <c r="AV30801" s="94">
        <v>16</v>
      </c>
      <c r="AW30801" s="94">
        <v>1355</v>
      </c>
      <c r="AX30801" s="94">
        <v>-751</v>
      </c>
      <c r="AY30801" s="94">
        <v>594</v>
      </c>
      <c r="AZ30801" s="94">
        <v>274</v>
      </c>
      <c r="BA30801" s="94">
        <v>-548</v>
      </c>
    </row>
    <row r="30802" spans="1:53">
      <c r="A30802" s="85" t="s">
        <v>70</v>
      </c>
      <c r="B30802" s="86">
        <v>43469.666666666664</v>
      </c>
      <c r="C30802" s="87">
        <v>43469</v>
      </c>
      <c r="D30802" s="85">
        <v>9</v>
      </c>
      <c r="E30802" s="86">
        <v>43469.375</v>
      </c>
      <c r="F30802" s="88" t="s">
        <v>399</v>
      </c>
      <c r="G30802" s="89" t="s">
        <v>400</v>
      </c>
      <c r="H30802" s="94">
        <v>1087</v>
      </c>
      <c r="I30802" s="94">
        <v>1254</v>
      </c>
      <c r="J30802" s="94">
        <v>676</v>
      </c>
      <c r="K30802" s="94">
        <v>-578</v>
      </c>
      <c r="O30802" s="94">
        <v>1254</v>
      </c>
      <c r="P30802" s="94">
        <v>676</v>
      </c>
      <c r="Q30802" s="94">
        <v>-578</v>
      </c>
      <c r="S30802" s="94">
        <v>339</v>
      </c>
      <c r="V30802" s="94">
        <v>337</v>
      </c>
      <c r="AK30802" s="94">
        <v>339</v>
      </c>
      <c r="AN30802" s="94">
        <v>337</v>
      </c>
      <c r="AS30802" s="94">
        <v>-1437</v>
      </c>
      <c r="AT30802" s="94">
        <v>4</v>
      </c>
      <c r="AU30802" s="94">
        <v>-224</v>
      </c>
      <c r="AV30802" s="94">
        <v>7</v>
      </c>
      <c r="AW30802" s="94">
        <v>1578</v>
      </c>
      <c r="AX30802" s="94">
        <v>-687</v>
      </c>
      <c r="AY30802" s="94">
        <v>434</v>
      </c>
      <c r="AZ30802" s="94">
        <v>256</v>
      </c>
      <c r="BA30802" s="94">
        <v>-509</v>
      </c>
    </row>
    <row r="30803" spans="1:53">
      <c r="A30803" s="85" t="s">
        <v>70</v>
      </c>
      <c r="B30803" s="86">
        <v>43469.708333333336</v>
      </c>
      <c r="C30803" s="87">
        <v>43469</v>
      </c>
      <c r="D30803" s="85">
        <v>10</v>
      </c>
      <c r="E30803" s="86">
        <v>43469.416666666664</v>
      </c>
      <c r="F30803" s="88" t="s">
        <v>399</v>
      </c>
      <c r="G30803" s="89" t="s">
        <v>400</v>
      </c>
      <c r="H30803" s="94">
        <v>987</v>
      </c>
      <c r="I30803" s="94">
        <v>1184</v>
      </c>
      <c r="J30803" s="94">
        <v>485</v>
      </c>
      <c r="K30803" s="94">
        <v>-699</v>
      </c>
      <c r="O30803" s="94">
        <v>1184</v>
      </c>
      <c r="P30803" s="94">
        <v>485</v>
      </c>
      <c r="Q30803" s="94">
        <v>-699</v>
      </c>
      <c r="S30803" s="94">
        <v>222</v>
      </c>
      <c r="V30803" s="94">
        <v>263</v>
      </c>
      <c r="AK30803" s="94">
        <v>222</v>
      </c>
      <c r="AN30803" s="94">
        <v>263</v>
      </c>
      <c r="AS30803" s="94">
        <v>-1525</v>
      </c>
      <c r="AT30803" s="94">
        <v>-43</v>
      </c>
      <c r="AU30803" s="94">
        <v>-225</v>
      </c>
      <c r="AV30803" s="94">
        <v>-11</v>
      </c>
      <c r="AW30803" s="94">
        <v>1500</v>
      </c>
      <c r="AX30803" s="94">
        <v>-427</v>
      </c>
      <c r="AY30803" s="94">
        <v>324</v>
      </c>
      <c r="AZ30803" s="94">
        <v>154</v>
      </c>
      <c r="BA30803" s="94">
        <v>-446</v>
      </c>
    </row>
    <row r="30804" spans="1:53">
      <c r="A30804" s="85" t="s">
        <v>70</v>
      </c>
      <c r="B30804" s="86">
        <v>43469.75</v>
      </c>
      <c r="C30804" s="87">
        <v>43469</v>
      </c>
      <c r="D30804" s="85">
        <v>11</v>
      </c>
      <c r="E30804" s="86">
        <v>43469.458333333336</v>
      </c>
      <c r="F30804" s="88" t="s">
        <v>399</v>
      </c>
      <c r="G30804" s="89" t="s">
        <v>400</v>
      </c>
      <c r="H30804" s="94">
        <v>922</v>
      </c>
      <c r="I30804" s="94">
        <v>1123</v>
      </c>
      <c r="J30804" s="94">
        <v>398</v>
      </c>
      <c r="K30804" s="94">
        <v>-725</v>
      </c>
      <c r="O30804" s="94">
        <v>1123</v>
      </c>
      <c r="P30804" s="94">
        <v>398</v>
      </c>
      <c r="Q30804" s="94">
        <v>-725</v>
      </c>
      <c r="S30804" s="94">
        <v>181</v>
      </c>
      <c r="V30804" s="94">
        <v>217</v>
      </c>
      <c r="AK30804" s="94">
        <v>181</v>
      </c>
      <c r="AN30804" s="94">
        <v>217</v>
      </c>
      <c r="AS30804" s="94">
        <v>-1679</v>
      </c>
      <c r="AT30804" s="94">
        <v>-36</v>
      </c>
      <c r="AU30804" s="94">
        <v>-224</v>
      </c>
      <c r="AV30804" s="94">
        <v>-25</v>
      </c>
      <c r="AW30804" s="94">
        <v>1619</v>
      </c>
      <c r="AX30804" s="94">
        <v>-387</v>
      </c>
      <c r="AY30804" s="94">
        <v>292</v>
      </c>
      <c r="AZ30804" s="94">
        <v>127</v>
      </c>
      <c r="BA30804" s="94">
        <v>-412</v>
      </c>
    </row>
    <row r="30805" spans="1:53">
      <c r="A30805" s="85" t="s">
        <v>70</v>
      </c>
      <c r="B30805" s="86">
        <v>43469.791666666664</v>
      </c>
      <c r="C30805" s="87">
        <v>43469</v>
      </c>
      <c r="D30805" s="85">
        <v>12</v>
      </c>
      <c r="E30805" s="86">
        <v>43469.5</v>
      </c>
      <c r="F30805" s="88" t="s">
        <v>399</v>
      </c>
      <c r="G30805" s="89" t="s">
        <v>400</v>
      </c>
      <c r="H30805" s="94">
        <v>779</v>
      </c>
      <c r="I30805" s="94">
        <v>1079</v>
      </c>
      <c r="J30805" s="94">
        <v>345</v>
      </c>
      <c r="K30805" s="94">
        <v>-734</v>
      </c>
      <c r="O30805" s="94">
        <v>1079</v>
      </c>
      <c r="P30805" s="94">
        <v>345</v>
      </c>
      <c r="Q30805" s="94">
        <v>-734</v>
      </c>
      <c r="S30805" s="94">
        <v>135</v>
      </c>
      <c r="V30805" s="94">
        <v>210</v>
      </c>
      <c r="AK30805" s="94">
        <v>135</v>
      </c>
      <c r="AN30805" s="94">
        <v>210</v>
      </c>
      <c r="AS30805" s="94">
        <v>-1791</v>
      </c>
      <c r="AT30805" s="94">
        <v>-41</v>
      </c>
      <c r="AU30805" s="94">
        <v>-225</v>
      </c>
      <c r="AV30805" s="94">
        <v>-27</v>
      </c>
      <c r="AW30805" s="94">
        <v>1723</v>
      </c>
      <c r="AX30805" s="94">
        <v>-332</v>
      </c>
      <c r="AY30805" s="94">
        <v>237</v>
      </c>
      <c r="AZ30805" s="94">
        <v>96</v>
      </c>
      <c r="BA30805" s="94">
        <v>-374</v>
      </c>
    </row>
    <row r="30806" spans="1:53">
      <c r="A30806" s="85" t="s">
        <v>70</v>
      </c>
      <c r="B30806" s="86">
        <v>43469.833333333336</v>
      </c>
      <c r="C30806" s="87">
        <v>43469</v>
      </c>
      <c r="D30806" s="85">
        <v>13</v>
      </c>
      <c r="E30806" s="86">
        <v>43469.541666666664</v>
      </c>
      <c r="F30806" s="88" t="s">
        <v>399</v>
      </c>
      <c r="G30806" s="89" t="s">
        <v>400</v>
      </c>
      <c r="H30806" s="94">
        <v>832</v>
      </c>
      <c r="I30806" s="94">
        <v>1048</v>
      </c>
      <c r="J30806" s="94">
        <v>339</v>
      </c>
      <c r="K30806" s="94">
        <v>-709</v>
      </c>
      <c r="O30806" s="94">
        <v>1048</v>
      </c>
      <c r="P30806" s="94">
        <v>339</v>
      </c>
      <c r="Q30806" s="94">
        <v>-709</v>
      </c>
      <c r="S30806" s="94">
        <v>124</v>
      </c>
      <c r="V30806" s="94">
        <v>215</v>
      </c>
      <c r="AK30806" s="94">
        <v>124</v>
      </c>
      <c r="AN30806" s="94">
        <v>215</v>
      </c>
      <c r="AS30806" s="94">
        <v>-1802</v>
      </c>
      <c r="AT30806" s="94">
        <v>0</v>
      </c>
      <c r="AU30806" s="94">
        <v>-225</v>
      </c>
      <c r="AV30806" s="94">
        <v>-30</v>
      </c>
      <c r="AW30806" s="94">
        <v>1784</v>
      </c>
      <c r="AX30806" s="94">
        <v>-330</v>
      </c>
      <c r="AY30806" s="94">
        <v>155</v>
      </c>
      <c r="AZ30806" s="94">
        <v>93</v>
      </c>
      <c r="BA30806" s="94">
        <v>-354</v>
      </c>
    </row>
    <row r="30807" spans="1:53">
      <c r="A30807" s="85" t="s">
        <v>70</v>
      </c>
      <c r="B30807" s="86">
        <v>43469.875</v>
      </c>
      <c r="C30807" s="87">
        <v>43469</v>
      </c>
      <c r="D30807" s="85">
        <v>14</v>
      </c>
      <c r="E30807" s="86">
        <v>43469.583333333336</v>
      </c>
      <c r="F30807" s="88" t="s">
        <v>399</v>
      </c>
      <c r="G30807" s="89" t="s">
        <v>400</v>
      </c>
      <c r="H30807" s="94">
        <v>910</v>
      </c>
      <c r="I30807" s="94">
        <v>1016</v>
      </c>
      <c r="J30807" s="94">
        <v>347</v>
      </c>
      <c r="K30807" s="94">
        <v>-669</v>
      </c>
      <c r="O30807" s="94">
        <v>1016</v>
      </c>
      <c r="P30807" s="94">
        <v>347</v>
      </c>
      <c r="Q30807" s="94">
        <v>-669</v>
      </c>
      <c r="S30807" s="94">
        <v>125</v>
      </c>
      <c r="V30807" s="94">
        <v>222</v>
      </c>
      <c r="AK30807" s="94">
        <v>125</v>
      </c>
      <c r="AN30807" s="94">
        <v>222</v>
      </c>
      <c r="AS30807" s="94">
        <v>-1727</v>
      </c>
      <c r="AT30807" s="94">
        <v>-11</v>
      </c>
      <c r="AU30807" s="94">
        <v>-225</v>
      </c>
      <c r="AV30807" s="94">
        <v>-22</v>
      </c>
      <c r="AW30807" s="94">
        <v>1734</v>
      </c>
      <c r="AX30807" s="94">
        <v>-311</v>
      </c>
      <c r="AY30807" s="94">
        <v>141</v>
      </c>
      <c r="AZ30807" s="94">
        <v>90</v>
      </c>
      <c r="BA30807" s="94">
        <v>-338</v>
      </c>
    </row>
    <row r="30808" spans="1:53">
      <c r="A30808" s="85" t="s">
        <v>70</v>
      </c>
      <c r="B30808" s="86">
        <v>43469.916666666664</v>
      </c>
      <c r="C30808" s="87">
        <v>43469</v>
      </c>
      <c r="D30808" s="85">
        <v>15</v>
      </c>
      <c r="E30808" s="86">
        <v>43469.625</v>
      </c>
      <c r="F30808" s="88" t="s">
        <v>399</v>
      </c>
      <c r="G30808" s="89" t="s">
        <v>400</v>
      </c>
      <c r="H30808" s="94">
        <v>907</v>
      </c>
      <c r="I30808" s="94">
        <v>1005</v>
      </c>
      <c r="J30808" s="94">
        <v>315</v>
      </c>
      <c r="K30808" s="94">
        <v>-690</v>
      </c>
      <c r="O30808" s="94">
        <v>1005</v>
      </c>
      <c r="P30808" s="94">
        <v>315</v>
      </c>
      <c r="Q30808" s="94">
        <v>-690</v>
      </c>
      <c r="S30808" s="94">
        <v>106</v>
      </c>
      <c r="V30808" s="94">
        <v>209</v>
      </c>
      <c r="AK30808" s="94">
        <v>106</v>
      </c>
      <c r="AN30808" s="94">
        <v>209</v>
      </c>
      <c r="AS30808" s="94">
        <v>-1718</v>
      </c>
      <c r="AT30808" s="94">
        <v>-8</v>
      </c>
      <c r="AU30808" s="94">
        <v>-226</v>
      </c>
      <c r="AV30808" s="94">
        <v>-25</v>
      </c>
      <c r="AW30808" s="94">
        <v>1727</v>
      </c>
      <c r="AX30808" s="94">
        <v>-305</v>
      </c>
      <c r="AY30808" s="94">
        <v>120</v>
      </c>
      <c r="AZ30808" s="94">
        <v>70</v>
      </c>
      <c r="BA30808" s="94">
        <v>-325</v>
      </c>
    </row>
    <row r="30809" spans="1:53">
      <c r="A30809" s="85" t="s">
        <v>70</v>
      </c>
      <c r="B30809" s="86">
        <v>43469.958333333336</v>
      </c>
      <c r="C30809" s="87">
        <v>43469</v>
      </c>
      <c r="D30809" s="85">
        <v>16</v>
      </c>
      <c r="E30809" s="86">
        <v>43469.666666666664</v>
      </c>
      <c r="F30809" s="88" t="s">
        <v>399</v>
      </c>
      <c r="G30809" s="89" t="s">
        <v>400</v>
      </c>
      <c r="H30809" s="94">
        <v>927</v>
      </c>
      <c r="I30809" s="94">
        <v>998</v>
      </c>
      <c r="J30809" s="94">
        <v>318</v>
      </c>
      <c r="K30809" s="94">
        <v>-680</v>
      </c>
      <c r="O30809" s="94">
        <v>998</v>
      </c>
      <c r="P30809" s="94">
        <v>318</v>
      </c>
      <c r="Q30809" s="94">
        <v>-680</v>
      </c>
      <c r="S30809" s="94">
        <v>96</v>
      </c>
      <c r="V30809" s="94">
        <v>222</v>
      </c>
      <c r="AK30809" s="94">
        <v>96</v>
      </c>
      <c r="AN30809" s="94">
        <v>222</v>
      </c>
      <c r="AS30809" s="94">
        <v>-1605</v>
      </c>
      <c r="AT30809" s="94">
        <v>-7</v>
      </c>
      <c r="AU30809" s="94">
        <v>-225</v>
      </c>
      <c r="AV30809" s="94">
        <v>-19</v>
      </c>
      <c r="AW30809" s="94">
        <v>1732</v>
      </c>
      <c r="AX30809" s="94">
        <v>-410</v>
      </c>
      <c r="AY30809" s="94">
        <v>160</v>
      </c>
      <c r="AZ30809" s="94">
        <v>64</v>
      </c>
      <c r="BA30809" s="94">
        <v>-370</v>
      </c>
    </row>
    <row r="30810" spans="1:53">
      <c r="A30810" s="85" t="s">
        <v>70</v>
      </c>
      <c r="B30810" s="86">
        <v>43470</v>
      </c>
      <c r="C30810" s="87">
        <v>43469</v>
      </c>
      <c r="D30810" s="85">
        <v>17</v>
      </c>
      <c r="E30810" s="86">
        <v>43469.708333333336</v>
      </c>
      <c r="F30810" s="88" t="s">
        <v>399</v>
      </c>
      <c r="G30810" s="89" t="s">
        <v>400</v>
      </c>
      <c r="H30810" s="94">
        <v>908</v>
      </c>
      <c r="I30810" s="94">
        <v>1044</v>
      </c>
      <c r="J30810" s="94">
        <v>437</v>
      </c>
      <c r="K30810" s="94">
        <v>-607</v>
      </c>
      <c r="O30810" s="94">
        <v>1044</v>
      </c>
      <c r="P30810" s="94">
        <v>437</v>
      </c>
      <c r="Q30810" s="94">
        <v>-607</v>
      </c>
      <c r="S30810" s="94">
        <v>164</v>
      </c>
      <c r="V30810" s="94">
        <v>273</v>
      </c>
      <c r="AK30810" s="94">
        <v>164</v>
      </c>
      <c r="AN30810" s="94">
        <v>273</v>
      </c>
      <c r="AS30810" s="94">
        <v>-1439</v>
      </c>
      <c r="AT30810" s="94">
        <v>15</v>
      </c>
      <c r="AU30810" s="94">
        <v>-226</v>
      </c>
      <c r="AV30810" s="94">
        <v>6</v>
      </c>
      <c r="AW30810" s="94">
        <v>1676</v>
      </c>
      <c r="AX30810" s="94">
        <v>-559</v>
      </c>
      <c r="AY30810" s="94">
        <v>243</v>
      </c>
      <c r="AZ30810" s="94">
        <v>116</v>
      </c>
      <c r="BA30810" s="94">
        <v>-439</v>
      </c>
    </row>
    <row r="30811" spans="1:53">
      <c r="A30811" s="85" t="s">
        <v>70</v>
      </c>
      <c r="B30811" s="86">
        <v>43470.041666666664</v>
      </c>
      <c r="C30811" s="87">
        <v>43469</v>
      </c>
      <c r="D30811" s="85">
        <v>18</v>
      </c>
      <c r="E30811" s="86">
        <v>43469.75</v>
      </c>
      <c r="F30811" s="88" t="s">
        <v>399</v>
      </c>
      <c r="G30811" s="89" t="s">
        <v>400</v>
      </c>
      <c r="H30811" s="94">
        <v>1010</v>
      </c>
      <c r="I30811" s="94">
        <v>1089</v>
      </c>
      <c r="J30811" s="94">
        <v>634</v>
      </c>
      <c r="K30811" s="94">
        <v>-455</v>
      </c>
      <c r="O30811" s="94">
        <v>1089</v>
      </c>
      <c r="P30811" s="94">
        <v>634</v>
      </c>
      <c r="Q30811" s="94">
        <v>-455</v>
      </c>
      <c r="S30811" s="94">
        <v>262</v>
      </c>
      <c r="V30811" s="94">
        <v>372</v>
      </c>
      <c r="AK30811" s="94">
        <v>262</v>
      </c>
      <c r="AN30811" s="94">
        <v>372</v>
      </c>
      <c r="AS30811" s="94">
        <v>-1194</v>
      </c>
      <c r="AT30811" s="94">
        <v>12</v>
      </c>
      <c r="AU30811" s="94">
        <v>-226</v>
      </c>
      <c r="AV30811" s="94">
        <v>47</v>
      </c>
      <c r="AW30811" s="94">
        <v>1515</v>
      </c>
      <c r="AX30811" s="94">
        <v>-664</v>
      </c>
      <c r="AY30811" s="94">
        <v>333</v>
      </c>
      <c r="AZ30811" s="94">
        <v>204</v>
      </c>
      <c r="BA30811" s="94">
        <v>-482</v>
      </c>
    </row>
    <row r="30812" spans="1:53">
      <c r="A30812" s="85" t="s">
        <v>70</v>
      </c>
      <c r="B30812" s="86">
        <v>43470.083333333336</v>
      </c>
      <c r="C30812" s="87">
        <v>43469</v>
      </c>
      <c r="D30812" s="85">
        <v>19</v>
      </c>
      <c r="E30812" s="86">
        <v>43469.791666666664</v>
      </c>
      <c r="F30812" s="88" t="s">
        <v>399</v>
      </c>
      <c r="G30812" s="89" t="s">
        <v>400</v>
      </c>
      <c r="H30812" s="94">
        <v>1066</v>
      </c>
      <c r="I30812" s="94">
        <v>1122</v>
      </c>
      <c r="J30812" s="94">
        <v>957</v>
      </c>
      <c r="K30812" s="94">
        <v>-165</v>
      </c>
      <c r="O30812" s="94">
        <v>1122</v>
      </c>
      <c r="P30812" s="94">
        <v>957</v>
      </c>
      <c r="Q30812" s="94">
        <v>-165</v>
      </c>
      <c r="S30812" s="94">
        <v>330</v>
      </c>
      <c r="V30812" s="94">
        <v>627</v>
      </c>
      <c r="AK30812" s="94">
        <v>330</v>
      </c>
      <c r="AN30812" s="94">
        <v>627</v>
      </c>
      <c r="AS30812" s="94">
        <v>-1113</v>
      </c>
      <c r="AT30812" s="94">
        <v>58</v>
      </c>
      <c r="AU30812" s="94">
        <v>-223</v>
      </c>
      <c r="AV30812" s="94">
        <v>63</v>
      </c>
      <c r="AW30812" s="94">
        <v>1607</v>
      </c>
      <c r="AX30812" s="94">
        <v>-602</v>
      </c>
      <c r="AY30812" s="94">
        <v>316</v>
      </c>
      <c r="AZ30812" s="94">
        <v>243</v>
      </c>
      <c r="BA30812" s="94">
        <v>-514</v>
      </c>
    </row>
    <row r="30813" spans="1:53">
      <c r="A30813" s="85" t="s">
        <v>70</v>
      </c>
      <c r="B30813" s="86">
        <v>43470.125</v>
      </c>
      <c r="C30813" s="87">
        <v>43469</v>
      </c>
      <c r="D30813" s="85">
        <v>20</v>
      </c>
      <c r="E30813" s="86">
        <v>43469.833333333336</v>
      </c>
      <c r="F30813" s="88" t="s">
        <v>399</v>
      </c>
      <c r="G30813" s="89" t="s">
        <v>400</v>
      </c>
      <c r="H30813" s="94">
        <v>1064</v>
      </c>
      <c r="I30813" s="94">
        <v>1183</v>
      </c>
      <c r="J30813" s="94">
        <v>1019</v>
      </c>
      <c r="K30813" s="94">
        <v>-164</v>
      </c>
      <c r="O30813" s="94">
        <v>1183</v>
      </c>
      <c r="P30813" s="94">
        <v>1019</v>
      </c>
      <c r="Q30813" s="94">
        <v>-164</v>
      </c>
      <c r="S30813" s="94">
        <v>340</v>
      </c>
      <c r="V30813" s="94">
        <v>679</v>
      </c>
      <c r="AK30813" s="94">
        <v>340</v>
      </c>
      <c r="AN30813" s="94">
        <v>679</v>
      </c>
      <c r="AS30813" s="94">
        <v>-1037</v>
      </c>
      <c r="AT30813" s="94">
        <v>40</v>
      </c>
      <c r="AU30813" s="94">
        <v>-224</v>
      </c>
      <c r="AV30813" s="94">
        <v>66</v>
      </c>
      <c r="AW30813" s="94">
        <v>1622</v>
      </c>
      <c r="AX30813" s="94">
        <v>-681</v>
      </c>
      <c r="AY30813" s="94">
        <v>320</v>
      </c>
      <c r="AZ30813" s="94">
        <v>255</v>
      </c>
      <c r="BA30813" s="94">
        <v>-525</v>
      </c>
    </row>
    <row r="30814" spans="1:53">
      <c r="A30814" s="85" t="s">
        <v>70</v>
      </c>
      <c r="B30814" s="86">
        <v>43470.166666666664</v>
      </c>
      <c r="C30814" s="87">
        <v>43469</v>
      </c>
      <c r="D30814" s="85">
        <v>21</v>
      </c>
      <c r="E30814" s="86">
        <v>43469.875</v>
      </c>
      <c r="F30814" s="88" t="s">
        <v>399</v>
      </c>
      <c r="G30814" s="89" t="s">
        <v>400</v>
      </c>
      <c r="H30814" s="94">
        <v>1080</v>
      </c>
      <c r="I30814" s="94">
        <v>1185</v>
      </c>
      <c r="J30814" s="94">
        <v>867</v>
      </c>
      <c r="K30814" s="94">
        <v>-318</v>
      </c>
      <c r="O30814" s="94">
        <v>1185</v>
      </c>
      <c r="P30814" s="94">
        <v>867</v>
      </c>
      <c r="Q30814" s="94">
        <v>-318</v>
      </c>
      <c r="S30814" s="94">
        <v>335</v>
      </c>
      <c r="V30814" s="94">
        <v>532</v>
      </c>
      <c r="AK30814" s="94">
        <v>335</v>
      </c>
      <c r="AN30814" s="94">
        <v>532</v>
      </c>
      <c r="AS30814" s="94">
        <v>-1046</v>
      </c>
      <c r="AT30814" s="94">
        <v>7</v>
      </c>
      <c r="AU30814" s="94">
        <v>-225</v>
      </c>
      <c r="AV30814" s="94">
        <v>62</v>
      </c>
      <c r="AW30814" s="94">
        <v>1577</v>
      </c>
      <c r="AX30814" s="94">
        <v>-715</v>
      </c>
      <c r="AY30814" s="94">
        <v>301</v>
      </c>
      <c r="AZ30814" s="94">
        <v>253</v>
      </c>
      <c r="BA30814" s="94">
        <v>-532</v>
      </c>
    </row>
    <row r="30815" spans="1:53">
      <c r="A30815" s="85" t="s">
        <v>70</v>
      </c>
      <c r="B30815" s="86">
        <v>43470.208333333336</v>
      </c>
      <c r="C30815" s="87">
        <v>43469</v>
      </c>
      <c r="D30815" s="85">
        <v>22</v>
      </c>
      <c r="E30815" s="86">
        <v>43469.916666666664</v>
      </c>
      <c r="F30815" s="88" t="s">
        <v>399</v>
      </c>
      <c r="G30815" s="89" t="s">
        <v>400</v>
      </c>
      <c r="H30815" s="94">
        <v>1042</v>
      </c>
      <c r="I30815" s="94">
        <v>1165</v>
      </c>
      <c r="J30815" s="94">
        <v>819</v>
      </c>
      <c r="K30815" s="94">
        <v>-346</v>
      </c>
      <c r="O30815" s="94">
        <v>1165</v>
      </c>
      <c r="P30815" s="94">
        <v>819</v>
      </c>
      <c r="Q30815" s="94">
        <v>-346</v>
      </c>
      <c r="S30815" s="94">
        <v>339</v>
      </c>
      <c r="V30815" s="94">
        <v>480</v>
      </c>
      <c r="AK30815" s="94">
        <v>339</v>
      </c>
      <c r="AN30815" s="94">
        <v>480</v>
      </c>
      <c r="AS30815" s="94">
        <v>-1083</v>
      </c>
      <c r="AT30815" s="94">
        <v>3</v>
      </c>
      <c r="AU30815" s="94">
        <v>-224</v>
      </c>
      <c r="AV30815" s="94">
        <v>64</v>
      </c>
      <c r="AW30815" s="94">
        <v>1599</v>
      </c>
      <c r="AX30815" s="94">
        <v>-717</v>
      </c>
      <c r="AY30815" s="94">
        <v>288</v>
      </c>
      <c r="AZ30815" s="94">
        <v>253</v>
      </c>
      <c r="BA30815" s="94">
        <v>-529</v>
      </c>
    </row>
    <row r="30816" spans="1:53">
      <c r="A30816" s="85" t="s">
        <v>70</v>
      </c>
      <c r="B30816" s="86">
        <v>43470.25</v>
      </c>
      <c r="C30816" s="87">
        <v>43469</v>
      </c>
      <c r="D30816" s="85">
        <v>23</v>
      </c>
      <c r="E30816" s="86">
        <v>43469.958333333336</v>
      </c>
      <c r="F30816" s="88" t="s">
        <v>399</v>
      </c>
      <c r="G30816" s="89" t="s">
        <v>400</v>
      </c>
      <c r="H30816" s="94">
        <v>1021</v>
      </c>
      <c r="I30816" s="94">
        <v>1140</v>
      </c>
      <c r="J30816" s="94">
        <v>793</v>
      </c>
      <c r="K30816" s="94">
        <v>-347</v>
      </c>
      <c r="O30816" s="94">
        <v>1140</v>
      </c>
      <c r="P30816" s="94">
        <v>793</v>
      </c>
      <c r="Q30816" s="94">
        <v>-347</v>
      </c>
      <c r="S30816" s="94">
        <v>304</v>
      </c>
      <c r="V30816" s="94">
        <v>489</v>
      </c>
      <c r="AK30816" s="94">
        <v>304</v>
      </c>
      <c r="AN30816" s="94">
        <v>489</v>
      </c>
      <c r="AS30816" s="94">
        <v>-1077</v>
      </c>
      <c r="AT30816" s="94">
        <v>32</v>
      </c>
      <c r="AU30816" s="94">
        <v>-224</v>
      </c>
      <c r="AV30816" s="94">
        <v>62</v>
      </c>
      <c r="AW30816" s="94">
        <v>1612</v>
      </c>
      <c r="AX30816" s="94">
        <v>-745</v>
      </c>
      <c r="AY30816" s="94">
        <v>253</v>
      </c>
      <c r="AZ30816" s="94">
        <v>224</v>
      </c>
      <c r="BA30816" s="94">
        <v>-484</v>
      </c>
    </row>
    <row r="30817" spans="1:53">
      <c r="A30817" s="85" t="s">
        <v>70</v>
      </c>
      <c r="B30817" s="86">
        <v>43470.291666666664</v>
      </c>
      <c r="C30817" s="87">
        <v>43469</v>
      </c>
      <c r="D30817" s="85">
        <v>24</v>
      </c>
      <c r="E30817" s="86">
        <v>43470</v>
      </c>
      <c r="F30817" s="88" t="s">
        <v>399</v>
      </c>
      <c r="G30817" s="89" t="s">
        <v>400</v>
      </c>
      <c r="H30817" s="94">
        <v>1002</v>
      </c>
      <c r="I30817" s="94">
        <v>1117</v>
      </c>
      <c r="J30817" s="94">
        <v>758</v>
      </c>
      <c r="K30817" s="94">
        <v>-359</v>
      </c>
      <c r="O30817" s="94">
        <v>1117</v>
      </c>
      <c r="P30817" s="94">
        <v>758</v>
      </c>
      <c r="Q30817" s="94">
        <v>-359</v>
      </c>
      <c r="S30817" s="94">
        <v>264</v>
      </c>
      <c r="V30817" s="94">
        <v>494</v>
      </c>
      <c r="AK30817" s="94">
        <v>264</v>
      </c>
      <c r="AN30817" s="94">
        <v>494</v>
      </c>
      <c r="AS30817" s="94">
        <v>-999</v>
      </c>
      <c r="AT30817" s="94">
        <v>59</v>
      </c>
      <c r="AU30817" s="94">
        <v>-223</v>
      </c>
      <c r="AV30817" s="94">
        <v>39</v>
      </c>
      <c r="AW30817" s="94">
        <v>1489</v>
      </c>
      <c r="AX30817" s="94">
        <v>-725</v>
      </c>
      <c r="AY30817" s="94">
        <v>231</v>
      </c>
      <c r="AZ30817" s="94">
        <v>194</v>
      </c>
      <c r="BA30817" s="94">
        <v>-424</v>
      </c>
    </row>
    <row r="30818" spans="1:53">
      <c r="A30818" s="85" t="s">
        <v>70</v>
      </c>
      <c r="B30818" s="86">
        <v>43470.333333333336</v>
      </c>
      <c r="C30818" s="87">
        <v>43470</v>
      </c>
      <c r="D30818" s="85">
        <v>1</v>
      </c>
      <c r="E30818" s="86">
        <v>43470.041666666664</v>
      </c>
      <c r="F30818" s="88" t="s">
        <v>399</v>
      </c>
      <c r="G30818" s="89" t="s">
        <v>400</v>
      </c>
      <c r="H30818" s="94">
        <v>975</v>
      </c>
      <c r="I30818" s="94">
        <v>1106</v>
      </c>
      <c r="J30818" s="94">
        <v>614</v>
      </c>
      <c r="K30818" s="94">
        <v>-492</v>
      </c>
      <c r="O30818" s="94">
        <v>1106</v>
      </c>
      <c r="P30818" s="94">
        <v>614</v>
      </c>
      <c r="Q30818" s="94">
        <v>-492</v>
      </c>
      <c r="S30818" s="94">
        <v>292</v>
      </c>
      <c r="V30818" s="94">
        <v>322</v>
      </c>
      <c r="AK30818" s="94">
        <v>292</v>
      </c>
      <c r="AN30818" s="94">
        <v>322</v>
      </c>
      <c r="AS30818" s="94">
        <v>-1042</v>
      </c>
      <c r="AT30818" s="94">
        <v>13</v>
      </c>
      <c r="AU30818" s="94">
        <v>-224</v>
      </c>
      <c r="AV30818" s="94">
        <v>19</v>
      </c>
      <c r="AW30818" s="94">
        <v>1372</v>
      </c>
      <c r="AX30818" s="94">
        <v>-673</v>
      </c>
      <c r="AY30818" s="94">
        <v>189</v>
      </c>
      <c r="AZ30818" s="94">
        <v>218</v>
      </c>
      <c r="BA30818" s="94">
        <v>-364</v>
      </c>
    </row>
    <row r="30819" spans="1:53">
      <c r="A30819" s="85" t="s">
        <v>70</v>
      </c>
      <c r="B30819" s="86">
        <v>43470.375</v>
      </c>
      <c r="C30819" s="87">
        <v>43470</v>
      </c>
      <c r="D30819" s="85">
        <v>2</v>
      </c>
      <c r="E30819" s="86">
        <v>43470.083333333336</v>
      </c>
      <c r="F30819" s="88" t="s">
        <v>399</v>
      </c>
      <c r="G30819" s="89" t="s">
        <v>400</v>
      </c>
      <c r="H30819" s="94">
        <v>961</v>
      </c>
      <c r="I30819" s="94">
        <v>1099</v>
      </c>
      <c r="J30819" s="94">
        <v>673</v>
      </c>
      <c r="K30819" s="94">
        <v>-426</v>
      </c>
      <c r="O30819" s="94">
        <v>1099</v>
      </c>
      <c r="P30819" s="94">
        <v>673</v>
      </c>
      <c r="Q30819" s="94">
        <v>-426</v>
      </c>
      <c r="S30819" s="94">
        <v>313</v>
      </c>
      <c r="V30819" s="94">
        <v>360</v>
      </c>
      <c r="AK30819" s="94">
        <v>313</v>
      </c>
      <c r="AN30819" s="94">
        <v>360</v>
      </c>
      <c r="AS30819" s="94">
        <v>-965</v>
      </c>
      <c r="AT30819" s="94">
        <v>13</v>
      </c>
      <c r="AU30819" s="94">
        <v>-225</v>
      </c>
      <c r="AV30819" s="94">
        <v>2</v>
      </c>
      <c r="AW30819" s="94">
        <v>1196</v>
      </c>
      <c r="AX30819" s="94">
        <v>-546</v>
      </c>
      <c r="AY30819" s="94">
        <v>218</v>
      </c>
      <c r="AZ30819" s="94">
        <v>230</v>
      </c>
      <c r="BA30819" s="94">
        <v>-349</v>
      </c>
    </row>
    <row r="30820" spans="1:53">
      <c r="A30820" s="85" t="s">
        <v>70</v>
      </c>
      <c r="B30820" s="86">
        <v>43470.416666666664</v>
      </c>
      <c r="C30820" s="87">
        <v>43470</v>
      </c>
      <c r="D30820" s="85">
        <v>3</v>
      </c>
      <c r="E30820" s="86">
        <v>43470.125</v>
      </c>
      <c r="F30820" s="88" t="s">
        <v>399</v>
      </c>
      <c r="G30820" s="89" t="s">
        <v>400</v>
      </c>
      <c r="H30820" s="94">
        <v>970</v>
      </c>
      <c r="I30820" s="94">
        <v>1095</v>
      </c>
      <c r="J30820" s="94">
        <v>544</v>
      </c>
      <c r="K30820" s="94">
        <v>-551</v>
      </c>
      <c r="O30820" s="94">
        <v>1095</v>
      </c>
      <c r="P30820" s="94">
        <v>544</v>
      </c>
      <c r="Q30820" s="94">
        <v>-551</v>
      </c>
      <c r="S30820" s="94">
        <v>306</v>
      </c>
      <c r="V30820" s="94">
        <v>238</v>
      </c>
      <c r="AK30820" s="94">
        <v>306</v>
      </c>
      <c r="AN30820" s="94">
        <v>238</v>
      </c>
      <c r="AS30820" s="94">
        <v>-988</v>
      </c>
      <c r="AT30820" s="94">
        <v>-9</v>
      </c>
      <c r="AU30820" s="94">
        <v>-224</v>
      </c>
      <c r="AV30820" s="94">
        <v>-7</v>
      </c>
      <c r="AW30820" s="94">
        <v>1169</v>
      </c>
      <c r="AX30820" s="94">
        <v>-585</v>
      </c>
      <c r="AY30820" s="94">
        <v>215</v>
      </c>
      <c r="AZ30820" s="94">
        <v>225</v>
      </c>
      <c r="BA30820" s="94">
        <v>-347</v>
      </c>
    </row>
    <row r="30821" spans="1:53">
      <c r="A30821" s="85" t="s">
        <v>70</v>
      </c>
      <c r="B30821" s="86">
        <v>43470.458333333336</v>
      </c>
      <c r="C30821" s="87">
        <v>43470</v>
      </c>
      <c r="D30821" s="85">
        <v>4</v>
      </c>
      <c r="E30821" s="86">
        <v>43470.166666666664</v>
      </c>
      <c r="F30821" s="88" t="s">
        <v>399</v>
      </c>
      <c r="G30821" s="89" t="s">
        <v>400</v>
      </c>
      <c r="H30821" s="94">
        <v>970</v>
      </c>
      <c r="I30821" s="94">
        <v>1101</v>
      </c>
      <c r="J30821" s="94">
        <v>512</v>
      </c>
      <c r="K30821" s="94">
        <v>-589</v>
      </c>
      <c r="O30821" s="94">
        <v>1101</v>
      </c>
      <c r="P30821" s="94">
        <v>512</v>
      </c>
      <c r="Q30821" s="94">
        <v>-589</v>
      </c>
      <c r="S30821" s="94">
        <v>303</v>
      </c>
      <c r="V30821" s="94">
        <v>209</v>
      </c>
      <c r="AK30821" s="94">
        <v>303</v>
      </c>
      <c r="AN30821" s="94">
        <v>209</v>
      </c>
      <c r="AS30821" s="94">
        <v>-975</v>
      </c>
      <c r="AT30821" s="94">
        <v>-14</v>
      </c>
      <c r="AU30821" s="94">
        <v>-226</v>
      </c>
      <c r="AV30821" s="94">
        <v>-9</v>
      </c>
      <c r="AW30821" s="94">
        <v>1170</v>
      </c>
      <c r="AX30821" s="94">
        <v>-628</v>
      </c>
      <c r="AY30821" s="94">
        <v>232</v>
      </c>
      <c r="AZ30821" s="94">
        <v>222</v>
      </c>
      <c r="BA30821" s="94">
        <v>-361</v>
      </c>
    </row>
    <row r="30822" spans="1:53">
      <c r="A30822" s="85" t="s">
        <v>70</v>
      </c>
      <c r="B30822" s="86">
        <v>43470.5</v>
      </c>
      <c r="C30822" s="87">
        <v>43470</v>
      </c>
      <c r="D30822" s="85">
        <v>5</v>
      </c>
      <c r="E30822" s="86">
        <v>43470.208333333336</v>
      </c>
      <c r="F30822" s="88" t="s">
        <v>399</v>
      </c>
      <c r="G30822" s="89" t="s">
        <v>400</v>
      </c>
      <c r="H30822" s="94">
        <v>990</v>
      </c>
      <c r="I30822" s="94">
        <v>1102</v>
      </c>
      <c r="J30822" s="94">
        <v>537</v>
      </c>
      <c r="K30822" s="94">
        <v>-565</v>
      </c>
      <c r="O30822" s="94">
        <v>1102</v>
      </c>
      <c r="P30822" s="94">
        <v>537</v>
      </c>
      <c r="Q30822" s="94">
        <v>-565</v>
      </c>
      <c r="S30822" s="94">
        <v>314</v>
      </c>
      <c r="V30822" s="94">
        <v>223</v>
      </c>
      <c r="AK30822" s="94">
        <v>314</v>
      </c>
      <c r="AN30822" s="94">
        <v>223</v>
      </c>
      <c r="AS30822" s="94">
        <v>-960</v>
      </c>
      <c r="AT30822" s="94">
        <v>-14</v>
      </c>
      <c r="AU30822" s="94">
        <v>-224</v>
      </c>
      <c r="AV30822" s="94">
        <v>-10</v>
      </c>
      <c r="AW30822" s="94">
        <v>1197</v>
      </c>
      <c r="AX30822" s="94">
        <v>-638</v>
      </c>
      <c r="AY30822" s="94">
        <v>298</v>
      </c>
      <c r="AZ30822" s="94">
        <v>234</v>
      </c>
      <c r="BA30822" s="94">
        <v>-448</v>
      </c>
    </row>
    <row r="30823" spans="1:53">
      <c r="A30823" s="85" t="s">
        <v>70</v>
      </c>
      <c r="B30823" s="86">
        <v>43470.541666666664</v>
      </c>
      <c r="C30823" s="87">
        <v>43470</v>
      </c>
      <c r="D30823" s="85">
        <v>6</v>
      </c>
      <c r="E30823" s="86">
        <v>43470.25</v>
      </c>
      <c r="F30823" s="88" t="s">
        <v>399</v>
      </c>
      <c r="G30823" s="89" t="s">
        <v>400</v>
      </c>
      <c r="H30823" s="94">
        <v>1017</v>
      </c>
      <c r="I30823" s="94">
        <v>1133</v>
      </c>
      <c r="J30823" s="94">
        <v>685</v>
      </c>
      <c r="K30823" s="94">
        <v>-448</v>
      </c>
      <c r="O30823" s="94">
        <v>1133</v>
      </c>
      <c r="P30823" s="94">
        <v>685</v>
      </c>
      <c r="Q30823" s="94">
        <v>-448</v>
      </c>
      <c r="S30823" s="94">
        <v>288</v>
      </c>
      <c r="V30823" s="94">
        <v>397</v>
      </c>
      <c r="AK30823" s="94">
        <v>288</v>
      </c>
      <c r="AN30823" s="94">
        <v>397</v>
      </c>
      <c r="AS30823" s="94">
        <v>-948</v>
      </c>
      <c r="AT30823" s="94">
        <v>26</v>
      </c>
      <c r="AU30823" s="94">
        <v>-224</v>
      </c>
      <c r="AV30823" s="94">
        <v>-9</v>
      </c>
      <c r="AW30823" s="94">
        <v>1217</v>
      </c>
      <c r="AX30823" s="94">
        <v>-582</v>
      </c>
      <c r="AY30823" s="94">
        <v>321</v>
      </c>
      <c r="AZ30823" s="94">
        <v>216</v>
      </c>
      <c r="BA30823" s="94">
        <v>-465</v>
      </c>
    </row>
    <row r="30824" spans="1:53">
      <c r="A30824" s="85" t="s">
        <v>70</v>
      </c>
      <c r="B30824" s="86">
        <v>43470.583333333336</v>
      </c>
      <c r="C30824" s="87">
        <v>43470</v>
      </c>
      <c r="D30824" s="85">
        <v>7</v>
      </c>
      <c r="E30824" s="86">
        <v>43470.291666666664</v>
      </c>
      <c r="F30824" s="88" t="s">
        <v>399</v>
      </c>
      <c r="G30824" s="89" t="s">
        <v>400</v>
      </c>
      <c r="H30824" s="94">
        <v>1041</v>
      </c>
      <c r="I30824" s="94">
        <v>1174</v>
      </c>
      <c r="J30824" s="94">
        <v>775</v>
      </c>
      <c r="K30824" s="94">
        <v>-399</v>
      </c>
      <c r="O30824" s="94">
        <v>1174</v>
      </c>
      <c r="P30824" s="94">
        <v>775</v>
      </c>
      <c r="Q30824" s="94">
        <v>-399</v>
      </c>
      <c r="S30824" s="94">
        <v>308</v>
      </c>
      <c r="V30824" s="94">
        <v>467</v>
      </c>
      <c r="AK30824" s="94">
        <v>308</v>
      </c>
      <c r="AN30824" s="94">
        <v>467</v>
      </c>
      <c r="AS30824" s="94">
        <v>-959</v>
      </c>
      <c r="AT30824" s="94">
        <v>45</v>
      </c>
      <c r="AU30824" s="94">
        <v>-225</v>
      </c>
      <c r="AV30824" s="94">
        <v>-6</v>
      </c>
      <c r="AW30824" s="94">
        <v>1207</v>
      </c>
      <c r="AX30824" s="94">
        <v>-544</v>
      </c>
      <c r="AY30824" s="94">
        <v>379</v>
      </c>
      <c r="AZ30824" s="94">
        <v>225</v>
      </c>
      <c r="BA30824" s="94">
        <v>-521</v>
      </c>
    </row>
    <row r="30825" spans="1:53">
      <c r="A30825" s="85" t="s">
        <v>70</v>
      </c>
      <c r="B30825" s="86">
        <v>43470.625</v>
      </c>
      <c r="C30825" s="87">
        <v>43470</v>
      </c>
      <c r="D30825" s="85">
        <v>8</v>
      </c>
      <c r="E30825" s="86">
        <v>43470.333333333336</v>
      </c>
      <c r="F30825" s="88" t="s">
        <v>399</v>
      </c>
      <c r="G30825" s="89" t="s">
        <v>400</v>
      </c>
      <c r="H30825" s="94">
        <v>1079</v>
      </c>
      <c r="I30825" s="94">
        <v>1196</v>
      </c>
      <c r="J30825" s="94">
        <v>618</v>
      </c>
      <c r="K30825" s="94">
        <v>-578</v>
      </c>
      <c r="O30825" s="94">
        <v>1196</v>
      </c>
      <c r="P30825" s="94">
        <v>618</v>
      </c>
      <c r="Q30825" s="94">
        <v>-578</v>
      </c>
      <c r="S30825" s="94">
        <v>322</v>
      </c>
      <c r="V30825" s="94">
        <v>296</v>
      </c>
      <c r="AK30825" s="94">
        <v>322</v>
      </c>
      <c r="AN30825" s="94">
        <v>296</v>
      </c>
      <c r="AS30825" s="94">
        <v>-1091</v>
      </c>
      <c r="AT30825" s="94">
        <v>12</v>
      </c>
      <c r="AU30825" s="94">
        <v>-224</v>
      </c>
      <c r="AV30825" s="94">
        <v>-3</v>
      </c>
      <c r="AW30825" s="94">
        <v>1190</v>
      </c>
      <c r="AX30825" s="94">
        <v>-541</v>
      </c>
      <c r="AY30825" s="94">
        <v>366</v>
      </c>
      <c r="AZ30825" s="94">
        <v>239</v>
      </c>
      <c r="BA30825" s="94">
        <v>-526</v>
      </c>
    </row>
    <row r="30826" spans="1:53">
      <c r="A30826" s="85" t="s">
        <v>70</v>
      </c>
      <c r="B30826" s="86">
        <v>43470.666666666664</v>
      </c>
      <c r="C30826" s="87">
        <v>43470</v>
      </c>
      <c r="D30826" s="85">
        <v>9</v>
      </c>
      <c r="E30826" s="86">
        <v>43470.375</v>
      </c>
      <c r="F30826" s="88" t="s">
        <v>399</v>
      </c>
      <c r="G30826" s="89" t="s">
        <v>400</v>
      </c>
      <c r="H30826" s="94">
        <v>1129</v>
      </c>
      <c r="I30826" s="94">
        <v>1202</v>
      </c>
      <c r="J30826" s="94">
        <v>673</v>
      </c>
      <c r="K30826" s="94">
        <v>-529</v>
      </c>
      <c r="O30826" s="94">
        <v>1202</v>
      </c>
      <c r="P30826" s="94">
        <v>673</v>
      </c>
      <c r="Q30826" s="94">
        <v>-529</v>
      </c>
      <c r="S30826" s="94">
        <v>312</v>
      </c>
      <c r="V30826" s="94">
        <v>361</v>
      </c>
      <c r="AK30826" s="94">
        <v>312</v>
      </c>
      <c r="AN30826" s="94">
        <v>361</v>
      </c>
      <c r="AS30826" s="94">
        <v>-1150</v>
      </c>
      <c r="AT30826" s="94">
        <v>10</v>
      </c>
      <c r="AU30826" s="94">
        <v>-226</v>
      </c>
      <c r="AV30826" s="94">
        <v>-7</v>
      </c>
      <c r="AW30826" s="94">
        <v>1261</v>
      </c>
      <c r="AX30826" s="94">
        <v>-519</v>
      </c>
      <c r="AY30826" s="94">
        <v>341</v>
      </c>
      <c r="AZ30826" s="94">
        <v>240</v>
      </c>
      <c r="BA30826" s="94">
        <v>-479</v>
      </c>
    </row>
    <row r="30827" spans="1:53">
      <c r="A30827" s="85" t="s">
        <v>70</v>
      </c>
      <c r="B30827" s="86">
        <v>43470.708333333336</v>
      </c>
      <c r="C30827" s="87">
        <v>43470</v>
      </c>
      <c r="D30827" s="85">
        <v>10</v>
      </c>
      <c r="E30827" s="86">
        <v>43470.416666666664</v>
      </c>
      <c r="F30827" s="88" t="s">
        <v>399</v>
      </c>
      <c r="G30827" s="89" t="s">
        <v>400</v>
      </c>
      <c r="H30827" s="94">
        <v>1081</v>
      </c>
      <c r="I30827" s="94">
        <v>1151</v>
      </c>
      <c r="J30827" s="94">
        <v>464</v>
      </c>
      <c r="K30827" s="94">
        <v>-687</v>
      </c>
      <c r="O30827" s="94">
        <v>1151</v>
      </c>
      <c r="P30827" s="94">
        <v>464</v>
      </c>
      <c r="Q30827" s="94">
        <v>-687</v>
      </c>
      <c r="S30827" s="94">
        <v>231</v>
      </c>
      <c r="V30827" s="94">
        <v>233</v>
      </c>
      <c r="AK30827" s="94">
        <v>231</v>
      </c>
      <c r="AN30827" s="94">
        <v>233</v>
      </c>
      <c r="AS30827" s="94">
        <v>-1447</v>
      </c>
      <c r="AT30827" s="94">
        <v>-23</v>
      </c>
      <c r="AU30827" s="94">
        <v>-224</v>
      </c>
      <c r="AV30827" s="94">
        <v>-6</v>
      </c>
      <c r="AW30827" s="94">
        <v>1443</v>
      </c>
      <c r="AX30827" s="94">
        <v>-398</v>
      </c>
      <c r="AY30827" s="94">
        <v>224</v>
      </c>
      <c r="AZ30827" s="94">
        <v>201</v>
      </c>
      <c r="BA30827" s="94">
        <v>-457</v>
      </c>
    </row>
    <row r="30828" spans="1:53">
      <c r="A30828" s="85" t="s">
        <v>70</v>
      </c>
      <c r="B30828" s="86">
        <v>43470.75</v>
      </c>
      <c r="C30828" s="87">
        <v>43470</v>
      </c>
      <c r="D30828" s="85">
        <v>11</v>
      </c>
      <c r="E30828" s="86">
        <v>43470.458333333336</v>
      </c>
      <c r="F30828" s="88" t="s">
        <v>399</v>
      </c>
      <c r="G30828" s="89" t="s">
        <v>400</v>
      </c>
      <c r="H30828" s="94">
        <v>1039</v>
      </c>
      <c r="I30828" s="94">
        <v>1115</v>
      </c>
      <c r="J30828" s="94">
        <v>421</v>
      </c>
      <c r="K30828" s="94">
        <v>-694</v>
      </c>
      <c r="O30828" s="94">
        <v>1115</v>
      </c>
      <c r="P30828" s="94">
        <v>421</v>
      </c>
      <c r="Q30828" s="94">
        <v>-694</v>
      </c>
      <c r="S30828" s="94">
        <v>211</v>
      </c>
      <c r="V30828" s="94">
        <v>210</v>
      </c>
      <c r="AK30828" s="94">
        <v>211</v>
      </c>
      <c r="AN30828" s="94">
        <v>210</v>
      </c>
      <c r="AS30828" s="94">
        <v>-1563</v>
      </c>
      <c r="AT30828" s="94">
        <v>-30</v>
      </c>
      <c r="AU30828" s="94">
        <v>-224</v>
      </c>
      <c r="AV30828" s="94">
        <v>2</v>
      </c>
      <c r="AW30828" s="94">
        <v>1546</v>
      </c>
      <c r="AX30828" s="94">
        <v>-357</v>
      </c>
      <c r="AY30828" s="94">
        <v>169</v>
      </c>
      <c r="AZ30828" s="94">
        <v>196</v>
      </c>
      <c r="BA30828" s="94">
        <v>-433</v>
      </c>
    </row>
    <row r="30829" spans="1:53">
      <c r="A30829" s="85" t="s">
        <v>70</v>
      </c>
      <c r="B30829" s="86">
        <v>43470.791666666664</v>
      </c>
      <c r="C30829" s="87">
        <v>43470</v>
      </c>
      <c r="D30829" s="85">
        <v>12</v>
      </c>
      <c r="E30829" s="86">
        <v>43470.5</v>
      </c>
      <c r="F30829" s="88" t="s">
        <v>399</v>
      </c>
      <c r="G30829" s="89" t="s">
        <v>400</v>
      </c>
      <c r="H30829" s="94">
        <v>1022</v>
      </c>
      <c r="I30829" s="94">
        <v>1089</v>
      </c>
      <c r="J30829" s="94">
        <v>424</v>
      </c>
      <c r="K30829" s="94">
        <v>-665</v>
      </c>
      <c r="O30829" s="94">
        <v>1089</v>
      </c>
      <c r="P30829" s="94">
        <v>424</v>
      </c>
      <c r="Q30829" s="94">
        <v>-665</v>
      </c>
      <c r="S30829" s="94">
        <v>188</v>
      </c>
      <c r="V30829" s="94">
        <v>236</v>
      </c>
      <c r="AK30829" s="94">
        <v>188</v>
      </c>
      <c r="AN30829" s="94">
        <v>236</v>
      </c>
      <c r="AS30829" s="94">
        <v>-1596</v>
      </c>
      <c r="AT30829" s="94">
        <v>-22</v>
      </c>
      <c r="AU30829" s="94">
        <v>-224</v>
      </c>
      <c r="AV30829" s="94">
        <v>10</v>
      </c>
      <c r="AW30829" s="94">
        <v>1677</v>
      </c>
      <c r="AX30829" s="94">
        <v>-385</v>
      </c>
      <c r="AY30829" s="94">
        <v>142</v>
      </c>
      <c r="AZ30829" s="94">
        <v>170</v>
      </c>
      <c r="BA30829" s="94">
        <v>-437</v>
      </c>
    </row>
    <row r="30830" spans="1:53">
      <c r="A30830" s="85" t="s">
        <v>70</v>
      </c>
      <c r="B30830" s="86">
        <v>43470.833333333336</v>
      </c>
      <c r="C30830" s="87">
        <v>43470</v>
      </c>
      <c r="D30830" s="85">
        <v>13</v>
      </c>
      <c r="E30830" s="86">
        <v>43470.541666666664</v>
      </c>
      <c r="F30830" s="88" t="s">
        <v>399</v>
      </c>
      <c r="G30830" s="89" t="s">
        <v>400</v>
      </c>
      <c r="H30830" s="94">
        <v>989</v>
      </c>
      <c r="I30830" s="94">
        <v>1074</v>
      </c>
      <c r="J30830" s="94">
        <v>408</v>
      </c>
      <c r="K30830" s="94">
        <v>-666</v>
      </c>
      <c r="O30830" s="94">
        <v>1074</v>
      </c>
      <c r="P30830" s="94">
        <v>408</v>
      </c>
      <c r="Q30830" s="94">
        <v>-666</v>
      </c>
      <c r="S30830" s="94">
        <v>168</v>
      </c>
      <c r="V30830" s="94">
        <v>240</v>
      </c>
      <c r="AK30830" s="94">
        <v>168</v>
      </c>
      <c r="AN30830" s="94">
        <v>240</v>
      </c>
      <c r="AS30830" s="94">
        <v>-1582</v>
      </c>
      <c r="AT30830" s="94">
        <v>-14</v>
      </c>
      <c r="AU30830" s="94">
        <v>-224</v>
      </c>
      <c r="AV30830" s="94">
        <v>11</v>
      </c>
      <c r="AW30830" s="94">
        <v>1721</v>
      </c>
      <c r="AX30830" s="94">
        <v>-412</v>
      </c>
      <c r="AY30830" s="94">
        <v>127</v>
      </c>
      <c r="AZ30830" s="94">
        <v>158</v>
      </c>
      <c r="BA30830" s="94">
        <v>-451</v>
      </c>
    </row>
    <row r="30831" spans="1:53">
      <c r="A30831" s="85" t="s">
        <v>70</v>
      </c>
      <c r="B30831" s="86">
        <v>43470.875</v>
      </c>
      <c r="C30831" s="87">
        <v>43470</v>
      </c>
      <c r="D30831" s="85">
        <v>14</v>
      </c>
      <c r="E30831" s="86">
        <v>43470.583333333336</v>
      </c>
      <c r="F30831" s="88" t="s">
        <v>399</v>
      </c>
      <c r="G30831" s="89" t="s">
        <v>400</v>
      </c>
      <c r="H30831" s="94">
        <v>966</v>
      </c>
      <c r="I30831" s="94">
        <v>1063</v>
      </c>
      <c r="J30831" s="94">
        <v>409</v>
      </c>
      <c r="K30831" s="94">
        <v>-654</v>
      </c>
      <c r="O30831" s="94">
        <v>1063</v>
      </c>
      <c r="P30831" s="94">
        <v>409</v>
      </c>
      <c r="Q30831" s="94">
        <v>-654</v>
      </c>
      <c r="S30831" s="94">
        <v>163</v>
      </c>
      <c r="V30831" s="94">
        <v>246</v>
      </c>
      <c r="AK30831" s="94">
        <v>163</v>
      </c>
      <c r="AN30831" s="94">
        <v>246</v>
      </c>
      <c r="AS30831" s="94">
        <v>-1517</v>
      </c>
      <c r="AT30831" s="94">
        <v>-13</v>
      </c>
      <c r="AU30831" s="94">
        <v>-226</v>
      </c>
      <c r="AV30831" s="94">
        <v>8</v>
      </c>
      <c r="AW30831" s="94">
        <v>1692</v>
      </c>
      <c r="AX30831" s="94">
        <v>-433</v>
      </c>
      <c r="AY30831" s="94">
        <v>137</v>
      </c>
      <c r="AZ30831" s="94">
        <v>154</v>
      </c>
      <c r="BA30831" s="94">
        <v>-456</v>
      </c>
    </row>
    <row r="30832" spans="1:53">
      <c r="A30832" s="85" t="s">
        <v>70</v>
      </c>
      <c r="B30832" s="86">
        <v>43470.916666666664</v>
      </c>
      <c r="C30832" s="87">
        <v>43470</v>
      </c>
      <c r="D30832" s="85">
        <v>15</v>
      </c>
      <c r="E30832" s="86">
        <v>43470.625</v>
      </c>
      <c r="F30832" s="88" t="s">
        <v>399</v>
      </c>
      <c r="G30832" s="89" t="s">
        <v>400</v>
      </c>
      <c r="H30832" s="94">
        <v>948</v>
      </c>
      <c r="I30832" s="94">
        <v>1025</v>
      </c>
      <c r="J30832" s="94">
        <v>390</v>
      </c>
      <c r="K30832" s="94">
        <v>-635</v>
      </c>
      <c r="O30832" s="94">
        <v>1025</v>
      </c>
      <c r="P30832" s="94">
        <v>390</v>
      </c>
      <c r="Q30832" s="94">
        <v>-635</v>
      </c>
      <c r="S30832" s="94">
        <v>162</v>
      </c>
      <c r="V30832" s="94">
        <v>228</v>
      </c>
      <c r="AK30832" s="94">
        <v>162</v>
      </c>
      <c r="AN30832" s="94">
        <v>228</v>
      </c>
      <c r="AS30832" s="94">
        <v>-1443</v>
      </c>
      <c r="AT30832" s="94">
        <v>-11</v>
      </c>
      <c r="AU30832" s="94">
        <v>-221</v>
      </c>
      <c r="AV30832" s="94">
        <v>2</v>
      </c>
      <c r="AW30832" s="94">
        <v>1693</v>
      </c>
      <c r="AX30832" s="94">
        <v>-478</v>
      </c>
      <c r="AY30832" s="94">
        <v>119</v>
      </c>
      <c r="AZ30832" s="94">
        <v>152</v>
      </c>
      <c r="BA30832" s="94">
        <v>-448</v>
      </c>
    </row>
    <row r="30833" spans="1:53">
      <c r="A30833" s="85" t="s">
        <v>70</v>
      </c>
      <c r="B30833" s="86">
        <v>43470.958333333336</v>
      </c>
      <c r="C30833" s="87">
        <v>43470</v>
      </c>
      <c r="D30833" s="85">
        <v>16</v>
      </c>
      <c r="E30833" s="86">
        <v>43470.666666666664</v>
      </c>
      <c r="F30833" s="88" t="s">
        <v>399</v>
      </c>
      <c r="G30833" s="89" t="s">
        <v>400</v>
      </c>
      <c r="H30833" s="94">
        <v>964</v>
      </c>
      <c r="I30833" s="94">
        <v>1078</v>
      </c>
      <c r="J30833" s="94">
        <v>413</v>
      </c>
      <c r="K30833" s="94">
        <v>-665</v>
      </c>
      <c r="O30833" s="94">
        <v>1078</v>
      </c>
      <c r="P30833" s="94">
        <v>413</v>
      </c>
      <c r="Q30833" s="94">
        <v>-665</v>
      </c>
      <c r="S30833" s="94">
        <v>166</v>
      </c>
      <c r="V30833" s="94">
        <v>247</v>
      </c>
      <c r="AK30833" s="94">
        <v>166</v>
      </c>
      <c r="AN30833" s="94">
        <v>247</v>
      </c>
      <c r="AS30833" s="94">
        <v>-1399</v>
      </c>
      <c r="AT30833" s="94">
        <v>-9</v>
      </c>
      <c r="AU30833" s="94">
        <v>-227</v>
      </c>
      <c r="AV30833" s="94">
        <v>15</v>
      </c>
      <c r="AW30833" s="94">
        <v>1610</v>
      </c>
      <c r="AX30833" s="94">
        <v>-482</v>
      </c>
      <c r="AY30833" s="94">
        <v>156</v>
      </c>
      <c r="AZ30833" s="94">
        <v>146</v>
      </c>
      <c r="BA30833" s="94">
        <v>-475</v>
      </c>
    </row>
    <row r="30834" spans="1:53">
      <c r="A30834" s="85" t="s">
        <v>70</v>
      </c>
      <c r="B30834" s="86">
        <v>43471</v>
      </c>
      <c r="C30834" s="87">
        <v>43470</v>
      </c>
      <c r="D30834" s="85">
        <v>17</v>
      </c>
      <c r="E30834" s="86">
        <v>43470.708333333336</v>
      </c>
      <c r="F30834" s="88" t="s">
        <v>399</v>
      </c>
      <c r="G30834" s="89" t="s">
        <v>400</v>
      </c>
      <c r="H30834" s="94">
        <v>953</v>
      </c>
      <c r="I30834" s="94">
        <v>1109</v>
      </c>
      <c r="J30834" s="94">
        <v>502</v>
      </c>
      <c r="K30834" s="94">
        <v>-607</v>
      </c>
      <c r="O30834" s="94">
        <v>1109</v>
      </c>
      <c r="P30834" s="94">
        <v>502</v>
      </c>
      <c r="Q30834" s="94">
        <v>-607</v>
      </c>
      <c r="S30834" s="94">
        <v>206</v>
      </c>
      <c r="V30834" s="94">
        <v>296</v>
      </c>
      <c r="AK30834" s="94">
        <v>206</v>
      </c>
      <c r="AN30834" s="94">
        <v>296</v>
      </c>
      <c r="AS30834" s="94">
        <v>-1399</v>
      </c>
      <c r="AT30834" s="94">
        <v>15</v>
      </c>
      <c r="AU30834" s="94">
        <v>-389</v>
      </c>
      <c r="AV30834" s="94">
        <v>35</v>
      </c>
      <c r="AW30834" s="94">
        <v>1604</v>
      </c>
      <c r="AX30834" s="94">
        <v>-414</v>
      </c>
      <c r="AY30834" s="94">
        <v>250</v>
      </c>
      <c r="AZ30834" s="94">
        <v>178</v>
      </c>
      <c r="BA30834" s="94">
        <v>-487</v>
      </c>
    </row>
    <row r="30835" spans="1:53">
      <c r="A30835" s="85" t="s">
        <v>70</v>
      </c>
      <c r="B30835" s="86">
        <v>43471.041666666664</v>
      </c>
      <c r="C30835" s="87">
        <v>43470</v>
      </c>
      <c r="D30835" s="85">
        <v>18</v>
      </c>
      <c r="E30835" s="86">
        <v>43470.75</v>
      </c>
      <c r="F30835" s="88" t="s">
        <v>399</v>
      </c>
      <c r="G30835" s="89" t="s">
        <v>400</v>
      </c>
      <c r="H30835" s="94">
        <v>1023</v>
      </c>
      <c r="I30835" s="94">
        <v>1147</v>
      </c>
      <c r="J30835" s="94">
        <v>621</v>
      </c>
      <c r="K30835" s="94">
        <v>-526</v>
      </c>
      <c r="O30835" s="94">
        <v>1147</v>
      </c>
      <c r="P30835" s="94">
        <v>621</v>
      </c>
      <c r="Q30835" s="94">
        <v>-526</v>
      </c>
      <c r="S30835" s="94">
        <v>287</v>
      </c>
      <c r="V30835" s="94">
        <v>334</v>
      </c>
      <c r="AK30835" s="94">
        <v>287</v>
      </c>
      <c r="AN30835" s="94">
        <v>334</v>
      </c>
      <c r="AS30835" s="94">
        <v>-1353</v>
      </c>
      <c r="AT30835" s="94">
        <v>33</v>
      </c>
      <c r="AU30835" s="94">
        <v>-395</v>
      </c>
      <c r="AV30835" s="94">
        <v>39</v>
      </c>
      <c r="AW30835" s="94">
        <v>1414</v>
      </c>
      <c r="AX30835" s="94">
        <v>-320</v>
      </c>
      <c r="AY30835" s="94">
        <v>294</v>
      </c>
      <c r="AZ30835" s="94">
        <v>254</v>
      </c>
      <c r="BA30835" s="94">
        <v>-492</v>
      </c>
    </row>
    <row r="30836" spans="1:53">
      <c r="A30836" s="85" t="s">
        <v>70</v>
      </c>
      <c r="B30836" s="86">
        <v>43471.083333333336</v>
      </c>
      <c r="C30836" s="87">
        <v>43470</v>
      </c>
      <c r="D30836" s="85">
        <v>19</v>
      </c>
      <c r="E30836" s="86">
        <v>43470.791666666664</v>
      </c>
      <c r="F30836" s="88" t="s">
        <v>399</v>
      </c>
      <c r="G30836" s="89" t="s">
        <v>400</v>
      </c>
      <c r="H30836" s="94">
        <v>1063</v>
      </c>
      <c r="I30836" s="94">
        <v>1174</v>
      </c>
      <c r="J30836" s="94">
        <v>803</v>
      </c>
      <c r="K30836" s="94">
        <v>-371</v>
      </c>
      <c r="O30836" s="94">
        <v>1174</v>
      </c>
      <c r="P30836" s="94">
        <v>803</v>
      </c>
      <c r="Q30836" s="94">
        <v>-371</v>
      </c>
      <c r="S30836" s="94">
        <v>308</v>
      </c>
      <c r="V30836" s="94">
        <v>495</v>
      </c>
      <c r="AK30836" s="94">
        <v>308</v>
      </c>
      <c r="AN30836" s="94">
        <v>495</v>
      </c>
      <c r="AS30836" s="94">
        <v>-1220</v>
      </c>
      <c r="AT30836" s="94">
        <v>97</v>
      </c>
      <c r="AU30836" s="94">
        <v>-444</v>
      </c>
      <c r="AV30836" s="94">
        <v>57</v>
      </c>
      <c r="AW30836" s="94">
        <v>1470</v>
      </c>
      <c r="AX30836" s="94">
        <v>-370</v>
      </c>
      <c r="AY30836" s="94">
        <v>293</v>
      </c>
      <c r="AZ30836" s="94">
        <v>262</v>
      </c>
      <c r="BA30836" s="94">
        <v>-516</v>
      </c>
    </row>
    <row r="30837" spans="1:53">
      <c r="A30837" s="85" t="s">
        <v>70</v>
      </c>
      <c r="B30837" s="86">
        <v>43471.125</v>
      </c>
      <c r="C30837" s="87">
        <v>43470</v>
      </c>
      <c r="D30837" s="85">
        <v>20</v>
      </c>
      <c r="E30837" s="86">
        <v>43470.833333333336</v>
      </c>
      <c r="F30837" s="88" t="s">
        <v>399</v>
      </c>
      <c r="G30837" s="89" t="s">
        <v>400</v>
      </c>
      <c r="H30837" s="94">
        <v>1058</v>
      </c>
      <c r="I30837" s="94">
        <v>1152</v>
      </c>
      <c r="J30837" s="94">
        <v>780</v>
      </c>
      <c r="K30837" s="94">
        <v>-372</v>
      </c>
      <c r="O30837" s="94">
        <v>1152</v>
      </c>
      <c r="P30837" s="94">
        <v>780</v>
      </c>
      <c r="Q30837" s="94">
        <v>-372</v>
      </c>
      <c r="S30837" s="94">
        <v>282</v>
      </c>
      <c r="V30837" s="94">
        <v>498</v>
      </c>
      <c r="AK30837" s="94">
        <v>282</v>
      </c>
      <c r="AN30837" s="94">
        <v>498</v>
      </c>
      <c r="AS30837" s="94">
        <v>-1162</v>
      </c>
      <c r="AT30837" s="94">
        <v>89</v>
      </c>
      <c r="AU30837" s="94">
        <v>-450</v>
      </c>
      <c r="AV30837" s="94">
        <v>64</v>
      </c>
      <c r="AW30837" s="94">
        <v>1524</v>
      </c>
      <c r="AX30837" s="94">
        <v>-431</v>
      </c>
      <c r="AY30837" s="94">
        <v>300</v>
      </c>
      <c r="AZ30837" s="94">
        <v>240</v>
      </c>
      <c r="BA30837" s="94">
        <v>-546</v>
      </c>
    </row>
    <row r="30838" spans="1:53">
      <c r="A30838" s="85" t="s">
        <v>70</v>
      </c>
      <c r="B30838" s="86">
        <v>43471.166666666664</v>
      </c>
      <c r="C30838" s="87">
        <v>43470</v>
      </c>
      <c r="D30838" s="85">
        <v>21</v>
      </c>
      <c r="E30838" s="86">
        <v>43470.875</v>
      </c>
      <c r="F30838" s="88" t="s">
        <v>399</v>
      </c>
      <c r="G30838" s="89" t="s">
        <v>400</v>
      </c>
      <c r="H30838" s="94">
        <v>1048</v>
      </c>
      <c r="I30838" s="94">
        <v>1154</v>
      </c>
      <c r="J30838" s="94">
        <v>779</v>
      </c>
      <c r="K30838" s="94">
        <v>-375</v>
      </c>
      <c r="O30838" s="94">
        <v>1154</v>
      </c>
      <c r="P30838" s="94">
        <v>779</v>
      </c>
      <c r="Q30838" s="94">
        <v>-375</v>
      </c>
      <c r="S30838" s="94">
        <v>276</v>
      </c>
      <c r="V30838" s="94">
        <v>503</v>
      </c>
      <c r="AK30838" s="94">
        <v>276</v>
      </c>
      <c r="AN30838" s="94">
        <v>503</v>
      </c>
      <c r="AS30838" s="94">
        <v>-1233</v>
      </c>
      <c r="AT30838" s="94">
        <v>50</v>
      </c>
      <c r="AU30838" s="94">
        <v>-449</v>
      </c>
      <c r="AV30838" s="94">
        <v>62</v>
      </c>
      <c r="AW30838" s="94">
        <v>1570</v>
      </c>
      <c r="AX30838" s="94">
        <v>-352</v>
      </c>
      <c r="AY30838" s="94">
        <v>275</v>
      </c>
      <c r="AZ30838" s="94">
        <v>229</v>
      </c>
      <c r="BA30838" s="94">
        <v>-527</v>
      </c>
    </row>
    <row r="30839" spans="1:53">
      <c r="A30839" s="85" t="s">
        <v>70</v>
      </c>
      <c r="B30839" s="86">
        <v>43471.208333333336</v>
      </c>
      <c r="C30839" s="87">
        <v>43470</v>
      </c>
      <c r="D30839" s="85">
        <v>22</v>
      </c>
      <c r="E30839" s="86">
        <v>43470.916666666664</v>
      </c>
      <c r="F30839" s="88" t="s">
        <v>399</v>
      </c>
      <c r="G30839" s="89" t="s">
        <v>400</v>
      </c>
      <c r="H30839" s="94">
        <v>1047</v>
      </c>
      <c r="I30839" s="94">
        <v>1122</v>
      </c>
      <c r="J30839" s="94">
        <v>607</v>
      </c>
      <c r="K30839" s="94">
        <v>-515</v>
      </c>
      <c r="O30839" s="94">
        <v>1122</v>
      </c>
      <c r="P30839" s="94">
        <v>607</v>
      </c>
      <c r="Q30839" s="94">
        <v>-515</v>
      </c>
      <c r="S30839" s="94">
        <v>234</v>
      </c>
      <c r="V30839" s="94">
        <v>373</v>
      </c>
      <c r="AK30839" s="94">
        <v>234</v>
      </c>
      <c r="AN30839" s="94">
        <v>373</v>
      </c>
      <c r="AS30839" s="94">
        <v>-1216</v>
      </c>
      <c r="AT30839" s="94">
        <v>4</v>
      </c>
      <c r="AU30839" s="94">
        <v>-448</v>
      </c>
      <c r="AV30839" s="94">
        <v>55</v>
      </c>
      <c r="AW30839" s="94">
        <v>1491</v>
      </c>
      <c r="AX30839" s="94">
        <v>-343</v>
      </c>
      <c r="AY30839" s="94">
        <v>280</v>
      </c>
      <c r="AZ30839" s="94">
        <v>192</v>
      </c>
      <c r="BA30839" s="94">
        <v>-530</v>
      </c>
    </row>
    <row r="30840" spans="1:53">
      <c r="A30840" s="85" t="s">
        <v>70</v>
      </c>
      <c r="B30840" s="86">
        <v>43471.25</v>
      </c>
      <c r="C30840" s="87">
        <v>43470</v>
      </c>
      <c r="D30840" s="85">
        <v>23</v>
      </c>
      <c r="E30840" s="86">
        <v>43470.958333333336</v>
      </c>
      <c r="F30840" s="88" t="s">
        <v>399</v>
      </c>
      <c r="G30840" s="89" t="s">
        <v>400</v>
      </c>
      <c r="H30840" s="94">
        <v>1001</v>
      </c>
      <c r="I30840" s="94">
        <v>1102</v>
      </c>
      <c r="J30840" s="94">
        <v>534</v>
      </c>
      <c r="K30840" s="94">
        <v>-568</v>
      </c>
      <c r="O30840" s="94">
        <v>1102</v>
      </c>
      <c r="P30840" s="94">
        <v>534</v>
      </c>
      <c r="Q30840" s="94">
        <v>-568</v>
      </c>
      <c r="S30840" s="94">
        <v>228</v>
      </c>
      <c r="V30840" s="94">
        <v>306</v>
      </c>
      <c r="AK30840" s="94">
        <v>228</v>
      </c>
      <c r="AN30840" s="94">
        <v>306</v>
      </c>
      <c r="AS30840" s="94">
        <v>-1247</v>
      </c>
      <c r="AT30840" s="94">
        <v>21</v>
      </c>
      <c r="AU30840" s="94">
        <v>-394</v>
      </c>
      <c r="AV30840" s="94">
        <v>45</v>
      </c>
      <c r="AW30840" s="94">
        <v>1476</v>
      </c>
      <c r="AX30840" s="94">
        <v>-417</v>
      </c>
      <c r="AY30840" s="94">
        <v>254</v>
      </c>
      <c r="AZ30840" s="94">
        <v>177</v>
      </c>
      <c r="BA30840" s="94">
        <v>-483</v>
      </c>
    </row>
    <row r="30841" spans="1:53">
      <c r="A30841" s="85" t="s">
        <v>70</v>
      </c>
      <c r="B30841" s="86">
        <v>43471.291666666664</v>
      </c>
      <c r="C30841" s="87">
        <v>43470</v>
      </c>
      <c r="D30841" s="85">
        <v>24</v>
      </c>
      <c r="E30841" s="86">
        <v>43471</v>
      </c>
      <c r="F30841" s="88" t="s">
        <v>399</v>
      </c>
      <c r="G30841" s="89" t="s">
        <v>400</v>
      </c>
      <c r="H30841" s="94">
        <v>978</v>
      </c>
      <c r="I30841" s="94">
        <v>1070</v>
      </c>
      <c r="J30841" s="94">
        <v>507</v>
      </c>
      <c r="K30841" s="94">
        <v>-563</v>
      </c>
      <c r="O30841" s="94">
        <v>1070</v>
      </c>
      <c r="P30841" s="94">
        <v>507</v>
      </c>
      <c r="Q30841" s="94">
        <v>-563</v>
      </c>
      <c r="S30841" s="94">
        <v>237</v>
      </c>
      <c r="V30841" s="94">
        <v>270</v>
      </c>
      <c r="AK30841" s="94">
        <v>237</v>
      </c>
      <c r="AN30841" s="94">
        <v>270</v>
      </c>
      <c r="AS30841" s="94">
        <v>-1205</v>
      </c>
      <c r="AT30841" s="94">
        <v>15</v>
      </c>
      <c r="AU30841" s="94">
        <v>-391</v>
      </c>
      <c r="AV30841" s="94">
        <v>34</v>
      </c>
      <c r="AW30841" s="94">
        <v>1430</v>
      </c>
      <c r="AX30841" s="94">
        <v>-462</v>
      </c>
      <c r="AY30841" s="94">
        <v>252</v>
      </c>
      <c r="AZ30841" s="94">
        <v>180</v>
      </c>
      <c r="BA30841" s="94">
        <v>-416</v>
      </c>
    </row>
    <row r="30842" spans="1:53">
      <c r="A30842" s="85" t="s">
        <v>70</v>
      </c>
      <c r="B30842" s="86">
        <v>43471.333333333336</v>
      </c>
      <c r="C30842" s="87">
        <v>43471</v>
      </c>
      <c r="D30842" s="85">
        <v>1</v>
      </c>
      <c r="E30842" s="86">
        <v>43471.041666666664</v>
      </c>
      <c r="F30842" s="88" t="s">
        <v>399</v>
      </c>
      <c r="G30842" s="89" t="s">
        <v>400</v>
      </c>
      <c r="H30842" s="94">
        <v>1019</v>
      </c>
      <c r="I30842" s="94">
        <v>1038</v>
      </c>
      <c r="J30842" s="94">
        <v>404</v>
      </c>
      <c r="K30842" s="94">
        <v>-634</v>
      </c>
      <c r="O30842" s="94">
        <v>1038</v>
      </c>
      <c r="P30842" s="94">
        <v>404</v>
      </c>
      <c r="Q30842" s="94">
        <v>-634</v>
      </c>
      <c r="S30842" s="94">
        <v>200</v>
      </c>
      <c r="V30842" s="94">
        <v>204</v>
      </c>
      <c r="AK30842" s="94">
        <v>200</v>
      </c>
      <c r="AN30842" s="94">
        <v>204</v>
      </c>
      <c r="AS30842" s="94">
        <v>-1281</v>
      </c>
      <c r="AT30842" s="94">
        <v>10</v>
      </c>
      <c r="AU30842" s="94">
        <v>-230</v>
      </c>
      <c r="AV30842" s="94">
        <v>16</v>
      </c>
      <c r="AW30842" s="94">
        <v>1306</v>
      </c>
      <c r="AX30842" s="94">
        <v>-417</v>
      </c>
      <c r="AY30842" s="94">
        <v>178</v>
      </c>
      <c r="AZ30842" s="94">
        <v>148</v>
      </c>
      <c r="BA30842" s="94">
        <v>-364</v>
      </c>
    </row>
    <row r="30843" spans="1:53">
      <c r="A30843" s="85" t="s">
        <v>70</v>
      </c>
      <c r="B30843" s="86">
        <v>43471.375</v>
      </c>
      <c r="C30843" s="87">
        <v>43471</v>
      </c>
      <c r="D30843" s="85">
        <v>2</v>
      </c>
      <c r="E30843" s="86">
        <v>43471.083333333336</v>
      </c>
      <c r="F30843" s="88" t="s">
        <v>399</v>
      </c>
      <c r="G30843" s="89" t="s">
        <v>400</v>
      </c>
      <c r="H30843" s="94">
        <v>998</v>
      </c>
      <c r="I30843" s="94">
        <v>1030</v>
      </c>
      <c r="J30843" s="94">
        <v>462</v>
      </c>
      <c r="K30843" s="94">
        <v>-568</v>
      </c>
      <c r="O30843" s="94">
        <v>1030</v>
      </c>
      <c r="P30843" s="94">
        <v>462</v>
      </c>
      <c r="Q30843" s="94">
        <v>-568</v>
      </c>
      <c r="S30843" s="94">
        <v>230</v>
      </c>
      <c r="V30843" s="94">
        <v>232</v>
      </c>
      <c r="AK30843" s="94">
        <v>230</v>
      </c>
      <c r="AN30843" s="94">
        <v>232</v>
      </c>
      <c r="AS30843" s="94">
        <v>-1402</v>
      </c>
      <c r="AT30843" s="94">
        <v>114</v>
      </c>
      <c r="AU30843" s="94">
        <v>-224</v>
      </c>
      <c r="AV30843" s="94">
        <v>2</v>
      </c>
      <c r="AW30843" s="94">
        <v>1388</v>
      </c>
      <c r="AX30843" s="94">
        <v>-402</v>
      </c>
      <c r="AY30843" s="94">
        <v>134</v>
      </c>
      <c r="AZ30843" s="94">
        <v>171</v>
      </c>
      <c r="BA30843" s="94">
        <v>-349</v>
      </c>
    </row>
    <row r="30844" spans="1:53">
      <c r="A30844" s="85" t="s">
        <v>70</v>
      </c>
      <c r="B30844" s="86">
        <v>43471.416666666664</v>
      </c>
      <c r="C30844" s="87">
        <v>43471</v>
      </c>
      <c r="D30844" s="85">
        <v>3</v>
      </c>
      <c r="E30844" s="86">
        <v>43471.125</v>
      </c>
      <c r="F30844" s="88" t="s">
        <v>399</v>
      </c>
      <c r="G30844" s="89" t="s">
        <v>400</v>
      </c>
      <c r="H30844" s="94">
        <v>1000</v>
      </c>
      <c r="I30844" s="94">
        <v>1018</v>
      </c>
      <c r="J30844" s="94">
        <v>446</v>
      </c>
      <c r="K30844" s="94">
        <v>-572</v>
      </c>
      <c r="O30844" s="94">
        <v>1018</v>
      </c>
      <c r="P30844" s="94">
        <v>446</v>
      </c>
      <c r="Q30844" s="94">
        <v>-572</v>
      </c>
      <c r="S30844" s="94">
        <v>230</v>
      </c>
      <c r="V30844" s="94">
        <v>216</v>
      </c>
      <c r="AK30844" s="94">
        <v>230</v>
      </c>
      <c r="AN30844" s="94">
        <v>216</v>
      </c>
      <c r="AS30844" s="94">
        <v>-1403</v>
      </c>
      <c r="AT30844" s="94">
        <v>124</v>
      </c>
      <c r="AU30844" s="94">
        <v>-223</v>
      </c>
      <c r="AV30844" s="94">
        <v>-8</v>
      </c>
      <c r="AW30844" s="94">
        <v>1393</v>
      </c>
      <c r="AX30844" s="94">
        <v>-408</v>
      </c>
      <c r="AY30844" s="94">
        <v>133</v>
      </c>
      <c r="AZ30844" s="94">
        <v>169</v>
      </c>
      <c r="BA30844" s="94">
        <v>-349</v>
      </c>
    </row>
    <row r="30845" spans="1:53">
      <c r="A30845" s="85" t="s">
        <v>70</v>
      </c>
      <c r="B30845" s="86">
        <v>43471.458333333336</v>
      </c>
      <c r="C30845" s="87">
        <v>43471</v>
      </c>
      <c r="D30845" s="85">
        <v>4</v>
      </c>
      <c r="E30845" s="86">
        <v>43471.166666666664</v>
      </c>
      <c r="F30845" s="88" t="s">
        <v>399</v>
      </c>
      <c r="G30845" s="89" t="s">
        <v>400</v>
      </c>
      <c r="H30845" s="94">
        <v>1006</v>
      </c>
      <c r="I30845" s="94">
        <v>1013</v>
      </c>
      <c r="J30845" s="94">
        <v>435</v>
      </c>
      <c r="K30845" s="94">
        <v>-578</v>
      </c>
      <c r="O30845" s="94">
        <v>1013</v>
      </c>
      <c r="P30845" s="94">
        <v>435</v>
      </c>
      <c r="Q30845" s="94">
        <v>-578</v>
      </c>
      <c r="S30845" s="94">
        <v>228</v>
      </c>
      <c r="V30845" s="94">
        <v>207</v>
      </c>
      <c r="AK30845" s="94">
        <v>228</v>
      </c>
      <c r="AN30845" s="94">
        <v>207</v>
      </c>
      <c r="AS30845" s="94">
        <v>-1406</v>
      </c>
      <c r="AT30845" s="94">
        <v>118</v>
      </c>
      <c r="AU30845" s="94">
        <v>-224</v>
      </c>
      <c r="AV30845" s="94">
        <v>-13</v>
      </c>
      <c r="AW30845" s="94">
        <v>1343</v>
      </c>
      <c r="AX30845" s="94">
        <v>-360</v>
      </c>
      <c r="AY30845" s="94">
        <v>122</v>
      </c>
      <c r="AZ30845" s="94">
        <v>166</v>
      </c>
      <c r="BA30845" s="94">
        <v>-324</v>
      </c>
    </row>
    <row r="30846" spans="1:53">
      <c r="A30846" s="85" t="s">
        <v>70</v>
      </c>
      <c r="B30846" s="86">
        <v>43471.5</v>
      </c>
      <c r="C30846" s="87">
        <v>43471</v>
      </c>
      <c r="D30846" s="85">
        <v>5</v>
      </c>
      <c r="E30846" s="86">
        <v>43471.208333333336</v>
      </c>
      <c r="F30846" s="88" t="s">
        <v>399</v>
      </c>
      <c r="G30846" s="89" t="s">
        <v>400</v>
      </c>
      <c r="H30846" s="94">
        <v>1017</v>
      </c>
      <c r="I30846" s="94">
        <v>1022</v>
      </c>
      <c r="J30846" s="94">
        <v>444</v>
      </c>
      <c r="K30846" s="94">
        <v>-578</v>
      </c>
      <c r="O30846" s="94">
        <v>1022</v>
      </c>
      <c r="P30846" s="94">
        <v>444</v>
      </c>
      <c r="Q30846" s="94">
        <v>-578</v>
      </c>
      <c r="S30846" s="94">
        <v>234</v>
      </c>
      <c r="V30846" s="94">
        <v>210</v>
      </c>
      <c r="AK30846" s="94">
        <v>234</v>
      </c>
      <c r="AN30846" s="94">
        <v>210</v>
      </c>
      <c r="AS30846" s="94">
        <v>-1399</v>
      </c>
      <c r="AT30846" s="94">
        <v>105</v>
      </c>
      <c r="AU30846" s="94">
        <v>-224</v>
      </c>
      <c r="AV30846" s="94">
        <v>-7</v>
      </c>
      <c r="AW30846" s="94">
        <v>1338</v>
      </c>
      <c r="AX30846" s="94">
        <v>-361</v>
      </c>
      <c r="AY30846" s="94">
        <v>128</v>
      </c>
      <c r="AZ30846" s="94">
        <v>167</v>
      </c>
      <c r="BA30846" s="94">
        <v>-325</v>
      </c>
    </row>
    <row r="30847" spans="1:53">
      <c r="A30847" s="85" t="s">
        <v>70</v>
      </c>
      <c r="B30847" s="86">
        <v>43471.541666666664</v>
      </c>
      <c r="C30847" s="87">
        <v>43471</v>
      </c>
      <c r="D30847" s="85">
        <v>6</v>
      </c>
      <c r="E30847" s="86">
        <v>43471.25</v>
      </c>
      <c r="F30847" s="88" t="s">
        <v>399</v>
      </c>
      <c r="G30847" s="89" t="s">
        <v>400</v>
      </c>
      <c r="H30847" s="94">
        <v>1045</v>
      </c>
      <c r="I30847" s="94">
        <v>1035</v>
      </c>
      <c r="J30847" s="94">
        <v>444</v>
      </c>
      <c r="K30847" s="94">
        <v>-591</v>
      </c>
      <c r="O30847" s="94">
        <v>1035</v>
      </c>
      <c r="P30847" s="94">
        <v>444</v>
      </c>
      <c r="Q30847" s="94">
        <v>-591</v>
      </c>
      <c r="S30847" s="94">
        <v>212</v>
      </c>
      <c r="V30847" s="94">
        <v>232</v>
      </c>
      <c r="AK30847" s="94">
        <v>212</v>
      </c>
      <c r="AN30847" s="94">
        <v>232</v>
      </c>
      <c r="AS30847" s="94">
        <v>-1450</v>
      </c>
      <c r="AT30847" s="94">
        <v>112</v>
      </c>
      <c r="AU30847" s="94">
        <v>-225</v>
      </c>
      <c r="AV30847" s="94">
        <v>-10</v>
      </c>
      <c r="AW30847" s="94">
        <v>1370</v>
      </c>
      <c r="AX30847" s="94">
        <v>-336</v>
      </c>
      <c r="AY30847" s="94">
        <v>121</v>
      </c>
      <c r="AZ30847" s="94">
        <v>154</v>
      </c>
      <c r="BA30847" s="94">
        <v>-327</v>
      </c>
    </row>
    <row r="30848" spans="1:53">
      <c r="A30848" s="85" t="s">
        <v>70</v>
      </c>
      <c r="B30848" s="86">
        <v>43471.583333333336</v>
      </c>
      <c r="C30848" s="87">
        <v>43471</v>
      </c>
      <c r="D30848" s="85">
        <v>7</v>
      </c>
      <c r="E30848" s="86">
        <v>43471.291666666664</v>
      </c>
      <c r="F30848" s="88" t="s">
        <v>399</v>
      </c>
      <c r="G30848" s="89" t="s">
        <v>400</v>
      </c>
      <c r="H30848" s="94">
        <v>1091</v>
      </c>
      <c r="I30848" s="94">
        <v>1075</v>
      </c>
      <c r="J30848" s="94">
        <v>519</v>
      </c>
      <c r="K30848" s="94">
        <v>-556</v>
      </c>
      <c r="O30848" s="94">
        <v>1075</v>
      </c>
      <c r="P30848" s="94">
        <v>519</v>
      </c>
      <c r="Q30848" s="94">
        <v>-556</v>
      </c>
      <c r="S30848" s="94">
        <v>245</v>
      </c>
      <c r="V30848" s="94">
        <v>274</v>
      </c>
      <c r="AK30848" s="94">
        <v>245</v>
      </c>
      <c r="AN30848" s="94">
        <v>274</v>
      </c>
      <c r="AS30848" s="94">
        <v>-1373</v>
      </c>
      <c r="AT30848" s="94">
        <v>106</v>
      </c>
      <c r="AU30848" s="94">
        <v>-221</v>
      </c>
      <c r="AV30848" s="94">
        <v>-5</v>
      </c>
      <c r="AW30848" s="94">
        <v>1271</v>
      </c>
      <c r="AX30848" s="94">
        <v>-315</v>
      </c>
      <c r="AY30848" s="94">
        <v>183</v>
      </c>
      <c r="AZ30848" s="94">
        <v>180</v>
      </c>
      <c r="BA30848" s="94">
        <v>-382</v>
      </c>
    </row>
    <row r="30849" spans="1:53">
      <c r="A30849" s="85" t="s">
        <v>70</v>
      </c>
      <c r="B30849" s="86">
        <v>43471.625</v>
      </c>
      <c r="C30849" s="87">
        <v>43471</v>
      </c>
      <c r="D30849" s="85">
        <v>8</v>
      </c>
      <c r="E30849" s="86">
        <v>43471.333333333336</v>
      </c>
      <c r="F30849" s="88" t="s">
        <v>399</v>
      </c>
      <c r="G30849" s="89" t="s">
        <v>400</v>
      </c>
      <c r="H30849" s="94">
        <v>1116</v>
      </c>
      <c r="I30849" s="94">
        <v>1101</v>
      </c>
      <c r="J30849" s="94">
        <v>587</v>
      </c>
      <c r="K30849" s="94">
        <v>-514</v>
      </c>
      <c r="O30849" s="94">
        <v>1101</v>
      </c>
      <c r="P30849" s="94">
        <v>587</v>
      </c>
      <c r="Q30849" s="94">
        <v>-514</v>
      </c>
      <c r="S30849" s="94">
        <v>254</v>
      </c>
      <c r="V30849" s="94">
        <v>333</v>
      </c>
      <c r="AK30849" s="94">
        <v>254</v>
      </c>
      <c r="AN30849" s="94">
        <v>333</v>
      </c>
      <c r="AS30849" s="94">
        <v>-1390</v>
      </c>
      <c r="AT30849" s="94">
        <v>109</v>
      </c>
      <c r="AU30849" s="94">
        <v>-153</v>
      </c>
      <c r="AV30849" s="94">
        <v>-2</v>
      </c>
      <c r="AW30849" s="94">
        <v>1262</v>
      </c>
      <c r="AX30849" s="94">
        <v>-367</v>
      </c>
      <c r="AY30849" s="94">
        <v>223</v>
      </c>
      <c r="AZ30849" s="94">
        <v>196</v>
      </c>
      <c r="BA30849" s="94">
        <v>-392</v>
      </c>
    </row>
    <row r="30850" spans="1:53">
      <c r="A30850" s="85" t="s">
        <v>70</v>
      </c>
      <c r="B30850" s="86">
        <v>43471.666666666664</v>
      </c>
      <c r="C30850" s="87">
        <v>43471</v>
      </c>
      <c r="D30850" s="85">
        <v>9</v>
      </c>
      <c r="E30850" s="86">
        <v>43471.375</v>
      </c>
      <c r="F30850" s="88" t="s">
        <v>399</v>
      </c>
      <c r="G30850" s="89" t="s">
        <v>400</v>
      </c>
      <c r="H30850" s="94">
        <v>1093</v>
      </c>
      <c r="I30850" s="94">
        <v>1124</v>
      </c>
      <c r="J30850" s="94">
        <v>581</v>
      </c>
      <c r="K30850" s="94">
        <v>-543</v>
      </c>
      <c r="O30850" s="94">
        <v>1124</v>
      </c>
      <c r="P30850" s="94">
        <v>581</v>
      </c>
      <c r="Q30850" s="94">
        <v>-543</v>
      </c>
      <c r="S30850" s="94">
        <v>271</v>
      </c>
      <c r="V30850" s="94">
        <v>310</v>
      </c>
      <c r="AK30850" s="94">
        <v>271</v>
      </c>
      <c r="AN30850" s="94">
        <v>310</v>
      </c>
      <c r="AS30850" s="94">
        <v>-1387</v>
      </c>
      <c r="AT30850" s="94">
        <v>93</v>
      </c>
      <c r="AU30850" s="94">
        <v>-150</v>
      </c>
      <c r="AV30850" s="94">
        <v>-4</v>
      </c>
      <c r="AW30850" s="94">
        <v>1309</v>
      </c>
      <c r="AX30850" s="94">
        <v>-438</v>
      </c>
      <c r="AY30850" s="94">
        <v>235</v>
      </c>
      <c r="AZ30850" s="94">
        <v>210</v>
      </c>
      <c r="BA30850" s="94">
        <v>-411</v>
      </c>
    </row>
    <row r="30851" spans="1:53">
      <c r="A30851" s="85" t="s">
        <v>70</v>
      </c>
      <c r="B30851" s="86">
        <v>43471.708333333336</v>
      </c>
      <c r="C30851" s="87">
        <v>43471</v>
      </c>
      <c r="D30851" s="85">
        <v>10</v>
      </c>
      <c r="E30851" s="86">
        <v>43471.416666666664</v>
      </c>
      <c r="F30851" s="88" t="s">
        <v>399</v>
      </c>
      <c r="G30851" s="89" t="s">
        <v>400</v>
      </c>
      <c r="H30851" s="94">
        <v>1023</v>
      </c>
      <c r="I30851" s="94">
        <v>1123</v>
      </c>
      <c r="J30851" s="94">
        <v>461</v>
      </c>
      <c r="K30851" s="94">
        <v>-662</v>
      </c>
      <c r="O30851" s="94">
        <v>1123</v>
      </c>
      <c r="P30851" s="94">
        <v>461</v>
      </c>
      <c r="Q30851" s="94">
        <v>-662</v>
      </c>
      <c r="S30851" s="94">
        <v>204</v>
      </c>
      <c r="V30851" s="94">
        <v>257</v>
      </c>
      <c r="AK30851" s="94">
        <v>204</v>
      </c>
      <c r="AN30851" s="94">
        <v>257</v>
      </c>
      <c r="AS30851" s="94">
        <v>-1493</v>
      </c>
      <c r="AT30851" s="94">
        <v>42</v>
      </c>
      <c r="AU30851" s="94">
        <v>-148</v>
      </c>
      <c r="AV30851" s="94">
        <v>-30</v>
      </c>
      <c r="AW30851" s="94">
        <v>1182</v>
      </c>
      <c r="AX30851" s="94">
        <v>-259</v>
      </c>
      <c r="AY30851" s="94">
        <v>225</v>
      </c>
      <c r="AZ30851" s="94">
        <v>161</v>
      </c>
      <c r="BA30851" s="94">
        <v>-342</v>
      </c>
    </row>
    <row r="30852" spans="1:53">
      <c r="A30852" s="85" t="s">
        <v>70</v>
      </c>
      <c r="B30852" s="86">
        <v>43471.75</v>
      </c>
      <c r="C30852" s="87">
        <v>43471</v>
      </c>
      <c r="D30852" s="85">
        <v>11</v>
      </c>
      <c r="E30852" s="86">
        <v>43471.458333333336</v>
      </c>
      <c r="F30852" s="88" t="s">
        <v>399</v>
      </c>
      <c r="G30852" s="89" t="s">
        <v>400</v>
      </c>
      <c r="H30852" s="94">
        <v>976</v>
      </c>
      <c r="I30852" s="94">
        <v>1127</v>
      </c>
      <c r="J30852" s="94">
        <v>446</v>
      </c>
      <c r="K30852" s="94">
        <v>-681</v>
      </c>
      <c r="O30852" s="94">
        <v>1127</v>
      </c>
      <c r="P30852" s="94">
        <v>446</v>
      </c>
      <c r="Q30852" s="94">
        <v>-681</v>
      </c>
      <c r="S30852" s="94">
        <v>203</v>
      </c>
      <c r="V30852" s="94">
        <v>243</v>
      </c>
      <c r="AK30852" s="94">
        <v>203</v>
      </c>
      <c r="AN30852" s="94">
        <v>243</v>
      </c>
      <c r="AS30852" s="94">
        <v>-1639</v>
      </c>
      <c r="AT30852" s="94">
        <v>39</v>
      </c>
      <c r="AU30852" s="94">
        <v>-150</v>
      </c>
      <c r="AV30852" s="94">
        <v>-53</v>
      </c>
      <c r="AW30852" s="94">
        <v>1357</v>
      </c>
      <c r="AX30852" s="94">
        <v>-246</v>
      </c>
      <c r="AY30852" s="94">
        <v>173</v>
      </c>
      <c r="AZ30852" s="94">
        <v>156</v>
      </c>
      <c r="BA30852" s="94">
        <v>-318</v>
      </c>
    </row>
    <row r="30853" spans="1:53">
      <c r="A30853" s="85" t="s">
        <v>70</v>
      </c>
      <c r="B30853" s="86">
        <v>43471.791666666664</v>
      </c>
      <c r="C30853" s="87">
        <v>43471</v>
      </c>
      <c r="D30853" s="85">
        <v>12</v>
      </c>
      <c r="E30853" s="86">
        <v>43471.5</v>
      </c>
      <c r="F30853" s="88" t="s">
        <v>399</v>
      </c>
      <c r="G30853" s="89" t="s">
        <v>400</v>
      </c>
      <c r="H30853" s="94">
        <v>950</v>
      </c>
      <c r="I30853" s="94">
        <v>1104</v>
      </c>
      <c r="J30853" s="94">
        <v>454</v>
      </c>
      <c r="K30853" s="94">
        <v>-650</v>
      </c>
      <c r="O30853" s="94">
        <v>1104</v>
      </c>
      <c r="P30853" s="94">
        <v>454</v>
      </c>
      <c r="Q30853" s="94">
        <v>-650</v>
      </c>
      <c r="S30853" s="94">
        <v>174</v>
      </c>
      <c r="V30853" s="94">
        <v>280</v>
      </c>
      <c r="AK30853" s="94">
        <v>174</v>
      </c>
      <c r="AN30853" s="94">
        <v>280</v>
      </c>
      <c r="AS30853" s="94">
        <v>-1614</v>
      </c>
      <c r="AT30853" s="94">
        <v>11</v>
      </c>
      <c r="AU30853" s="94">
        <v>-149</v>
      </c>
      <c r="AV30853" s="94">
        <v>-42</v>
      </c>
      <c r="AW30853" s="94">
        <v>1381</v>
      </c>
      <c r="AX30853" s="94">
        <v>-223</v>
      </c>
      <c r="AY30853" s="94">
        <v>181</v>
      </c>
      <c r="AZ30853" s="94">
        <v>119</v>
      </c>
      <c r="BA30853" s="94">
        <v>-314</v>
      </c>
    </row>
    <row r="30854" spans="1:53">
      <c r="A30854" s="85" t="s">
        <v>70</v>
      </c>
      <c r="B30854" s="86">
        <v>43471.833333333336</v>
      </c>
      <c r="C30854" s="87">
        <v>43471</v>
      </c>
      <c r="D30854" s="85">
        <v>13</v>
      </c>
      <c r="E30854" s="86">
        <v>43471.541666666664</v>
      </c>
      <c r="F30854" s="88" t="s">
        <v>399</v>
      </c>
      <c r="G30854" s="89" t="s">
        <v>400</v>
      </c>
      <c r="H30854" s="94">
        <v>905</v>
      </c>
      <c r="I30854" s="94">
        <v>1096</v>
      </c>
      <c r="J30854" s="94">
        <v>428</v>
      </c>
      <c r="K30854" s="94">
        <v>-668</v>
      </c>
      <c r="O30854" s="94">
        <v>1096</v>
      </c>
      <c r="P30854" s="94">
        <v>428</v>
      </c>
      <c r="Q30854" s="94">
        <v>-668</v>
      </c>
      <c r="S30854" s="94">
        <v>156</v>
      </c>
      <c r="V30854" s="94">
        <v>272</v>
      </c>
      <c r="AK30854" s="94">
        <v>156</v>
      </c>
      <c r="AN30854" s="94">
        <v>272</v>
      </c>
      <c r="AS30854" s="94">
        <v>-1605</v>
      </c>
      <c r="AT30854" s="94">
        <v>19</v>
      </c>
      <c r="AU30854" s="94">
        <v>-149</v>
      </c>
      <c r="AV30854" s="94">
        <v>-44</v>
      </c>
      <c r="AW30854" s="94">
        <v>1451</v>
      </c>
      <c r="AX30854" s="94">
        <v>-275</v>
      </c>
      <c r="AY30854" s="94">
        <v>190</v>
      </c>
      <c r="AZ30854" s="94">
        <v>94</v>
      </c>
      <c r="BA30854" s="94">
        <v>-349</v>
      </c>
    </row>
    <row r="30855" spans="1:53">
      <c r="A30855" s="85" t="s">
        <v>70</v>
      </c>
      <c r="B30855" s="86">
        <v>43471.875</v>
      </c>
      <c r="C30855" s="87">
        <v>43471</v>
      </c>
      <c r="D30855" s="85">
        <v>14</v>
      </c>
      <c r="E30855" s="86">
        <v>43471.583333333336</v>
      </c>
      <c r="F30855" s="88" t="s">
        <v>399</v>
      </c>
      <c r="G30855" s="89" t="s">
        <v>400</v>
      </c>
      <c r="H30855" s="94">
        <v>887</v>
      </c>
      <c r="I30855" s="94">
        <v>1104</v>
      </c>
      <c r="J30855" s="94">
        <v>429</v>
      </c>
      <c r="K30855" s="94">
        <v>-675</v>
      </c>
      <c r="O30855" s="94">
        <v>1104</v>
      </c>
      <c r="P30855" s="94">
        <v>429</v>
      </c>
      <c r="Q30855" s="94">
        <v>-675</v>
      </c>
      <c r="S30855" s="94">
        <v>143</v>
      </c>
      <c r="V30855" s="94">
        <v>286</v>
      </c>
      <c r="AK30855" s="94">
        <v>143</v>
      </c>
      <c r="AN30855" s="94">
        <v>286</v>
      </c>
      <c r="AS30855" s="94">
        <v>-1751</v>
      </c>
      <c r="AT30855" s="94">
        <v>82</v>
      </c>
      <c r="AU30855" s="94">
        <v>-150</v>
      </c>
      <c r="AV30855" s="94">
        <v>-56</v>
      </c>
      <c r="AW30855" s="94">
        <v>1663</v>
      </c>
      <c r="AX30855" s="94">
        <v>-348</v>
      </c>
      <c r="AY30855" s="94">
        <v>126</v>
      </c>
      <c r="AZ30855" s="94">
        <v>77</v>
      </c>
      <c r="BA30855" s="94">
        <v>-318</v>
      </c>
    </row>
    <row r="30856" spans="1:53">
      <c r="A30856" s="85" t="s">
        <v>70</v>
      </c>
      <c r="B30856" s="86">
        <v>43471.916666666664</v>
      </c>
      <c r="C30856" s="87">
        <v>43471</v>
      </c>
      <c r="D30856" s="85">
        <v>15</v>
      </c>
      <c r="E30856" s="86">
        <v>43471.625</v>
      </c>
      <c r="F30856" s="88" t="s">
        <v>399</v>
      </c>
      <c r="G30856" s="89" t="s">
        <v>400</v>
      </c>
      <c r="H30856" s="94">
        <v>869</v>
      </c>
      <c r="I30856" s="94">
        <v>1056</v>
      </c>
      <c r="J30856" s="94">
        <v>387</v>
      </c>
      <c r="K30856" s="94">
        <v>-669</v>
      </c>
      <c r="O30856" s="94">
        <v>1056</v>
      </c>
      <c r="P30856" s="94">
        <v>387</v>
      </c>
      <c r="Q30856" s="94">
        <v>-669</v>
      </c>
      <c r="S30856" s="94">
        <v>138</v>
      </c>
      <c r="V30856" s="94">
        <v>249</v>
      </c>
      <c r="AK30856" s="94">
        <v>138</v>
      </c>
      <c r="AN30856" s="94">
        <v>249</v>
      </c>
      <c r="AS30856" s="94">
        <v>-1656</v>
      </c>
      <c r="AT30856" s="94">
        <v>25</v>
      </c>
      <c r="AU30856" s="94">
        <v>-150</v>
      </c>
      <c r="AV30856" s="94">
        <v>-54</v>
      </c>
      <c r="AW30856" s="94">
        <v>1548</v>
      </c>
      <c r="AX30856" s="94">
        <v>-286</v>
      </c>
      <c r="AY30856" s="94">
        <v>202</v>
      </c>
      <c r="AZ30856" s="94">
        <v>59</v>
      </c>
      <c r="BA30856" s="94">
        <v>-357</v>
      </c>
    </row>
    <row r="30857" spans="1:53">
      <c r="A30857" s="85" t="s">
        <v>70</v>
      </c>
      <c r="B30857" s="86">
        <v>43471.958333333336</v>
      </c>
      <c r="C30857" s="87">
        <v>43471</v>
      </c>
      <c r="D30857" s="85">
        <v>16</v>
      </c>
      <c r="E30857" s="86">
        <v>43471.666666666664</v>
      </c>
      <c r="F30857" s="88" t="s">
        <v>399</v>
      </c>
      <c r="G30857" s="89" t="s">
        <v>400</v>
      </c>
      <c r="H30857" s="94">
        <v>871</v>
      </c>
      <c r="I30857" s="94">
        <v>1046</v>
      </c>
      <c r="J30857" s="94">
        <v>354</v>
      </c>
      <c r="K30857" s="94">
        <v>-692</v>
      </c>
      <c r="O30857" s="94">
        <v>1046</v>
      </c>
      <c r="P30857" s="94">
        <v>354</v>
      </c>
      <c r="Q30857" s="94">
        <v>-692</v>
      </c>
      <c r="S30857" s="94">
        <v>132</v>
      </c>
      <c r="V30857" s="94">
        <v>222</v>
      </c>
      <c r="AK30857" s="94">
        <v>132</v>
      </c>
      <c r="AN30857" s="94">
        <v>222</v>
      </c>
      <c r="AS30857" s="94">
        <v>-1622</v>
      </c>
      <c r="AT30857" s="94">
        <v>4</v>
      </c>
      <c r="AU30857" s="94">
        <v>-173</v>
      </c>
      <c r="AV30857" s="94">
        <v>-48</v>
      </c>
      <c r="AW30857" s="94">
        <v>1527</v>
      </c>
      <c r="AX30857" s="94">
        <v>-309</v>
      </c>
      <c r="AY30857" s="94">
        <v>240</v>
      </c>
      <c r="AZ30857" s="94">
        <v>84</v>
      </c>
      <c r="BA30857" s="94">
        <v>-395</v>
      </c>
    </row>
    <row r="30858" spans="1:53">
      <c r="A30858" s="85" t="s">
        <v>70</v>
      </c>
      <c r="B30858" s="86">
        <v>43472</v>
      </c>
      <c r="C30858" s="87">
        <v>43471</v>
      </c>
      <c r="D30858" s="85">
        <v>17</v>
      </c>
      <c r="E30858" s="86">
        <v>43471.708333333336</v>
      </c>
      <c r="F30858" s="88" t="s">
        <v>399</v>
      </c>
      <c r="G30858" s="89" t="s">
        <v>400</v>
      </c>
      <c r="H30858" s="94">
        <v>878</v>
      </c>
      <c r="I30858" s="94">
        <v>1085</v>
      </c>
      <c r="J30858" s="94">
        <v>488</v>
      </c>
      <c r="K30858" s="94">
        <v>-597</v>
      </c>
      <c r="O30858" s="94">
        <v>1085</v>
      </c>
      <c r="P30858" s="94">
        <v>488</v>
      </c>
      <c r="Q30858" s="94">
        <v>-597</v>
      </c>
      <c r="S30858" s="94">
        <v>164</v>
      </c>
      <c r="V30858" s="94">
        <v>324</v>
      </c>
      <c r="AK30858" s="94">
        <v>164</v>
      </c>
      <c r="AN30858" s="94">
        <v>324</v>
      </c>
      <c r="AS30858" s="94">
        <v>-1517</v>
      </c>
      <c r="AT30858" s="94">
        <v>69</v>
      </c>
      <c r="AU30858" s="94">
        <v>-350</v>
      </c>
      <c r="AV30858" s="94">
        <v>-22</v>
      </c>
      <c r="AW30858" s="94">
        <v>1669</v>
      </c>
      <c r="AX30858" s="94">
        <v>-405</v>
      </c>
      <c r="AY30858" s="94">
        <v>288</v>
      </c>
      <c r="AZ30858" s="94">
        <v>121</v>
      </c>
      <c r="BA30858" s="94">
        <v>-450</v>
      </c>
    </row>
    <row r="30859" spans="1:53">
      <c r="A30859" s="85" t="s">
        <v>70</v>
      </c>
      <c r="B30859" s="86">
        <v>43472.041666666664</v>
      </c>
      <c r="C30859" s="87">
        <v>43471</v>
      </c>
      <c r="D30859" s="85">
        <v>18</v>
      </c>
      <c r="E30859" s="86">
        <v>43471.75</v>
      </c>
      <c r="F30859" s="88" t="s">
        <v>399</v>
      </c>
      <c r="G30859" s="89" t="s">
        <v>400</v>
      </c>
      <c r="H30859" s="94">
        <v>974</v>
      </c>
      <c r="I30859" s="94">
        <v>1137</v>
      </c>
      <c r="J30859" s="94">
        <v>926</v>
      </c>
      <c r="K30859" s="94">
        <v>-211</v>
      </c>
      <c r="O30859" s="94">
        <v>1137</v>
      </c>
      <c r="P30859" s="94">
        <v>926</v>
      </c>
      <c r="Q30859" s="94">
        <v>-211</v>
      </c>
      <c r="S30859" s="94">
        <v>275</v>
      </c>
      <c r="V30859" s="94">
        <v>651</v>
      </c>
      <c r="AK30859" s="94">
        <v>275</v>
      </c>
      <c r="AN30859" s="94">
        <v>651</v>
      </c>
      <c r="AS30859" s="94">
        <v>-1285</v>
      </c>
      <c r="AT30859" s="94">
        <v>105</v>
      </c>
      <c r="AU30859" s="94">
        <v>-379</v>
      </c>
      <c r="AV30859" s="94">
        <v>16</v>
      </c>
      <c r="AW30859" s="94">
        <v>1566</v>
      </c>
      <c r="AX30859" s="94">
        <v>-396</v>
      </c>
      <c r="AY30859" s="94">
        <v>450</v>
      </c>
      <c r="AZ30859" s="94">
        <v>218</v>
      </c>
      <c r="BA30859" s="94">
        <v>-506</v>
      </c>
    </row>
    <row r="30860" spans="1:53">
      <c r="A30860" s="85" t="s">
        <v>70</v>
      </c>
      <c r="B30860" s="86">
        <v>43472.083333333336</v>
      </c>
      <c r="C30860" s="87">
        <v>43471</v>
      </c>
      <c r="D30860" s="85">
        <v>19</v>
      </c>
      <c r="E30860" s="86">
        <v>43471.791666666664</v>
      </c>
      <c r="F30860" s="88" t="s">
        <v>399</v>
      </c>
      <c r="G30860" s="89" t="s">
        <v>400</v>
      </c>
      <c r="H30860" s="94">
        <v>1020</v>
      </c>
      <c r="I30860" s="94">
        <v>1189</v>
      </c>
      <c r="J30860" s="94">
        <v>1074</v>
      </c>
      <c r="K30860" s="94">
        <v>-115</v>
      </c>
      <c r="O30860" s="94">
        <v>1189</v>
      </c>
      <c r="P30860" s="94">
        <v>1074</v>
      </c>
      <c r="Q30860" s="94">
        <v>-115</v>
      </c>
      <c r="S30860" s="94">
        <v>314</v>
      </c>
      <c r="V30860" s="94">
        <v>760</v>
      </c>
      <c r="AK30860" s="94">
        <v>314</v>
      </c>
      <c r="AN30860" s="94">
        <v>760</v>
      </c>
      <c r="AS30860" s="94">
        <v>-1182</v>
      </c>
      <c r="AT30860" s="94">
        <v>132</v>
      </c>
      <c r="AU30860" s="94">
        <v>-447</v>
      </c>
      <c r="AV30860" s="94">
        <v>34</v>
      </c>
      <c r="AW30860" s="94">
        <v>1501</v>
      </c>
      <c r="AX30860" s="94">
        <v>-366</v>
      </c>
      <c r="AY30860" s="94">
        <v>482</v>
      </c>
      <c r="AZ30860" s="94">
        <v>252</v>
      </c>
      <c r="BA30860" s="94">
        <v>-521</v>
      </c>
    </row>
    <row r="30861" spans="1:53">
      <c r="A30861" s="85" t="s">
        <v>70</v>
      </c>
      <c r="B30861" s="86">
        <v>43472.125</v>
      </c>
      <c r="C30861" s="87">
        <v>43471</v>
      </c>
      <c r="D30861" s="85">
        <v>20</v>
      </c>
      <c r="E30861" s="86">
        <v>43471.833333333336</v>
      </c>
      <c r="F30861" s="88" t="s">
        <v>399</v>
      </c>
      <c r="G30861" s="89" t="s">
        <v>400</v>
      </c>
      <c r="H30861" s="94">
        <v>1022</v>
      </c>
      <c r="I30861" s="94">
        <v>1206</v>
      </c>
      <c r="J30861" s="94">
        <v>1113</v>
      </c>
      <c r="K30861" s="94">
        <v>-93</v>
      </c>
      <c r="O30861" s="94">
        <v>1206</v>
      </c>
      <c r="P30861" s="94">
        <v>1113</v>
      </c>
      <c r="Q30861" s="94">
        <v>-93</v>
      </c>
      <c r="S30861" s="94">
        <v>319</v>
      </c>
      <c r="V30861" s="94">
        <v>794</v>
      </c>
      <c r="AK30861" s="94">
        <v>319</v>
      </c>
      <c r="AN30861" s="94">
        <v>794</v>
      </c>
      <c r="AS30861" s="94">
        <v>-1114</v>
      </c>
      <c r="AT30861" s="94">
        <v>136</v>
      </c>
      <c r="AU30861" s="94">
        <v>-448</v>
      </c>
      <c r="AV30861" s="94">
        <v>37</v>
      </c>
      <c r="AW30861" s="94">
        <v>1495</v>
      </c>
      <c r="AX30861" s="94">
        <v>-353</v>
      </c>
      <c r="AY30861" s="94">
        <v>448</v>
      </c>
      <c r="AZ30861" s="94">
        <v>246</v>
      </c>
      <c r="BA30861" s="94">
        <v>-540</v>
      </c>
    </row>
    <row r="30862" spans="1:53">
      <c r="A30862" s="85" t="s">
        <v>70</v>
      </c>
      <c r="B30862" s="86">
        <v>43472.166666666664</v>
      </c>
      <c r="C30862" s="87">
        <v>43471</v>
      </c>
      <c r="D30862" s="85">
        <v>21</v>
      </c>
      <c r="E30862" s="86">
        <v>43471.875</v>
      </c>
      <c r="F30862" s="88" t="s">
        <v>399</v>
      </c>
      <c r="G30862" s="89" t="s">
        <v>400</v>
      </c>
      <c r="H30862" s="94">
        <v>1019</v>
      </c>
      <c r="I30862" s="94">
        <v>1170</v>
      </c>
      <c r="J30862" s="94">
        <v>1030</v>
      </c>
      <c r="K30862" s="94">
        <v>-140</v>
      </c>
      <c r="O30862" s="94">
        <v>1170</v>
      </c>
      <c r="P30862" s="94">
        <v>1030</v>
      </c>
      <c r="Q30862" s="94">
        <v>-140</v>
      </c>
      <c r="S30862" s="94">
        <v>318</v>
      </c>
      <c r="V30862" s="94">
        <v>712</v>
      </c>
      <c r="AK30862" s="94">
        <v>318</v>
      </c>
      <c r="AN30862" s="94">
        <v>712</v>
      </c>
      <c r="AS30862" s="94">
        <v>-1096</v>
      </c>
      <c r="AT30862" s="94">
        <v>98</v>
      </c>
      <c r="AU30862" s="94">
        <v>-445</v>
      </c>
      <c r="AV30862" s="94">
        <v>40</v>
      </c>
      <c r="AW30862" s="94">
        <v>1543</v>
      </c>
      <c r="AX30862" s="94">
        <v>-420</v>
      </c>
      <c r="AY30862" s="94">
        <v>450</v>
      </c>
      <c r="AZ30862" s="94">
        <v>247</v>
      </c>
      <c r="BA30862" s="94">
        <v>-557</v>
      </c>
    </row>
    <row r="30863" spans="1:53">
      <c r="A30863" s="85" t="s">
        <v>70</v>
      </c>
      <c r="B30863" s="86">
        <v>43472.208333333336</v>
      </c>
      <c r="C30863" s="87">
        <v>43471</v>
      </c>
      <c r="D30863" s="85">
        <v>22</v>
      </c>
      <c r="E30863" s="86">
        <v>43471.916666666664</v>
      </c>
      <c r="F30863" s="88" t="s">
        <v>399</v>
      </c>
      <c r="G30863" s="89" t="s">
        <v>400</v>
      </c>
      <c r="H30863" s="94">
        <v>1010</v>
      </c>
      <c r="I30863" s="94">
        <v>1125</v>
      </c>
      <c r="J30863" s="94">
        <v>947</v>
      </c>
      <c r="K30863" s="94">
        <v>-178</v>
      </c>
      <c r="O30863" s="94">
        <v>1125</v>
      </c>
      <c r="P30863" s="94">
        <v>947</v>
      </c>
      <c r="Q30863" s="94">
        <v>-178</v>
      </c>
      <c r="S30863" s="94">
        <v>325</v>
      </c>
      <c r="V30863" s="94">
        <v>622</v>
      </c>
      <c r="AK30863" s="94">
        <v>325</v>
      </c>
      <c r="AN30863" s="94">
        <v>622</v>
      </c>
      <c r="AS30863" s="94">
        <v>-1134</v>
      </c>
      <c r="AT30863" s="94">
        <v>88</v>
      </c>
      <c r="AU30863" s="94">
        <v>-394</v>
      </c>
      <c r="AV30863" s="94">
        <v>28</v>
      </c>
      <c r="AW30863" s="94">
        <v>1530</v>
      </c>
      <c r="AX30863" s="94">
        <v>-417</v>
      </c>
      <c r="AY30863" s="94">
        <v>409</v>
      </c>
      <c r="AZ30863" s="94">
        <v>251</v>
      </c>
      <c r="BA30863" s="94">
        <v>-539</v>
      </c>
    </row>
    <row r="30864" spans="1:53">
      <c r="A30864" s="85" t="s">
        <v>70</v>
      </c>
      <c r="B30864" s="86">
        <v>43472.25</v>
      </c>
      <c r="C30864" s="87">
        <v>43471</v>
      </c>
      <c r="D30864" s="85">
        <v>23</v>
      </c>
      <c r="E30864" s="86">
        <v>43471.958333333336</v>
      </c>
      <c r="F30864" s="88" t="s">
        <v>399</v>
      </c>
      <c r="G30864" s="89" t="s">
        <v>400</v>
      </c>
      <c r="H30864" s="94">
        <v>980</v>
      </c>
      <c r="I30864" s="94">
        <v>1097</v>
      </c>
      <c r="J30864" s="94">
        <v>776</v>
      </c>
      <c r="K30864" s="94">
        <v>-321</v>
      </c>
      <c r="O30864" s="94">
        <v>1097</v>
      </c>
      <c r="P30864" s="94">
        <v>776</v>
      </c>
      <c r="Q30864" s="94">
        <v>-321</v>
      </c>
      <c r="S30864" s="94">
        <v>335</v>
      </c>
      <c r="V30864" s="94">
        <v>441</v>
      </c>
      <c r="AK30864" s="94">
        <v>335</v>
      </c>
      <c r="AN30864" s="94">
        <v>441</v>
      </c>
      <c r="AS30864" s="94">
        <v>-1251</v>
      </c>
      <c r="AT30864" s="94">
        <v>78</v>
      </c>
      <c r="AU30864" s="94">
        <v>-340</v>
      </c>
      <c r="AV30864" s="94">
        <v>21</v>
      </c>
      <c r="AW30864" s="94">
        <v>1415</v>
      </c>
      <c r="AX30864" s="94">
        <v>-357</v>
      </c>
      <c r="AY30864" s="94">
        <v>327</v>
      </c>
      <c r="AZ30864" s="94">
        <v>250</v>
      </c>
      <c r="BA30864" s="94">
        <v>-464</v>
      </c>
    </row>
    <row r="30865" spans="1:53">
      <c r="A30865" s="85" t="s">
        <v>70</v>
      </c>
      <c r="B30865" s="86">
        <v>43472.291666666664</v>
      </c>
      <c r="C30865" s="87">
        <v>43471</v>
      </c>
      <c r="D30865" s="85">
        <v>24</v>
      </c>
      <c r="E30865" s="86">
        <v>43472</v>
      </c>
      <c r="F30865" s="88" t="s">
        <v>399</v>
      </c>
      <c r="G30865" s="89" t="s">
        <v>400</v>
      </c>
      <c r="H30865" s="94">
        <v>948</v>
      </c>
      <c r="I30865" s="94">
        <v>1048</v>
      </c>
      <c r="J30865" s="94">
        <v>491</v>
      </c>
      <c r="K30865" s="94">
        <v>-557</v>
      </c>
      <c r="O30865" s="94">
        <v>1048</v>
      </c>
      <c r="P30865" s="94">
        <v>491</v>
      </c>
      <c r="Q30865" s="94">
        <v>-557</v>
      </c>
      <c r="S30865" s="94">
        <v>279</v>
      </c>
      <c r="V30865" s="94">
        <v>212</v>
      </c>
      <c r="AK30865" s="94">
        <v>279</v>
      </c>
      <c r="AN30865" s="94">
        <v>212</v>
      </c>
      <c r="AS30865" s="94">
        <v>-1232</v>
      </c>
      <c r="AT30865" s="94">
        <v>37</v>
      </c>
      <c r="AU30865" s="94">
        <v>-388</v>
      </c>
      <c r="AV30865" s="94">
        <v>13</v>
      </c>
      <c r="AW30865" s="94">
        <v>1265</v>
      </c>
      <c r="AX30865" s="94">
        <v>-332</v>
      </c>
      <c r="AY30865" s="94">
        <v>295</v>
      </c>
      <c r="AZ30865" s="94">
        <v>199</v>
      </c>
      <c r="BA30865" s="94">
        <v>-414</v>
      </c>
    </row>
    <row r="30866" spans="1:53">
      <c r="A30866" s="85" t="s">
        <v>70</v>
      </c>
      <c r="B30866" s="86">
        <v>43472.333333333336</v>
      </c>
      <c r="C30866" s="87">
        <v>43472</v>
      </c>
      <c r="D30866" s="85">
        <v>1</v>
      </c>
      <c r="E30866" s="86">
        <v>43472.041666666664</v>
      </c>
      <c r="F30866" s="88" t="s">
        <v>399</v>
      </c>
      <c r="G30866" s="89" t="s">
        <v>400</v>
      </c>
      <c r="H30866" s="94">
        <v>943</v>
      </c>
      <c r="I30866" s="94">
        <v>1042</v>
      </c>
      <c r="J30866" s="94">
        <v>476</v>
      </c>
      <c r="K30866" s="94">
        <v>-566</v>
      </c>
      <c r="O30866" s="94">
        <v>1042</v>
      </c>
      <c r="P30866" s="94">
        <v>476</v>
      </c>
      <c r="Q30866" s="94">
        <v>-566</v>
      </c>
      <c r="S30866" s="94">
        <v>267</v>
      </c>
      <c r="V30866" s="94">
        <v>209</v>
      </c>
      <c r="AK30866" s="94">
        <v>267</v>
      </c>
      <c r="AN30866" s="94">
        <v>209</v>
      </c>
      <c r="AS30866" s="94">
        <v>-1365</v>
      </c>
      <c r="AT30866" s="94">
        <v>32</v>
      </c>
      <c r="AU30866" s="94">
        <v>-233</v>
      </c>
      <c r="AV30866" s="94">
        <v>0</v>
      </c>
      <c r="AW30866" s="94">
        <v>1196</v>
      </c>
      <c r="AX30866" s="94">
        <v>-279</v>
      </c>
      <c r="AY30866" s="94">
        <v>215</v>
      </c>
      <c r="AZ30866" s="94">
        <v>195</v>
      </c>
      <c r="BA30866" s="94">
        <v>-327</v>
      </c>
    </row>
    <row r="30867" spans="1:53">
      <c r="A30867" s="85" t="s">
        <v>70</v>
      </c>
      <c r="B30867" s="86">
        <v>43472.375</v>
      </c>
      <c r="C30867" s="87">
        <v>43472</v>
      </c>
      <c r="D30867" s="85">
        <v>2</v>
      </c>
      <c r="E30867" s="86">
        <v>43472.083333333336</v>
      </c>
      <c r="F30867" s="88" t="s">
        <v>399</v>
      </c>
      <c r="G30867" s="89" t="s">
        <v>400</v>
      </c>
      <c r="H30867" s="94">
        <v>951</v>
      </c>
      <c r="I30867" s="94">
        <v>1033</v>
      </c>
      <c r="J30867" s="94">
        <v>477</v>
      </c>
      <c r="K30867" s="94">
        <v>-556</v>
      </c>
      <c r="O30867" s="94">
        <v>1033</v>
      </c>
      <c r="P30867" s="94">
        <v>477</v>
      </c>
      <c r="Q30867" s="94">
        <v>-556</v>
      </c>
      <c r="S30867" s="94">
        <v>279</v>
      </c>
      <c r="V30867" s="94">
        <v>198</v>
      </c>
      <c r="AK30867" s="94">
        <v>279</v>
      </c>
      <c r="AN30867" s="94">
        <v>198</v>
      </c>
      <c r="AS30867" s="94">
        <v>-1487</v>
      </c>
      <c r="AT30867" s="94">
        <v>45</v>
      </c>
      <c r="AU30867" s="94">
        <v>-224</v>
      </c>
      <c r="AV30867" s="94">
        <v>-13</v>
      </c>
      <c r="AW30867" s="94">
        <v>1239</v>
      </c>
      <c r="AX30867" s="94">
        <v>-241</v>
      </c>
      <c r="AY30867" s="94">
        <v>223</v>
      </c>
      <c r="AZ30867" s="94">
        <v>198</v>
      </c>
      <c r="BA30867" s="94">
        <v>-296</v>
      </c>
    </row>
    <row r="30868" spans="1:53">
      <c r="A30868" s="85" t="s">
        <v>70</v>
      </c>
      <c r="B30868" s="86">
        <v>43472.416666666664</v>
      </c>
      <c r="C30868" s="87">
        <v>43472</v>
      </c>
      <c r="D30868" s="85">
        <v>3</v>
      </c>
      <c r="E30868" s="86">
        <v>43472.125</v>
      </c>
      <c r="F30868" s="88" t="s">
        <v>399</v>
      </c>
      <c r="G30868" s="89" t="s">
        <v>400</v>
      </c>
      <c r="H30868" s="94">
        <v>941</v>
      </c>
      <c r="I30868" s="94">
        <v>1036</v>
      </c>
      <c r="J30868" s="94">
        <v>509</v>
      </c>
      <c r="K30868" s="94">
        <v>-527</v>
      </c>
      <c r="O30868" s="94">
        <v>1036</v>
      </c>
      <c r="P30868" s="94">
        <v>509</v>
      </c>
      <c r="Q30868" s="94">
        <v>-527</v>
      </c>
      <c r="S30868" s="94">
        <v>289</v>
      </c>
      <c r="V30868" s="94">
        <v>220</v>
      </c>
      <c r="AK30868" s="94">
        <v>289</v>
      </c>
      <c r="AN30868" s="94">
        <v>220</v>
      </c>
      <c r="AS30868" s="94">
        <v>-1485</v>
      </c>
      <c r="AT30868" s="94">
        <v>47</v>
      </c>
      <c r="AU30868" s="94">
        <v>-224</v>
      </c>
      <c r="AV30868" s="94">
        <v>-14</v>
      </c>
      <c r="AW30868" s="94">
        <v>1266</v>
      </c>
      <c r="AX30868" s="94">
        <v>-237</v>
      </c>
      <c r="AY30868" s="94">
        <v>208</v>
      </c>
      <c r="AZ30868" s="94">
        <v>205</v>
      </c>
      <c r="BA30868" s="94">
        <v>-293</v>
      </c>
    </row>
    <row r="30869" spans="1:53">
      <c r="A30869" s="85" t="s">
        <v>70</v>
      </c>
      <c r="B30869" s="86">
        <v>43472.458333333336</v>
      </c>
      <c r="C30869" s="87">
        <v>43472</v>
      </c>
      <c r="D30869" s="85">
        <v>4</v>
      </c>
      <c r="E30869" s="86">
        <v>43472.166666666664</v>
      </c>
      <c r="F30869" s="88" t="s">
        <v>399</v>
      </c>
      <c r="G30869" s="89" t="s">
        <v>400</v>
      </c>
      <c r="H30869" s="94">
        <v>945</v>
      </c>
      <c r="I30869" s="94">
        <v>1051</v>
      </c>
      <c r="J30869" s="94">
        <v>460</v>
      </c>
      <c r="K30869" s="94">
        <v>-591</v>
      </c>
      <c r="O30869" s="94">
        <v>1051</v>
      </c>
      <c r="P30869" s="94">
        <v>460</v>
      </c>
      <c r="Q30869" s="94">
        <v>-591</v>
      </c>
      <c r="S30869" s="94">
        <v>261</v>
      </c>
      <c r="V30869" s="94">
        <v>199</v>
      </c>
      <c r="AK30869" s="94">
        <v>261</v>
      </c>
      <c r="AN30869" s="94">
        <v>199</v>
      </c>
      <c r="AS30869" s="94">
        <v>-1435</v>
      </c>
      <c r="AT30869" s="94">
        <v>50</v>
      </c>
      <c r="AU30869" s="94">
        <v>-225</v>
      </c>
      <c r="AV30869" s="94">
        <v>-15</v>
      </c>
      <c r="AW30869" s="94">
        <v>1310</v>
      </c>
      <c r="AX30869" s="94">
        <v>-342</v>
      </c>
      <c r="AY30869" s="94">
        <v>201</v>
      </c>
      <c r="AZ30869" s="94">
        <v>176</v>
      </c>
      <c r="BA30869" s="94">
        <v>-311</v>
      </c>
    </row>
    <row r="30870" spans="1:53">
      <c r="A30870" s="85" t="s">
        <v>70</v>
      </c>
      <c r="B30870" s="86">
        <v>43472.5</v>
      </c>
      <c r="C30870" s="87">
        <v>43472</v>
      </c>
      <c r="D30870" s="85">
        <v>5</v>
      </c>
      <c r="E30870" s="86">
        <v>43472.208333333336</v>
      </c>
      <c r="F30870" s="88" t="s">
        <v>399</v>
      </c>
      <c r="G30870" s="89" t="s">
        <v>400</v>
      </c>
      <c r="H30870" s="94">
        <v>963</v>
      </c>
      <c r="I30870" s="94">
        <v>1085</v>
      </c>
      <c r="J30870" s="94">
        <v>470</v>
      </c>
      <c r="K30870" s="94">
        <v>-615</v>
      </c>
      <c r="O30870" s="94">
        <v>1085</v>
      </c>
      <c r="P30870" s="94">
        <v>470</v>
      </c>
      <c r="Q30870" s="94">
        <v>-615</v>
      </c>
      <c r="S30870" s="94">
        <v>258</v>
      </c>
      <c r="V30870" s="94">
        <v>212</v>
      </c>
      <c r="AK30870" s="94">
        <v>258</v>
      </c>
      <c r="AN30870" s="94">
        <v>212</v>
      </c>
      <c r="AS30870" s="94">
        <v>-1349</v>
      </c>
      <c r="AT30870" s="94">
        <v>36</v>
      </c>
      <c r="AU30870" s="94">
        <v>-225</v>
      </c>
      <c r="AV30870" s="94">
        <v>-10</v>
      </c>
      <c r="AW30870" s="94">
        <v>1269</v>
      </c>
      <c r="AX30870" s="94">
        <v>-413</v>
      </c>
      <c r="AY30870" s="94">
        <v>251</v>
      </c>
      <c r="AZ30870" s="94">
        <v>177</v>
      </c>
      <c r="BA30870" s="94">
        <v>-351</v>
      </c>
    </row>
    <row r="30871" spans="1:53">
      <c r="A30871" s="85" t="s">
        <v>70</v>
      </c>
      <c r="B30871" s="86">
        <v>43472.541666666664</v>
      </c>
      <c r="C30871" s="87">
        <v>43472</v>
      </c>
      <c r="D30871" s="85">
        <v>6</v>
      </c>
      <c r="E30871" s="86">
        <v>43472.25</v>
      </c>
      <c r="F30871" s="88" t="s">
        <v>399</v>
      </c>
      <c r="G30871" s="89" t="s">
        <v>400</v>
      </c>
      <c r="H30871" s="94">
        <v>1006</v>
      </c>
      <c r="I30871" s="94">
        <v>1121</v>
      </c>
      <c r="J30871" s="94">
        <v>544</v>
      </c>
      <c r="K30871" s="94">
        <v>-577</v>
      </c>
      <c r="O30871" s="94">
        <v>1121</v>
      </c>
      <c r="P30871" s="94">
        <v>544</v>
      </c>
      <c r="Q30871" s="94">
        <v>-577</v>
      </c>
      <c r="S30871" s="94">
        <v>267</v>
      </c>
      <c r="V30871" s="94">
        <v>277</v>
      </c>
      <c r="AK30871" s="94">
        <v>267</v>
      </c>
      <c r="AN30871" s="94">
        <v>277</v>
      </c>
      <c r="AS30871" s="94">
        <v>-1303</v>
      </c>
      <c r="AT30871" s="94">
        <v>56</v>
      </c>
      <c r="AU30871" s="94">
        <v>-224</v>
      </c>
      <c r="AV30871" s="94">
        <v>-7</v>
      </c>
      <c r="AW30871" s="94">
        <v>1216</v>
      </c>
      <c r="AX30871" s="94">
        <v>-446</v>
      </c>
      <c r="AY30871" s="94">
        <v>373</v>
      </c>
      <c r="AZ30871" s="94">
        <v>191</v>
      </c>
      <c r="BA30871" s="94">
        <v>-433</v>
      </c>
    </row>
    <row r="30872" spans="1:53">
      <c r="A30872" s="85" t="s">
        <v>70</v>
      </c>
      <c r="B30872" s="86">
        <v>43472.583333333336</v>
      </c>
      <c r="C30872" s="87">
        <v>43472</v>
      </c>
      <c r="D30872" s="85">
        <v>7</v>
      </c>
      <c r="E30872" s="86">
        <v>43472.291666666664</v>
      </c>
      <c r="F30872" s="88" t="s">
        <v>399</v>
      </c>
      <c r="G30872" s="89" t="s">
        <v>400</v>
      </c>
      <c r="H30872" s="94">
        <v>1037</v>
      </c>
      <c r="I30872" s="94">
        <v>1200</v>
      </c>
      <c r="J30872" s="94">
        <v>683</v>
      </c>
      <c r="K30872" s="94">
        <v>-517</v>
      </c>
      <c r="O30872" s="94">
        <v>1200</v>
      </c>
      <c r="P30872" s="94">
        <v>683</v>
      </c>
      <c r="Q30872" s="94">
        <v>-517</v>
      </c>
      <c r="S30872" s="94">
        <v>311</v>
      </c>
      <c r="V30872" s="94">
        <v>372</v>
      </c>
      <c r="AK30872" s="94">
        <v>311</v>
      </c>
      <c r="AN30872" s="94">
        <v>372</v>
      </c>
      <c r="AS30872" s="94">
        <v>-1231</v>
      </c>
      <c r="AT30872" s="94">
        <v>33</v>
      </c>
      <c r="AU30872" s="94">
        <v>-225</v>
      </c>
      <c r="AV30872" s="94">
        <v>-1</v>
      </c>
      <c r="AW30872" s="94">
        <v>1193</v>
      </c>
      <c r="AX30872" s="94">
        <v>-478</v>
      </c>
      <c r="AY30872" s="94">
        <v>478</v>
      </c>
      <c r="AZ30872" s="94">
        <v>229</v>
      </c>
      <c r="BA30872" s="94">
        <v>-515</v>
      </c>
    </row>
    <row r="30873" spans="1:53">
      <c r="A30873" s="85" t="s">
        <v>70</v>
      </c>
      <c r="B30873" s="86">
        <v>43472.625</v>
      </c>
      <c r="C30873" s="87">
        <v>43472</v>
      </c>
      <c r="D30873" s="85">
        <v>8</v>
      </c>
      <c r="E30873" s="86">
        <v>43472.333333333336</v>
      </c>
      <c r="F30873" s="88" t="s">
        <v>399</v>
      </c>
      <c r="G30873" s="89" t="s">
        <v>400</v>
      </c>
      <c r="H30873" s="94">
        <v>1070</v>
      </c>
      <c r="I30873" s="94">
        <v>1238</v>
      </c>
      <c r="J30873" s="94">
        <v>754</v>
      </c>
      <c r="K30873" s="94">
        <v>-484</v>
      </c>
      <c r="O30873" s="94">
        <v>1238</v>
      </c>
      <c r="P30873" s="94">
        <v>754</v>
      </c>
      <c r="Q30873" s="94">
        <v>-484</v>
      </c>
      <c r="S30873" s="94">
        <v>315</v>
      </c>
      <c r="V30873" s="94">
        <v>439</v>
      </c>
      <c r="AK30873" s="94">
        <v>315</v>
      </c>
      <c r="AN30873" s="94">
        <v>439</v>
      </c>
      <c r="AS30873" s="94">
        <v>-1260</v>
      </c>
      <c r="AT30873" s="94">
        <v>25</v>
      </c>
      <c r="AU30873" s="94">
        <v>-224</v>
      </c>
      <c r="AV30873" s="94">
        <v>-28</v>
      </c>
      <c r="AW30873" s="94">
        <v>1183</v>
      </c>
      <c r="AX30873" s="94">
        <v>-396</v>
      </c>
      <c r="AY30873" s="94">
        <v>483</v>
      </c>
      <c r="AZ30873" s="94">
        <v>241</v>
      </c>
      <c r="BA30873" s="94">
        <v>-508</v>
      </c>
    </row>
    <row r="30874" spans="1:53">
      <c r="A30874" s="85" t="s">
        <v>70</v>
      </c>
      <c r="B30874" s="86">
        <v>43472.666666666664</v>
      </c>
      <c r="C30874" s="87">
        <v>43472</v>
      </c>
      <c r="D30874" s="85">
        <v>9</v>
      </c>
      <c r="E30874" s="86">
        <v>43472.375</v>
      </c>
      <c r="F30874" s="88" t="s">
        <v>399</v>
      </c>
      <c r="G30874" s="89" t="s">
        <v>400</v>
      </c>
      <c r="H30874" s="94">
        <v>1087</v>
      </c>
      <c r="I30874" s="94">
        <v>1210</v>
      </c>
      <c r="J30874" s="94">
        <v>801</v>
      </c>
      <c r="K30874" s="94">
        <v>-409</v>
      </c>
      <c r="O30874" s="94">
        <v>1210</v>
      </c>
      <c r="P30874" s="94">
        <v>801</v>
      </c>
      <c r="Q30874" s="94">
        <v>-409</v>
      </c>
      <c r="S30874" s="94">
        <v>302</v>
      </c>
      <c r="V30874" s="94">
        <v>499</v>
      </c>
      <c r="AK30874" s="94">
        <v>302</v>
      </c>
      <c r="AN30874" s="94">
        <v>499</v>
      </c>
      <c r="AS30874" s="94">
        <v>-1422</v>
      </c>
      <c r="AT30874" s="94">
        <v>33</v>
      </c>
      <c r="AU30874" s="94">
        <v>-225</v>
      </c>
      <c r="AV30874" s="94">
        <v>-23</v>
      </c>
      <c r="AW30874" s="94">
        <v>1427</v>
      </c>
      <c r="AX30874" s="94">
        <v>-346</v>
      </c>
      <c r="AY30874" s="94">
        <v>430</v>
      </c>
      <c r="AZ30874" s="94">
        <v>209</v>
      </c>
      <c r="BA30874" s="94">
        <v>-492</v>
      </c>
    </row>
    <row r="30875" spans="1:53">
      <c r="A30875" s="85" t="s">
        <v>70</v>
      </c>
      <c r="B30875" s="86">
        <v>43472.708333333336</v>
      </c>
      <c r="C30875" s="87">
        <v>43472</v>
      </c>
      <c r="D30875" s="85">
        <v>10</v>
      </c>
      <c r="E30875" s="86">
        <v>43472.416666666664</v>
      </c>
      <c r="F30875" s="88" t="s">
        <v>399</v>
      </c>
      <c r="G30875" s="89" t="s">
        <v>400</v>
      </c>
      <c r="H30875" s="94">
        <v>1045</v>
      </c>
      <c r="I30875" s="94">
        <v>1154</v>
      </c>
      <c r="J30875" s="94">
        <v>493</v>
      </c>
      <c r="K30875" s="94">
        <v>-661</v>
      </c>
      <c r="O30875" s="94">
        <v>1154</v>
      </c>
      <c r="P30875" s="94">
        <v>493</v>
      </c>
      <c r="Q30875" s="94">
        <v>-661</v>
      </c>
      <c r="S30875" s="94">
        <v>211</v>
      </c>
      <c r="V30875" s="94">
        <v>282</v>
      </c>
      <c r="AK30875" s="94">
        <v>211</v>
      </c>
      <c r="AN30875" s="94">
        <v>282</v>
      </c>
      <c r="AS30875" s="94">
        <v>-1709</v>
      </c>
      <c r="AT30875" s="94">
        <v>-8</v>
      </c>
      <c r="AU30875" s="94">
        <v>-223</v>
      </c>
      <c r="AV30875" s="94">
        <v>-46</v>
      </c>
      <c r="AW30875" s="94">
        <v>1441</v>
      </c>
      <c r="AX30875" s="94">
        <v>-168</v>
      </c>
      <c r="AY30875" s="94">
        <v>355</v>
      </c>
      <c r="AZ30875" s="94">
        <v>144</v>
      </c>
      <c r="BA30875" s="94">
        <v>-447</v>
      </c>
    </row>
    <row r="30876" spans="1:53">
      <c r="A30876" s="85" t="s">
        <v>70</v>
      </c>
      <c r="B30876" s="86">
        <v>43472.75</v>
      </c>
      <c r="C30876" s="87">
        <v>43472</v>
      </c>
      <c r="D30876" s="85">
        <v>11</v>
      </c>
      <c r="E30876" s="86">
        <v>43472.458333333336</v>
      </c>
      <c r="F30876" s="88" t="s">
        <v>399</v>
      </c>
      <c r="G30876" s="89" t="s">
        <v>400</v>
      </c>
      <c r="H30876" s="94">
        <v>1026</v>
      </c>
      <c r="I30876" s="94">
        <v>1129</v>
      </c>
      <c r="J30876" s="94">
        <v>426</v>
      </c>
      <c r="K30876" s="94">
        <v>-703</v>
      </c>
      <c r="O30876" s="94">
        <v>1129</v>
      </c>
      <c r="P30876" s="94">
        <v>426</v>
      </c>
      <c r="Q30876" s="94">
        <v>-703</v>
      </c>
      <c r="S30876" s="94">
        <v>182</v>
      </c>
      <c r="V30876" s="94">
        <v>244</v>
      </c>
      <c r="AK30876" s="94">
        <v>182</v>
      </c>
      <c r="AN30876" s="94">
        <v>244</v>
      </c>
      <c r="AS30876" s="94">
        <v>-1807</v>
      </c>
      <c r="AT30876" s="94">
        <v>-12</v>
      </c>
      <c r="AU30876" s="94">
        <v>-224</v>
      </c>
      <c r="AV30876" s="94">
        <v>-41</v>
      </c>
      <c r="AW30876" s="94">
        <v>1474</v>
      </c>
      <c r="AX30876" s="94">
        <v>-136</v>
      </c>
      <c r="AY30876" s="94">
        <v>230</v>
      </c>
      <c r="AZ30876" s="94">
        <v>189</v>
      </c>
      <c r="BA30876" s="94">
        <v>-376</v>
      </c>
    </row>
    <row r="30877" spans="1:53">
      <c r="A30877" s="85" t="s">
        <v>70</v>
      </c>
      <c r="B30877" s="86">
        <v>43472.791666666664</v>
      </c>
      <c r="C30877" s="87">
        <v>43472</v>
      </c>
      <c r="D30877" s="85">
        <v>12</v>
      </c>
      <c r="E30877" s="86">
        <v>43472.5</v>
      </c>
      <c r="F30877" s="88" t="s">
        <v>399</v>
      </c>
      <c r="G30877" s="89" t="s">
        <v>400</v>
      </c>
      <c r="H30877" s="94">
        <v>991</v>
      </c>
      <c r="I30877" s="94">
        <v>1083</v>
      </c>
      <c r="J30877" s="94">
        <v>394</v>
      </c>
      <c r="K30877" s="94">
        <v>-689</v>
      </c>
      <c r="O30877" s="94">
        <v>1083</v>
      </c>
      <c r="P30877" s="94">
        <v>394</v>
      </c>
      <c r="Q30877" s="94">
        <v>-689</v>
      </c>
      <c r="S30877" s="94">
        <v>150</v>
      </c>
      <c r="V30877" s="94">
        <v>244</v>
      </c>
      <c r="AK30877" s="94">
        <v>150</v>
      </c>
      <c r="AN30877" s="94">
        <v>244</v>
      </c>
      <c r="AS30877" s="94">
        <v>-1896</v>
      </c>
      <c r="AT30877" s="94">
        <v>-23</v>
      </c>
      <c r="AU30877" s="94">
        <v>-224</v>
      </c>
      <c r="AV30877" s="94">
        <v>-42</v>
      </c>
      <c r="AW30877" s="94">
        <v>1510</v>
      </c>
      <c r="AX30877" s="94">
        <v>-12</v>
      </c>
      <c r="AY30877" s="94">
        <v>185</v>
      </c>
      <c r="AZ30877" s="94">
        <v>165</v>
      </c>
      <c r="BA30877" s="94">
        <v>-352</v>
      </c>
    </row>
    <row r="30878" spans="1:53">
      <c r="A30878" s="85" t="s">
        <v>70</v>
      </c>
      <c r="B30878" s="86">
        <v>43472.833333333336</v>
      </c>
      <c r="C30878" s="87">
        <v>43472</v>
      </c>
      <c r="D30878" s="85">
        <v>13</v>
      </c>
      <c r="E30878" s="86">
        <v>43472.541666666664</v>
      </c>
      <c r="F30878" s="88" t="s">
        <v>399</v>
      </c>
      <c r="G30878" s="89" t="s">
        <v>400</v>
      </c>
      <c r="H30878" s="94">
        <v>984</v>
      </c>
      <c r="I30878" s="94">
        <v>1034</v>
      </c>
      <c r="J30878" s="94">
        <v>340</v>
      </c>
      <c r="K30878" s="94">
        <v>-694</v>
      </c>
      <c r="O30878" s="94">
        <v>1034</v>
      </c>
      <c r="P30878" s="94">
        <v>340</v>
      </c>
      <c r="Q30878" s="94">
        <v>-694</v>
      </c>
      <c r="S30878" s="94">
        <v>115</v>
      </c>
      <c r="V30878" s="94">
        <v>225</v>
      </c>
      <c r="AK30878" s="94">
        <v>115</v>
      </c>
      <c r="AN30878" s="94">
        <v>225</v>
      </c>
      <c r="AS30878" s="94">
        <v>-1894</v>
      </c>
      <c r="AT30878" s="94">
        <v>-64</v>
      </c>
      <c r="AU30878" s="94">
        <v>-225</v>
      </c>
      <c r="AV30878" s="94">
        <v>-39</v>
      </c>
      <c r="AW30878" s="94">
        <v>1462</v>
      </c>
      <c r="AX30878" s="94">
        <v>83</v>
      </c>
      <c r="AY30878" s="94">
        <v>173</v>
      </c>
      <c r="AZ30878" s="94">
        <v>142</v>
      </c>
      <c r="BA30878" s="94">
        <v>-332</v>
      </c>
    </row>
    <row r="30879" spans="1:53">
      <c r="A30879" s="85" t="s">
        <v>70</v>
      </c>
      <c r="B30879" s="86">
        <v>43472.875</v>
      </c>
      <c r="C30879" s="87">
        <v>43472</v>
      </c>
      <c r="D30879" s="85">
        <v>14</v>
      </c>
      <c r="E30879" s="86">
        <v>43472.583333333336</v>
      </c>
      <c r="F30879" s="88" t="s">
        <v>399</v>
      </c>
      <c r="G30879" s="89" t="s">
        <v>400</v>
      </c>
      <c r="H30879" s="94">
        <v>979</v>
      </c>
      <c r="I30879" s="94">
        <v>1006</v>
      </c>
      <c r="J30879" s="94">
        <v>333</v>
      </c>
      <c r="K30879" s="94">
        <v>-673</v>
      </c>
      <c r="O30879" s="94">
        <v>1006</v>
      </c>
      <c r="P30879" s="94">
        <v>333</v>
      </c>
      <c r="Q30879" s="94">
        <v>-673</v>
      </c>
      <c r="S30879" s="94">
        <v>101</v>
      </c>
      <c r="V30879" s="94">
        <v>232</v>
      </c>
      <c r="AK30879" s="94">
        <v>101</v>
      </c>
      <c r="AN30879" s="94">
        <v>232</v>
      </c>
      <c r="AS30879" s="94">
        <v>-1954</v>
      </c>
      <c r="AT30879" s="94">
        <v>-60</v>
      </c>
      <c r="AU30879" s="94">
        <v>-224</v>
      </c>
      <c r="AV30879" s="94">
        <v>-31</v>
      </c>
      <c r="AW30879" s="94">
        <v>1494</v>
      </c>
      <c r="AX30879" s="94">
        <v>93</v>
      </c>
      <c r="AY30879" s="94">
        <v>163</v>
      </c>
      <c r="AZ30879" s="94">
        <v>134</v>
      </c>
      <c r="BA30879" s="94">
        <v>-288</v>
      </c>
    </row>
    <row r="30880" spans="1:53">
      <c r="A30880" s="85" t="s">
        <v>70</v>
      </c>
      <c r="B30880" s="86">
        <v>43472.916666666664</v>
      </c>
      <c r="C30880" s="87">
        <v>43472</v>
      </c>
      <c r="D30880" s="85">
        <v>15</v>
      </c>
      <c r="E30880" s="86">
        <v>43472.625</v>
      </c>
      <c r="F30880" s="88" t="s">
        <v>399</v>
      </c>
      <c r="G30880" s="89" t="s">
        <v>400</v>
      </c>
      <c r="H30880" s="94">
        <v>988</v>
      </c>
      <c r="I30880" s="94">
        <v>991</v>
      </c>
      <c r="J30880" s="94">
        <v>330</v>
      </c>
      <c r="K30880" s="94">
        <v>-661</v>
      </c>
      <c r="O30880" s="94">
        <v>991</v>
      </c>
      <c r="P30880" s="94">
        <v>330</v>
      </c>
      <c r="Q30880" s="94">
        <v>-661</v>
      </c>
      <c r="S30880" s="94">
        <v>99</v>
      </c>
      <c r="V30880" s="94">
        <v>231</v>
      </c>
      <c r="AK30880" s="94">
        <v>99</v>
      </c>
      <c r="AN30880" s="94">
        <v>231</v>
      </c>
      <c r="AS30880" s="94">
        <v>-1910</v>
      </c>
      <c r="AT30880" s="94">
        <v>-62</v>
      </c>
      <c r="AU30880" s="94">
        <v>-217</v>
      </c>
      <c r="AV30880" s="94">
        <v>-35</v>
      </c>
      <c r="AW30880" s="94">
        <v>1464</v>
      </c>
      <c r="AX30880" s="94">
        <v>109</v>
      </c>
      <c r="AY30880" s="94">
        <v>144</v>
      </c>
      <c r="AZ30880" s="94">
        <v>119</v>
      </c>
      <c r="BA30880" s="94">
        <v>-273</v>
      </c>
    </row>
    <row r="30881" spans="1:53">
      <c r="A30881" s="85" t="s">
        <v>70</v>
      </c>
      <c r="B30881" s="86">
        <v>43472.958333333336</v>
      </c>
      <c r="C30881" s="87">
        <v>43472</v>
      </c>
      <c r="D30881" s="85">
        <v>16</v>
      </c>
      <c r="E30881" s="86">
        <v>43472.666666666664</v>
      </c>
      <c r="F30881" s="88" t="s">
        <v>399</v>
      </c>
      <c r="G30881" s="89" t="s">
        <v>400</v>
      </c>
      <c r="H30881" s="94">
        <v>999</v>
      </c>
      <c r="I30881" s="94">
        <v>1005</v>
      </c>
      <c r="J30881" s="94">
        <v>344</v>
      </c>
      <c r="K30881" s="94">
        <v>-661</v>
      </c>
      <c r="O30881" s="94">
        <v>1005</v>
      </c>
      <c r="P30881" s="94">
        <v>344</v>
      </c>
      <c r="Q30881" s="94">
        <v>-661</v>
      </c>
      <c r="S30881" s="94">
        <v>97</v>
      </c>
      <c r="V30881" s="94">
        <v>247</v>
      </c>
      <c r="AK30881" s="94">
        <v>97</v>
      </c>
      <c r="AN30881" s="94">
        <v>247</v>
      </c>
      <c r="AS30881" s="94">
        <v>-1811</v>
      </c>
      <c r="AT30881" s="94">
        <v>-79</v>
      </c>
      <c r="AU30881" s="94">
        <v>-200</v>
      </c>
      <c r="AV30881" s="94">
        <v>-30</v>
      </c>
      <c r="AW30881" s="94">
        <v>1368</v>
      </c>
      <c r="AX30881" s="94">
        <v>93</v>
      </c>
      <c r="AY30881" s="94">
        <v>189</v>
      </c>
      <c r="AZ30881" s="94">
        <v>125</v>
      </c>
      <c r="BA30881" s="94">
        <v>-316</v>
      </c>
    </row>
    <row r="30882" spans="1:53">
      <c r="A30882" s="85" t="s">
        <v>70</v>
      </c>
      <c r="B30882" s="86">
        <v>43473</v>
      </c>
      <c r="C30882" s="87">
        <v>43472</v>
      </c>
      <c r="D30882" s="85">
        <v>17</v>
      </c>
      <c r="E30882" s="86">
        <v>43472.708333333336</v>
      </c>
      <c r="F30882" s="88" t="s">
        <v>399</v>
      </c>
      <c r="G30882" s="89" t="s">
        <v>400</v>
      </c>
      <c r="H30882" s="94">
        <v>989</v>
      </c>
      <c r="I30882" s="94">
        <v>1049</v>
      </c>
      <c r="J30882" s="94">
        <v>507</v>
      </c>
      <c r="K30882" s="94">
        <v>-542</v>
      </c>
      <c r="O30882" s="94">
        <v>1049</v>
      </c>
      <c r="P30882" s="94">
        <v>507</v>
      </c>
      <c r="Q30882" s="94">
        <v>-542</v>
      </c>
      <c r="S30882" s="94">
        <v>153</v>
      </c>
      <c r="V30882" s="94">
        <v>354</v>
      </c>
      <c r="AK30882" s="94">
        <v>153</v>
      </c>
      <c r="AN30882" s="94">
        <v>354</v>
      </c>
      <c r="AS30882" s="94">
        <v>-1476</v>
      </c>
      <c r="AT30882" s="94">
        <v>-19</v>
      </c>
      <c r="AU30882" s="94">
        <v>-379</v>
      </c>
      <c r="AV30882" s="94">
        <v>7</v>
      </c>
      <c r="AW30882" s="94">
        <v>1404</v>
      </c>
      <c r="AX30882" s="94">
        <v>-110</v>
      </c>
      <c r="AY30882" s="94">
        <v>320</v>
      </c>
      <c r="AZ30882" s="94">
        <v>135</v>
      </c>
      <c r="BA30882" s="94">
        <v>-424</v>
      </c>
    </row>
    <row r="30883" spans="1:53">
      <c r="A30883" s="85" t="s">
        <v>70</v>
      </c>
      <c r="B30883" s="86">
        <v>43473.041666666664</v>
      </c>
      <c r="C30883" s="87">
        <v>43472</v>
      </c>
      <c r="D30883" s="85">
        <v>18</v>
      </c>
      <c r="E30883" s="86">
        <v>43472.75</v>
      </c>
      <c r="F30883" s="88" t="s">
        <v>399</v>
      </c>
      <c r="G30883" s="89" t="s">
        <v>400</v>
      </c>
      <c r="H30883" s="94">
        <v>1052</v>
      </c>
      <c r="I30883" s="94">
        <v>1124</v>
      </c>
      <c r="J30883" s="94">
        <v>681</v>
      </c>
      <c r="K30883" s="94">
        <v>-443</v>
      </c>
      <c r="O30883" s="94">
        <v>1124</v>
      </c>
      <c r="P30883" s="94">
        <v>681</v>
      </c>
      <c r="Q30883" s="94">
        <v>-443</v>
      </c>
      <c r="S30883" s="94">
        <v>295</v>
      </c>
      <c r="V30883" s="94">
        <v>386</v>
      </c>
      <c r="AK30883" s="94">
        <v>295</v>
      </c>
      <c r="AN30883" s="94">
        <v>386</v>
      </c>
      <c r="AS30883" s="94">
        <v>-1190</v>
      </c>
      <c r="AT30883" s="94">
        <v>-5</v>
      </c>
      <c r="AU30883" s="94">
        <v>-452</v>
      </c>
      <c r="AV30883" s="94">
        <v>43</v>
      </c>
      <c r="AW30883" s="94">
        <v>1351</v>
      </c>
      <c r="AX30883" s="94">
        <v>-333</v>
      </c>
      <c r="AY30883" s="94">
        <v>422</v>
      </c>
      <c r="AZ30883" s="94">
        <v>225</v>
      </c>
      <c r="BA30883" s="94">
        <v>-504</v>
      </c>
    </row>
    <row r="30884" spans="1:53">
      <c r="A30884" s="85" t="s">
        <v>70</v>
      </c>
      <c r="B30884" s="86">
        <v>43473.083333333336</v>
      </c>
      <c r="C30884" s="87">
        <v>43472</v>
      </c>
      <c r="D30884" s="85">
        <v>19</v>
      </c>
      <c r="E30884" s="86">
        <v>43472.791666666664</v>
      </c>
      <c r="F30884" s="88" t="s">
        <v>399</v>
      </c>
      <c r="G30884" s="89" t="s">
        <v>400</v>
      </c>
      <c r="H30884" s="94">
        <v>1070</v>
      </c>
      <c r="I30884" s="94">
        <v>1164</v>
      </c>
      <c r="J30884" s="94">
        <v>956</v>
      </c>
      <c r="K30884" s="94">
        <v>-208</v>
      </c>
      <c r="O30884" s="94">
        <v>1164</v>
      </c>
      <c r="P30884" s="94">
        <v>956</v>
      </c>
      <c r="Q30884" s="94">
        <v>-208</v>
      </c>
      <c r="S30884" s="94">
        <v>349</v>
      </c>
      <c r="V30884" s="94">
        <v>607</v>
      </c>
      <c r="AK30884" s="94">
        <v>349</v>
      </c>
      <c r="AN30884" s="94">
        <v>607</v>
      </c>
      <c r="AS30884" s="94">
        <v>-1116</v>
      </c>
      <c r="AT30884" s="94">
        <v>43</v>
      </c>
      <c r="AU30884" s="94">
        <v>-449</v>
      </c>
      <c r="AV30884" s="94">
        <v>46</v>
      </c>
      <c r="AW30884" s="94">
        <v>1403</v>
      </c>
      <c r="AX30884" s="94">
        <v>-355</v>
      </c>
      <c r="AY30884" s="94">
        <v>450</v>
      </c>
      <c r="AZ30884" s="94">
        <v>276</v>
      </c>
      <c r="BA30884" s="94">
        <v>-506</v>
      </c>
    </row>
    <row r="30885" spans="1:53">
      <c r="A30885" s="85" t="s">
        <v>70</v>
      </c>
      <c r="B30885" s="86">
        <v>43473.125</v>
      </c>
      <c r="C30885" s="87">
        <v>43472</v>
      </c>
      <c r="D30885" s="85">
        <v>20</v>
      </c>
      <c r="E30885" s="86">
        <v>43472.833333333336</v>
      </c>
      <c r="F30885" s="88" t="s">
        <v>399</v>
      </c>
      <c r="G30885" s="89" t="s">
        <v>400</v>
      </c>
      <c r="H30885" s="94">
        <v>1047</v>
      </c>
      <c r="I30885" s="94">
        <v>1184</v>
      </c>
      <c r="J30885" s="94">
        <v>997</v>
      </c>
      <c r="K30885" s="94">
        <v>-187</v>
      </c>
      <c r="O30885" s="94">
        <v>1184</v>
      </c>
      <c r="P30885" s="94">
        <v>997</v>
      </c>
      <c r="Q30885" s="94">
        <v>-187</v>
      </c>
      <c r="S30885" s="94">
        <v>348</v>
      </c>
      <c r="V30885" s="94">
        <v>649</v>
      </c>
      <c r="AK30885" s="94">
        <v>348</v>
      </c>
      <c r="AN30885" s="94">
        <v>649</v>
      </c>
      <c r="AS30885" s="94">
        <v>-1075</v>
      </c>
      <c r="AT30885" s="94">
        <v>93</v>
      </c>
      <c r="AU30885" s="94">
        <v>-451</v>
      </c>
      <c r="AV30885" s="94">
        <v>45</v>
      </c>
      <c r="AW30885" s="94">
        <v>1451</v>
      </c>
      <c r="AX30885" s="94">
        <v>-463</v>
      </c>
      <c r="AY30885" s="94">
        <v>469</v>
      </c>
      <c r="AZ30885" s="94">
        <v>273</v>
      </c>
      <c r="BA30885" s="94">
        <v>-529</v>
      </c>
    </row>
    <row r="30886" spans="1:53">
      <c r="A30886" s="85" t="s">
        <v>70</v>
      </c>
      <c r="B30886" s="86">
        <v>43473.166666666664</v>
      </c>
      <c r="C30886" s="87">
        <v>43472</v>
      </c>
      <c r="D30886" s="85">
        <v>21</v>
      </c>
      <c r="E30886" s="86">
        <v>43472.875</v>
      </c>
      <c r="F30886" s="88" t="s">
        <v>399</v>
      </c>
      <c r="G30886" s="89" t="s">
        <v>400</v>
      </c>
      <c r="H30886" s="94">
        <v>1034</v>
      </c>
      <c r="I30886" s="94">
        <v>1175</v>
      </c>
      <c r="J30886" s="94">
        <v>1014</v>
      </c>
      <c r="K30886" s="94">
        <v>-161</v>
      </c>
      <c r="O30886" s="94">
        <v>1175</v>
      </c>
      <c r="P30886" s="94">
        <v>1014</v>
      </c>
      <c r="Q30886" s="94">
        <v>-161</v>
      </c>
      <c r="S30886" s="94">
        <v>349</v>
      </c>
      <c r="V30886" s="94">
        <v>665</v>
      </c>
      <c r="AK30886" s="94">
        <v>349</v>
      </c>
      <c r="AN30886" s="94">
        <v>665</v>
      </c>
      <c r="AS30886" s="94">
        <v>-1166</v>
      </c>
      <c r="AT30886" s="94">
        <v>78</v>
      </c>
      <c r="AU30886" s="94">
        <v>-449</v>
      </c>
      <c r="AV30886" s="94">
        <v>53</v>
      </c>
      <c r="AW30886" s="94">
        <v>1629</v>
      </c>
      <c r="AX30886" s="94">
        <v>-512</v>
      </c>
      <c r="AY30886" s="94">
        <v>436</v>
      </c>
      <c r="AZ30886" s="94">
        <v>311</v>
      </c>
      <c r="BA30886" s="94">
        <v>-541</v>
      </c>
    </row>
    <row r="30887" spans="1:53">
      <c r="A30887" s="85" t="s">
        <v>70</v>
      </c>
      <c r="B30887" s="86">
        <v>43473.208333333336</v>
      </c>
      <c r="C30887" s="87">
        <v>43472</v>
      </c>
      <c r="D30887" s="85">
        <v>22</v>
      </c>
      <c r="E30887" s="86">
        <v>43472.916666666664</v>
      </c>
      <c r="F30887" s="88" t="s">
        <v>399</v>
      </c>
      <c r="G30887" s="89" t="s">
        <v>400</v>
      </c>
      <c r="H30887" s="94">
        <v>1004</v>
      </c>
      <c r="I30887" s="94">
        <v>1139</v>
      </c>
      <c r="J30887" s="94">
        <v>948</v>
      </c>
      <c r="K30887" s="94">
        <v>-191</v>
      </c>
      <c r="O30887" s="94">
        <v>1139</v>
      </c>
      <c r="P30887" s="94">
        <v>948</v>
      </c>
      <c r="Q30887" s="94">
        <v>-191</v>
      </c>
      <c r="S30887" s="94">
        <v>335</v>
      </c>
      <c r="V30887" s="94">
        <v>613</v>
      </c>
      <c r="AK30887" s="94">
        <v>335</v>
      </c>
      <c r="AN30887" s="94">
        <v>613</v>
      </c>
      <c r="AS30887" s="94">
        <v>-1140</v>
      </c>
      <c r="AT30887" s="94">
        <v>70</v>
      </c>
      <c r="AU30887" s="94">
        <v>-450</v>
      </c>
      <c r="AV30887" s="94">
        <v>56</v>
      </c>
      <c r="AW30887" s="94">
        <v>1629</v>
      </c>
      <c r="AX30887" s="94">
        <v>-535</v>
      </c>
      <c r="AY30887" s="94">
        <v>421</v>
      </c>
      <c r="AZ30887" s="94">
        <v>304</v>
      </c>
      <c r="BA30887" s="94">
        <v>-546</v>
      </c>
    </row>
    <row r="30888" spans="1:53">
      <c r="A30888" s="85" t="s">
        <v>70</v>
      </c>
      <c r="B30888" s="86">
        <v>43473.25</v>
      </c>
      <c r="C30888" s="87">
        <v>43472</v>
      </c>
      <c r="D30888" s="85">
        <v>23</v>
      </c>
      <c r="E30888" s="86">
        <v>43472.958333333336</v>
      </c>
      <c r="F30888" s="88" t="s">
        <v>399</v>
      </c>
      <c r="G30888" s="89" t="s">
        <v>400</v>
      </c>
      <c r="H30888" s="94">
        <v>988</v>
      </c>
      <c r="I30888" s="94">
        <v>1096</v>
      </c>
      <c r="J30888" s="94">
        <v>731</v>
      </c>
      <c r="K30888" s="94">
        <v>-365</v>
      </c>
      <c r="O30888" s="94">
        <v>1096</v>
      </c>
      <c r="P30888" s="94">
        <v>731</v>
      </c>
      <c r="Q30888" s="94">
        <v>-365</v>
      </c>
      <c r="S30888" s="94">
        <v>329</v>
      </c>
      <c r="V30888" s="94">
        <v>402</v>
      </c>
      <c r="AK30888" s="94">
        <v>329</v>
      </c>
      <c r="AN30888" s="94">
        <v>402</v>
      </c>
      <c r="AS30888" s="94">
        <v>-1093</v>
      </c>
      <c r="AT30888" s="94">
        <v>16</v>
      </c>
      <c r="AU30888" s="94">
        <v>-447</v>
      </c>
      <c r="AV30888" s="94">
        <v>40</v>
      </c>
      <c r="AW30888" s="94">
        <v>1454</v>
      </c>
      <c r="AX30888" s="94">
        <v>-542</v>
      </c>
      <c r="AY30888" s="94">
        <v>419</v>
      </c>
      <c r="AZ30888" s="94">
        <v>296</v>
      </c>
      <c r="BA30888" s="94">
        <v>-508</v>
      </c>
    </row>
    <row r="30889" spans="1:53">
      <c r="A30889" s="85" t="s">
        <v>70</v>
      </c>
      <c r="B30889" s="86">
        <v>43473.291666666664</v>
      </c>
      <c r="C30889" s="87">
        <v>43472</v>
      </c>
      <c r="D30889" s="85">
        <v>24</v>
      </c>
      <c r="E30889" s="86">
        <v>43473</v>
      </c>
      <c r="F30889" s="88" t="s">
        <v>399</v>
      </c>
      <c r="G30889" s="89" t="s">
        <v>400</v>
      </c>
      <c r="H30889" s="94">
        <v>965</v>
      </c>
      <c r="I30889" s="94">
        <v>1070</v>
      </c>
      <c r="J30889" s="94">
        <v>591</v>
      </c>
      <c r="K30889" s="94">
        <v>-479</v>
      </c>
      <c r="O30889" s="94">
        <v>1070</v>
      </c>
      <c r="P30889" s="94">
        <v>591</v>
      </c>
      <c r="Q30889" s="94">
        <v>-479</v>
      </c>
      <c r="S30889" s="94">
        <v>273</v>
      </c>
      <c r="V30889" s="94">
        <v>318</v>
      </c>
      <c r="AK30889" s="94">
        <v>273</v>
      </c>
      <c r="AN30889" s="94">
        <v>318</v>
      </c>
      <c r="AS30889" s="94">
        <v>-1171</v>
      </c>
      <c r="AT30889" s="94">
        <v>-11</v>
      </c>
      <c r="AU30889" s="94">
        <v>-397</v>
      </c>
      <c r="AV30889" s="94">
        <v>26</v>
      </c>
      <c r="AW30889" s="94">
        <v>1377</v>
      </c>
      <c r="AX30889" s="94">
        <v>-441</v>
      </c>
      <c r="AY30889" s="94">
        <v>314</v>
      </c>
      <c r="AZ30889" s="94">
        <v>242</v>
      </c>
      <c r="BA30889" s="94">
        <v>-418</v>
      </c>
    </row>
    <row r="30890" spans="1:53">
      <c r="A30890" s="85" t="s">
        <v>70</v>
      </c>
      <c r="B30890" s="86">
        <v>43473.333333333336</v>
      </c>
      <c r="C30890" s="87">
        <v>43473</v>
      </c>
      <c r="D30890" s="85">
        <v>1</v>
      </c>
      <c r="E30890" s="86">
        <v>43473.041666666664</v>
      </c>
      <c r="F30890" s="88" t="s">
        <v>399</v>
      </c>
      <c r="G30890" s="89" t="s">
        <v>400</v>
      </c>
      <c r="H30890" s="94">
        <v>1080</v>
      </c>
      <c r="I30890" s="94">
        <v>1051</v>
      </c>
      <c r="J30890" s="94">
        <v>462</v>
      </c>
      <c r="K30890" s="94">
        <v>-589</v>
      </c>
      <c r="O30890" s="94">
        <v>1051</v>
      </c>
      <c r="P30890" s="94">
        <v>462</v>
      </c>
      <c r="Q30890" s="94">
        <v>-589</v>
      </c>
      <c r="S30890" s="94">
        <v>186</v>
      </c>
      <c r="V30890" s="94">
        <v>276</v>
      </c>
      <c r="AK30890" s="94">
        <v>186</v>
      </c>
      <c r="AN30890" s="94">
        <v>276</v>
      </c>
      <c r="AS30890" s="94">
        <v>-1203</v>
      </c>
      <c r="AT30890" s="94">
        <v>-10</v>
      </c>
      <c r="AU30890" s="94">
        <v>-393</v>
      </c>
      <c r="AV30890" s="94">
        <v>21</v>
      </c>
      <c r="AW30890" s="94">
        <v>1424</v>
      </c>
      <c r="AX30890" s="94">
        <v>-475</v>
      </c>
      <c r="AY30890" s="94">
        <v>238</v>
      </c>
      <c r="AZ30890" s="94">
        <v>170</v>
      </c>
      <c r="BA30890" s="94">
        <v>-361</v>
      </c>
    </row>
    <row r="30891" spans="1:53">
      <c r="A30891" s="85" t="s">
        <v>70</v>
      </c>
      <c r="B30891" s="86">
        <v>43473.375</v>
      </c>
      <c r="C30891" s="87">
        <v>43473</v>
      </c>
      <c r="D30891" s="85">
        <v>2</v>
      </c>
      <c r="E30891" s="86">
        <v>43473.083333333336</v>
      </c>
      <c r="F30891" s="88" t="s">
        <v>399</v>
      </c>
      <c r="G30891" s="89" t="s">
        <v>400</v>
      </c>
      <c r="H30891" s="94">
        <v>1087</v>
      </c>
      <c r="I30891" s="94">
        <v>1053</v>
      </c>
      <c r="J30891" s="94">
        <v>420</v>
      </c>
      <c r="K30891" s="94">
        <v>-633</v>
      </c>
      <c r="O30891" s="94">
        <v>1053</v>
      </c>
      <c r="P30891" s="94">
        <v>420</v>
      </c>
      <c r="Q30891" s="94">
        <v>-633</v>
      </c>
      <c r="S30891" s="94">
        <v>214</v>
      </c>
      <c r="V30891" s="94">
        <v>206</v>
      </c>
      <c r="AK30891" s="94">
        <v>214</v>
      </c>
      <c r="AN30891" s="94">
        <v>206</v>
      </c>
      <c r="AS30891" s="94">
        <v>-1199</v>
      </c>
      <c r="AT30891" s="94">
        <v>-14</v>
      </c>
      <c r="AU30891" s="94">
        <v>-230</v>
      </c>
      <c r="AV30891" s="94">
        <v>7</v>
      </c>
      <c r="AW30891" s="94">
        <v>1289</v>
      </c>
      <c r="AX30891" s="94">
        <v>-539</v>
      </c>
      <c r="AY30891" s="94">
        <v>208</v>
      </c>
      <c r="AZ30891" s="94">
        <v>185</v>
      </c>
      <c r="BA30891" s="94">
        <v>-340</v>
      </c>
    </row>
    <row r="30892" spans="1:53">
      <c r="A30892" s="85" t="s">
        <v>70</v>
      </c>
      <c r="B30892" s="86">
        <v>43473.416666666664</v>
      </c>
      <c r="C30892" s="87">
        <v>43473</v>
      </c>
      <c r="D30892" s="85">
        <v>3</v>
      </c>
      <c r="E30892" s="86">
        <v>43473.125</v>
      </c>
      <c r="F30892" s="88" t="s">
        <v>399</v>
      </c>
      <c r="G30892" s="89" t="s">
        <v>400</v>
      </c>
      <c r="H30892" s="94">
        <v>1084</v>
      </c>
      <c r="I30892" s="94">
        <v>1060</v>
      </c>
      <c r="J30892" s="94">
        <v>429</v>
      </c>
      <c r="K30892" s="94">
        <v>-631</v>
      </c>
      <c r="O30892" s="94">
        <v>1060</v>
      </c>
      <c r="P30892" s="94">
        <v>429</v>
      </c>
      <c r="Q30892" s="94">
        <v>-631</v>
      </c>
      <c r="S30892" s="94">
        <v>216</v>
      </c>
      <c r="V30892" s="94">
        <v>213</v>
      </c>
      <c r="AK30892" s="94">
        <v>216</v>
      </c>
      <c r="AN30892" s="94">
        <v>213</v>
      </c>
      <c r="AS30892" s="94">
        <v>-1200</v>
      </c>
      <c r="AT30892" s="94">
        <v>-19</v>
      </c>
      <c r="AU30892" s="94">
        <v>-223</v>
      </c>
      <c r="AV30892" s="94">
        <v>0</v>
      </c>
      <c r="AW30892" s="94">
        <v>1328</v>
      </c>
      <c r="AX30892" s="94">
        <v>-562</v>
      </c>
      <c r="AY30892" s="94">
        <v>186</v>
      </c>
      <c r="AZ30892" s="94">
        <v>184</v>
      </c>
      <c r="BA30892" s="94">
        <v>-325</v>
      </c>
    </row>
    <row r="30893" spans="1:53">
      <c r="A30893" s="85" t="s">
        <v>70</v>
      </c>
      <c r="B30893" s="86">
        <v>43473.458333333336</v>
      </c>
      <c r="C30893" s="87">
        <v>43473</v>
      </c>
      <c r="D30893" s="85">
        <v>4</v>
      </c>
      <c r="E30893" s="86">
        <v>43473.166666666664</v>
      </c>
      <c r="F30893" s="88" t="s">
        <v>399</v>
      </c>
      <c r="G30893" s="89" t="s">
        <v>400</v>
      </c>
      <c r="H30893" s="94">
        <v>1082</v>
      </c>
      <c r="I30893" s="94">
        <v>1061</v>
      </c>
      <c r="J30893" s="94">
        <v>445</v>
      </c>
      <c r="K30893" s="94">
        <v>-616</v>
      </c>
      <c r="O30893" s="94">
        <v>1061</v>
      </c>
      <c r="P30893" s="94">
        <v>445</v>
      </c>
      <c r="Q30893" s="94">
        <v>-616</v>
      </c>
      <c r="S30893" s="94">
        <v>225</v>
      </c>
      <c r="V30893" s="94">
        <v>220</v>
      </c>
      <c r="AK30893" s="94">
        <v>225</v>
      </c>
      <c r="AN30893" s="94">
        <v>220</v>
      </c>
      <c r="AS30893" s="94">
        <v>-1154</v>
      </c>
      <c r="AT30893" s="94">
        <v>-19</v>
      </c>
      <c r="AU30893" s="94">
        <v>-179</v>
      </c>
      <c r="AV30893" s="94">
        <v>-5</v>
      </c>
      <c r="AW30893" s="94">
        <v>1241</v>
      </c>
      <c r="AX30893" s="94">
        <v>-576</v>
      </c>
      <c r="AY30893" s="94">
        <v>202</v>
      </c>
      <c r="AZ30893" s="94">
        <v>198</v>
      </c>
      <c r="BA30893" s="94">
        <v>-324</v>
      </c>
    </row>
    <row r="30894" spans="1:53">
      <c r="A30894" s="85" t="s">
        <v>70</v>
      </c>
      <c r="B30894" s="86">
        <v>43473.5</v>
      </c>
      <c r="C30894" s="87">
        <v>43473</v>
      </c>
      <c r="D30894" s="85">
        <v>5</v>
      </c>
      <c r="E30894" s="86">
        <v>43473.208333333336</v>
      </c>
      <c r="F30894" s="88" t="s">
        <v>399</v>
      </c>
      <c r="G30894" s="89" t="s">
        <v>400</v>
      </c>
      <c r="H30894" s="94">
        <v>1079</v>
      </c>
      <c r="I30894" s="94">
        <v>1083</v>
      </c>
      <c r="J30894" s="94">
        <v>493</v>
      </c>
      <c r="K30894" s="94">
        <v>-590</v>
      </c>
      <c r="O30894" s="94">
        <v>1083</v>
      </c>
      <c r="P30894" s="94">
        <v>493</v>
      </c>
      <c r="Q30894" s="94">
        <v>-590</v>
      </c>
      <c r="S30894" s="94">
        <v>242</v>
      </c>
      <c r="V30894" s="94">
        <v>251</v>
      </c>
      <c r="AK30894" s="94">
        <v>242</v>
      </c>
      <c r="AN30894" s="94">
        <v>251</v>
      </c>
      <c r="AS30894" s="94">
        <v>-1155</v>
      </c>
      <c r="AT30894" s="94">
        <v>6</v>
      </c>
      <c r="AU30894" s="94">
        <v>-223</v>
      </c>
      <c r="AV30894" s="94">
        <v>-7</v>
      </c>
      <c r="AW30894" s="94">
        <v>1217</v>
      </c>
      <c r="AX30894" s="94">
        <v>-523</v>
      </c>
      <c r="AY30894" s="94">
        <v>267</v>
      </c>
      <c r="AZ30894" s="94">
        <v>214</v>
      </c>
      <c r="BA30894" s="94">
        <v>-386</v>
      </c>
    </row>
    <row r="30895" spans="1:53">
      <c r="A30895" s="85" t="s">
        <v>70</v>
      </c>
      <c r="B30895" s="86">
        <v>43473.541666666664</v>
      </c>
      <c r="C30895" s="87">
        <v>43473</v>
      </c>
      <c r="D30895" s="85">
        <v>6</v>
      </c>
      <c r="E30895" s="86">
        <v>43473.25</v>
      </c>
      <c r="F30895" s="88" t="s">
        <v>399</v>
      </c>
      <c r="G30895" s="89" t="s">
        <v>400</v>
      </c>
      <c r="H30895" s="94">
        <v>1098</v>
      </c>
      <c r="I30895" s="94">
        <v>1146</v>
      </c>
      <c r="J30895" s="94">
        <v>605</v>
      </c>
      <c r="K30895" s="94">
        <v>-541</v>
      </c>
      <c r="O30895" s="94">
        <v>1146</v>
      </c>
      <c r="P30895" s="94">
        <v>605</v>
      </c>
      <c r="Q30895" s="94">
        <v>-541</v>
      </c>
      <c r="S30895" s="94">
        <v>304</v>
      </c>
      <c r="V30895" s="94">
        <v>301</v>
      </c>
      <c r="AK30895" s="94">
        <v>304</v>
      </c>
      <c r="AN30895" s="94">
        <v>301</v>
      </c>
      <c r="AS30895" s="94">
        <v>-1023</v>
      </c>
      <c r="AT30895" s="94">
        <v>10</v>
      </c>
      <c r="AU30895" s="94">
        <v>-225</v>
      </c>
      <c r="AV30895" s="94">
        <v>-9</v>
      </c>
      <c r="AW30895" s="94">
        <v>1044</v>
      </c>
      <c r="AX30895" s="94">
        <v>-519</v>
      </c>
      <c r="AY30895" s="94">
        <v>360</v>
      </c>
      <c r="AZ30895" s="94">
        <v>268</v>
      </c>
      <c r="BA30895" s="94">
        <v>-447</v>
      </c>
    </row>
    <row r="30896" spans="1:53">
      <c r="A30896" s="85" t="s">
        <v>70</v>
      </c>
      <c r="B30896" s="86">
        <v>43473.583333333336</v>
      </c>
      <c r="C30896" s="87">
        <v>43473</v>
      </c>
      <c r="D30896" s="85">
        <v>7</v>
      </c>
      <c r="E30896" s="86">
        <v>43473.291666666664</v>
      </c>
      <c r="F30896" s="88" t="s">
        <v>399</v>
      </c>
      <c r="G30896" s="89" t="s">
        <v>400</v>
      </c>
      <c r="H30896" s="94">
        <v>1116</v>
      </c>
      <c r="I30896" s="94">
        <v>1172</v>
      </c>
      <c r="J30896" s="94">
        <v>824</v>
      </c>
      <c r="K30896" s="94">
        <v>-348</v>
      </c>
      <c r="O30896" s="94">
        <v>1172</v>
      </c>
      <c r="P30896" s="94">
        <v>824</v>
      </c>
      <c r="Q30896" s="94">
        <v>-348</v>
      </c>
      <c r="S30896" s="94">
        <v>353</v>
      </c>
      <c r="V30896" s="94">
        <v>471</v>
      </c>
      <c r="AK30896" s="94">
        <v>353</v>
      </c>
      <c r="AN30896" s="94">
        <v>471</v>
      </c>
      <c r="AS30896" s="94">
        <v>-944</v>
      </c>
      <c r="AT30896" s="94">
        <v>26</v>
      </c>
      <c r="AU30896" s="94">
        <v>-226</v>
      </c>
      <c r="AV30896" s="94">
        <v>-1</v>
      </c>
      <c r="AW30896" s="94">
        <v>972</v>
      </c>
      <c r="AX30896" s="94">
        <v>-406</v>
      </c>
      <c r="AY30896" s="94">
        <v>428</v>
      </c>
      <c r="AZ30896" s="94">
        <v>310</v>
      </c>
      <c r="BA30896" s="94">
        <v>-507</v>
      </c>
    </row>
    <row r="30897" spans="1:53">
      <c r="A30897" s="85" t="s">
        <v>70</v>
      </c>
      <c r="B30897" s="86">
        <v>43473.625</v>
      </c>
      <c r="C30897" s="87">
        <v>43473</v>
      </c>
      <c r="D30897" s="85">
        <v>8</v>
      </c>
      <c r="E30897" s="86">
        <v>43473.333333333336</v>
      </c>
      <c r="F30897" s="88" t="s">
        <v>399</v>
      </c>
      <c r="G30897" s="89" t="s">
        <v>400</v>
      </c>
      <c r="H30897" s="94">
        <v>1150</v>
      </c>
      <c r="I30897" s="94">
        <v>1190</v>
      </c>
      <c r="J30897" s="94">
        <v>781</v>
      </c>
      <c r="K30897" s="94">
        <v>-409</v>
      </c>
      <c r="O30897" s="94">
        <v>1190</v>
      </c>
      <c r="P30897" s="94">
        <v>781</v>
      </c>
      <c r="Q30897" s="94">
        <v>-409</v>
      </c>
      <c r="S30897" s="94">
        <v>356</v>
      </c>
      <c r="V30897" s="94">
        <v>425</v>
      </c>
      <c r="AK30897" s="94">
        <v>356</v>
      </c>
      <c r="AN30897" s="94">
        <v>425</v>
      </c>
      <c r="AS30897" s="94">
        <v>-1359</v>
      </c>
      <c r="AT30897" s="94">
        <v>1</v>
      </c>
      <c r="AU30897" s="94">
        <v>-227</v>
      </c>
      <c r="AV30897" s="94">
        <v>5</v>
      </c>
      <c r="AW30897" s="94">
        <v>1117</v>
      </c>
      <c r="AX30897" s="94">
        <v>-401</v>
      </c>
      <c r="AY30897" s="94">
        <v>633</v>
      </c>
      <c r="AZ30897" s="94">
        <v>320</v>
      </c>
      <c r="BA30897" s="94">
        <v>-498</v>
      </c>
    </row>
    <row r="30898" spans="1:53">
      <c r="A30898" s="85" t="s">
        <v>70</v>
      </c>
      <c r="B30898" s="86">
        <v>43473.666666666664</v>
      </c>
      <c r="C30898" s="87">
        <v>43473</v>
      </c>
      <c r="D30898" s="85">
        <v>9</v>
      </c>
      <c r="E30898" s="86">
        <v>43473.375</v>
      </c>
      <c r="F30898" s="88" t="s">
        <v>399</v>
      </c>
      <c r="G30898" s="89" t="s">
        <v>400</v>
      </c>
      <c r="H30898" s="94">
        <v>1147</v>
      </c>
      <c r="I30898" s="94">
        <v>1161</v>
      </c>
      <c r="J30898" s="94">
        <v>736</v>
      </c>
      <c r="K30898" s="94">
        <v>-425</v>
      </c>
      <c r="O30898" s="94">
        <v>1161</v>
      </c>
      <c r="P30898" s="94">
        <v>736</v>
      </c>
      <c r="Q30898" s="94">
        <v>-425</v>
      </c>
      <c r="S30898" s="94">
        <v>306</v>
      </c>
      <c r="V30898" s="94">
        <v>430</v>
      </c>
      <c r="AK30898" s="94">
        <v>306</v>
      </c>
      <c r="AN30898" s="94">
        <v>430</v>
      </c>
      <c r="AS30898" s="94">
        <v>-1618</v>
      </c>
      <c r="AT30898" s="94">
        <v>-18</v>
      </c>
      <c r="AU30898" s="94">
        <v>-224</v>
      </c>
      <c r="AV30898" s="94">
        <v>-11</v>
      </c>
      <c r="AW30898" s="94">
        <v>1345</v>
      </c>
      <c r="AX30898" s="94">
        <v>-292</v>
      </c>
      <c r="AY30898" s="94">
        <v>607</v>
      </c>
      <c r="AZ30898" s="94">
        <v>272</v>
      </c>
      <c r="BA30898" s="94">
        <v>-486</v>
      </c>
    </row>
    <row r="30899" spans="1:53">
      <c r="A30899" s="85" t="s">
        <v>70</v>
      </c>
      <c r="B30899" s="86">
        <v>43473.708333333336</v>
      </c>
      <c r="C30899" s="87">
        <v>43473</v>
      </c>
      <c r="D30899" s="85">
        <v>10</v>
      </c>
      <c r="E30899" s="86">
        <v>43473.416666666664</v>
      </c>
      <c r="F30899" s="88" t="s">
        <v>399</v>
      </c>
      <c r="G30899" s="89" t="s">
        <v>400</v>
      </c>
      <c r="H30899" s="94">
        <v>1119</v>
      </c>
      <c r="I30899" s="94">
        <v>1082</v>
      </c>
      <c r="J30899" s="94">
        <v>564</v>
      </c>
      <c r="K30899" s="94">
        <v>-518</v>
      </c>
      <c r="O30899" s="94">
        <v>1082</v>
      </c>
      <c r="P30899" s="94">
        <v>564</v>
      </c>
      <c r="Q30899" s="94">
        <v>-518</v>
      </c>
      <c r="S30899" s="94">
        <v>231</v>
      </c>
      <c r="V30899" s="94">
        <v>333</v>
      </c>
      <c r="AK30899" s="94">
        <v>231</v>
      </c>
      <c r="AN30899" s="94">
        <v>333</v>
      </c>
      <c r="AS30899" s="94">
        <v>-1696</v>
      </c>
      <c r="AT30899" s="94">
        <v>-26</v>
      </c>
      <c r="AU30899" s="94">
        <v>-224</v>
      </c>
      <c r="AV30899" s="94">
        <v>-26</v>
      </c>
      <c r="AW30899" s="94">
        <v>1539</v>
      </c>
      <c r="AX30899" s="94">
        <v>-240</v>
      </c>
      <c r="AY30899" s="94">
        <v>378</v>
      </c>
      <c r="AZ30899" s="94">
        <v>211</v>
      </c>
      <c r="BA30899" s="94">
        <v>-434</v>
      </c>
    </row>
    <row r="30900" spans="1:53">
      <c r="A30900" s="85" t="s">
        <v>70</v>
      </c>
      <c r="B30900" s="86">
        <v>43473.75</v>
      </c>
      <c r="C30900" s="87">
        <v>43473</v>
      </c>
      <c r="D30900" s="85">
        <v>11</v>
      </c>
      <c r="E30900" s="86">
        <v>43473.458333333336</v>
      </c>
      <c r="F30900" s="88" t="s">
        <v>399</v>
      </c>
      <c r="G30900" s="89" t="s">
        <v>400</v>
      </c>
      <c r="H30900" s="94">
        <v>1091</v>
      </c>
      <c r="I30900" s="94">
        <v>1053</v>
      </c>
      <c r="J30900" s="94">
        <v>469</v>
      </c>
      <c r="K30900" s="94">
        <v>-584</v>
      </c>
      <c r="O30900" s="94">
        <v>1053</v>
      </c>
      <c r="P30900" s="94">
        <v>469</v>
      </c>
      <c r="Q30900" s="94">
        <v>-584</v>
      </c>
      <c r="S30900" s="94">
        <v>193</v>
      </c>
      <c r="V30900" s="94">
        <v>276</v>
      </c>
      <c r="AK30900" s="94">
        <v>193</v>
      </c>
      <c r="AN30900" s="94">
        <v>276</v>
      </c>
      <c r="AS30900" s="94">
        <v>-2191</v>
      </c>
      <c r="AT30900" s="94">
        <v>21</v>
      </c>
      <c r="AU30900" s="94">
        <v>-224</v>
      </c>
      <c r="AV30900" s="94">
        <v>35</v>
      </c>
      <c r="AW30900" s="94">
        <v>1812</v>
      </c>
      <c r="AX30900" s="94">
        <v>-52</v>
      </c>
      <c r="AY30900" s="94">
        <v>183</v>
      </c>
      <c r="AZ30900" s="94">
        <v>191</v>
      </c>
      <c r="BA30900" s="94">
        <v>-359</v>
      </c>
    </row>
    <row r="30901" spans="1:53">
      <c r="A30901" s="85" t="s">
        <v>70</v>
      </c>
      <c r="B30901" s="86">
        <v>43473.791666666664</v>
      </c>
      <c r="C30901" s="87">
        <v>43473</v>
      </c>
      <c r="D30901" s="85">
        <v>12</v>
      </c>
      <c r="E30901" s="86">
        <v>43473.5</v>
      </c>
      <c r="F30901" s="88" t="s">
        <v>399</v>
      </c>
      <c r="G30901" s="89" t="s">
        <v>400</v>
      </c>
      <c r="H30901" s="94">
        <v>1059</v>
      </c>
      <c r="I30901" s="94">
        <v>1018</v>
      </c>
      <c r="J30901" s="94">
        <v>440</v>
      </c>
      <c r="K30901" s="94">
        <v>-578</v>
      </c>
      <c r="O30901" s="94">
        <v>1018</v>
      </c>
      <c r="P30901" s="94">
        <v>440</v>
      </c>
      <c r="Q30901" s="94">
        <v>-578</v>
      </c>
      <c r="S30901" s="94">
        <v>168</v>
      </c>
      <c r="V30901" s="94">
        <v>272</v>
      </c>
      <c r="AK30901" s="94">
        <v>168</v>
      </c>
      <c r="AN30901" s="94">
        <v>272</v>
      </c>
      <c r="AS30901" s="94">
        <v>-2218</v>
      </c>
      <c r="AT30901" s="94">
        <v>-5</v>
      </c>
      <c r="AU30901" s="94">
        <v>-226</v>
      </c>
      <c r="AV30901" s="94">
        <v>42</v>
      </c>
      <c r="AW30901" s="94">
        <v>1810</v>
      </c>
      <c r="AX30901" s="94">
        <v>43</v>
      </c>
      <c r="AY30901" s="94">
        <v>155</v>
      </c>
      <c r="AZ30901" s="94">
        <v>164</v>
      </c>
      <c r="BA30901" s="94">
        <v>-343</v>
      </c>
    </row>
    <row r="30902" spans="1:53">
      <c r="A30902" s="85" t="s">
        <v>70</v>
      </c>
      <c r="B30902" s="86">
        <v>43473.833333333336</v>
      </c>
      <c r="C30902" s="87">
        <v>43473</v>
      </c>
      <c r="D30902" s="85">
        <v>13</v>
      </c>
      <c r="E30902" s="86">
        <v>43473.541666666664</v>
      </c>
      <c r="F30902" s="88" t="s">
        <v>399</v>
      </c>
      <c r="G30902" s="89" t="s">
        <v>400</v>
      </c>
      <c r="H30902" s="94">
        <v>1057</v>
      </c>
      <c r="I30902" s="94">
        <v>986</v>
      </c>
      <c r="J30902" s="94">
        <v>369</v>
      </c>
      <c r="K30902" s="94">
        <v>-617</v>
      </c>
      <c r="O30902" s="94">
        <v>986</v>
      </c>
      <c r="P30902" s="94">
        <v>369</v>
      </c>
      <c r="Q30902" s="94">
        <v>-617</v>
      </c>
      <c r="S30902" s="94">
        <v>143</v>
      </c>
      <c r="V30902" s="94">
        <v>226</v>
      </c>
      <c r="AK30902" s="94">
        <v>143</v>
      </c>
      <c r="AN30902" s="94">
        <v>226</v>
      </c>
      <c r="AS30902" s="94">
        <v>-2163</v>
      </c>
      <c r="AT30902" s="94">
        <v>-31</v>
      </c>
      <c r="AU30902" s="94">
        <v>-224</v>
      </c>
      <c r="AV30902" s="94">
        <v>33</v>
      </c>
      <c r="AW30902" s="94">
        <v>1676</v>
      </c>
      <c r="AX30902" s="94">
        <v>82</v>
      </c>
      <c r="AY30902" s="94">
        <v>190</v>
      </c>
      <c r="AZ30902" s="94">
        <v>131</v>
      </c>
      <c r="BA30902" s="94">
        <v>-311</v>
      </c>
    </row>
    <row r="30903" spans="1:53">
      <c r="A30903" s="85" t="s">
        <v>70</v>
      </c>
      <c r="B30903" s="86">
        <v>43473.875</v>
      </c>
      <c r="C30903" s="87">
        <v>43473</v>
      </c>
      <c r="D30903" s="85">
        <v>14</v>
      </c>
      <c r="E30903" s="86">
        <v>43473.583333333336</v>
      </c>
      <c r="F30903" s="88" t="s">
        <v>399</v>
      </c>
      <c r="G30903" s="89" t="s">
        <v>400</v>
      </c>
      <c r="H30903" s="94">
        <v>1039</v>
      </c>
      <c r="I30903" s="94">
        <v>963</v>
      </c>
      <c r="J30903" s="94">
        <v>340</v>
      </c>
      <c r="K30903" s="94">
        <v>-623</v>
      </c>
      <c r="O30903" s="94">
        <v>963</v>
      </c>
      <c r="P30903" s="94">
        <v>340</v>
      </c>
      <c r="Q30903" s="94">
        <v>-623</v>
      </c>
      <c r="S30903" s="94">
        <v>119</v>
      </c>
      <c r="V30903" s="94">
        <v>221</v>
      </c>
      <c r="AK30903" s="94">
        <v>119</v>
      </c>
      <c r="AN30903" s="94">
        <v>221</v>
      </c>
      <c r="AS30903" s="94">
        <v>-2130</v>
      </c>
      <c r="AT30903" s="94">
        <v>-23</v>
      </c>
      <c r="AU30903" s="94">
        <v>-225</v>
      </c>
      <c r="AV30903" s="94">
        <v>34</v>
      </c>
      <c r="AW30903" s="94">
        <v>1707</v>
      </c>
      <c r="AX30903" s="94">
        <v>-28</v>
      </c>
      <c r="AY30903" s="94">
        <v>250</v>
      </c>
      <c r="AZ30903" s="94">
        <v>119</v>
      </c>
      <c r="BA30903" s="94">
        <v>-327</v>
      </c>
    </row>
    <row r="30904" spans="1:53">
      <c r="A30904" s="85" t="s">
        <v>70</v>
      </c>
      <c r="B30904" s="86">
        <v>43473.916666666664</v>
      </c>
      <c r="C30904" s="87">
        <v>43473</v>
      </c>
      <c r="D30904" s="85">
        <v>15</v>
      </c>
      <c r="E30904" s="86">
        <v>43473.625</v>
      </c>
      <c r="F30904" s="88" t="s">
        <v>399</v>
      </c>
      <c r="G30904" s="89" t="s">
        <v>400</v>
      </c>
      <c r="H30904" s="94">
        <v>1030</v>
      </c>
      <c r="I30904" s="94">
        <v>945</v>
      </c>
      <c r="J30904" s="94">
        <v>381</v>
      </c>
      <c r="K30904" s="94">
        <v>-564</v>
      </c>
      <c r="O30904" s="94">
        <v>945</v>
      </c>
      <c r="P30904" s="94">
        <v>381</v>
      </c>
      <c r="Q30904" s="94">
        <v>-564</v>
      </c>
      <c r="S30904" s="94">
        <v>128</v>
      </c>
      <c r="V30904" s="94">
        <v>253</v>
      </c>
      <c r="AK30904" s="94">
        <v>128</v>
      </c>
      <c r="AN30904" s="94">
        <v>253</v>
      </c>
      <c r="AS30904" s="94">
        <v>-2014</v>
      </c>
      <c r="AT30904" s="94">
        <v>-13</v>
      </c>
      <c r="AU30904" s="94">
        <v>-226</v>
      </c>
      <c r="AV30904" s="94">
        <v>38</v>
      </c>
      <c r="AW30904" s="94">
        <v>1719</v>
      </c>
      <c r="AX30904" s="94">
        <v>-5</v>
      </c>
      <c r="AY30904" s="94">
        <v>129</v>
      </c>
      <c r="AZ30904" s="94">
        <v>135</v>
      </c>
      <c r="BA30904" s="94">
        <v>-327</v>
      </c>
    </row>
    <row r="30905" spans="1:53">
      <c r="A30905" s="85" t="s">
        <v>70</v>
      </c>
      <c r="B30905" s="86">
        <v>43473.958333333336</v>
      </c>
      <c r="C30905" s="87">
        <v>43473</v>
      </c>
      <c r="D30905" s="85">
        <v>16</v>
      </c>
      <c r="E30905" s="86">
        <v>43473.666666666664</v>
      </c>
      <c r="F30905" s="88" t="s">
        <v>399</v>
      </c>
      <c r="G30905" s="89" t="s">
        <v>400</v>
      </c>
      <c r="H30905" s="94">
        <v>1027</v>
      </c>
      <c r="I30905" s="94">
        <v>944</v>
      </c>
      <c r="J30905" s="94">
        <v>397</v>
      </c>
      <c r="K30905" s="94">
        <v>-547</v>
      </c>
      <c r="O30905" s="94">
        <v>944</v>
      </c>
      <c r="P30905" s="94">
        <v>397</v>
      </c>
      <c r="Q30905" s="94">
        <v>-547</v>
      </c>
      <c r="S30905" s="94">
        <v>134</v>
      </c>
      <c r="V30905" s="94">
        <v>263</v>
      </c>
      <c r="AK30905" s="94">
        <v>134</v>
      </c>
      <c r="AN30905" s="94">
        <v>263</v>
      </c>
      <c r="AS30905" s="94">
        <v>-1852</v>
      </c>
      <c r="AT30905" s="94">
        <v>6</v>
      </c>
      <c r="AU30905" s="94">
        <v>-224</v>
      </c>
      <c r="AV30905" s="94">
        <v>54</v>
      </c>
      <c r="AW30905" s="94">
        <v>1703</v>
      </c>
      <c r="AX30905" s="94">
        <v>-83</v>
      </c>
      <c r="AY30905" s="94">
        <v>109</v>
      </c>
      <c r="AZ30905" s="94">
        <v>143</v>
      </c>
      <c r="BA30905" s="94">
        <v>-403</v>
      </c>
    </row>
    <row r="30906" spans="1:53">
      <c r="A30906" s="85" t="s">
        <v>70</v>
      </c>
      <c r="B30906" s="86">
        <v>43474</v>
      </c>
      <c r="C30906" s="87">
        <v>43473</v>
      </c>
      <c r="D30906" s="85">
        <v>17</v>
      </c>
      <c r="E30906" s="86">
        <v>43473.708333333336</v>
      </c>
      <c r="F30906" s="88" t="s">
        <v>399</v>
      </c>
      <c r="G30906" s="89" t="s">
        <v>400</v>
      </c>
      <c r="H30906" s="94">
        <v>1080</v>
      </c>
      <c r="I30906" s="94">
        <v>985</v>
      </c>
      <c r="J30906" s="94">
        <v>679</v>
      </c>
      <c r="K30906" s="94">
        <v>-306</v>
      </c>
      <c r="O30906" s="94">
        <v>985</v>
      </c>
      <c r="P30906" s="94">
        <v>679</v>
      </c>
      <c r="Q30906" s="94">
        <v>-306</v>
      </c>
      <c r="S30906" s="94">
        <v>293</v>
      </c>
      <c r="V30906" s="94">
        <v>386</v>
      </c>
      <c r="AK30906" s="94">
        <v>293</v>
      </c>
      <c r="AN30906" s="94">
        <v>386</v>
      </c>
      <c r="AS30906" s="94">
        <v>-1439</v>
      </c>
      <c r="AT30906" s="94">
        <v>45</v>
      </c>
      <c r="AU30906" s="94">
        <v>-385</v>
      </c>
      <c r="AV30906" s="94">
        <v>25</v>
      </c>
      <c r="AW30906" s="94">
        <v>1573</v>
      </c>
      <c r="AX30906" s="94">
        <v>-229</v>
      </c>
      <c r="AY30906" s="94">
        <v>269</v>
      </c>
      <c r="AZ30906" s="94">
        <v>277</v>
      </c>
      <c r="BA30906" s="94">
        <v>-442</v>
      </c>
    </row>
    <row r="30907" spans="1:53">
      <c r="A30907" s="85" t="s">
        <v>70</v>
      </c>
      <c r="B30907" s="86">
        <v>43474.041666666664</v>
      </c>
      <c r="C30907" s="87">
        <v>43473</v>
      </c>
      <c r="D30907" s="85">
        <v>18</v>
      </c>
      <c r="E30907" s="86">
        <v>43473.75</v>
      </c>
      <c r="F30907" s="88" t="s">
        <v>399</v>
      </c>
      <c r="G30907" s="89" t="s">
        <v>400</v>
      </c>
      <c r="H30907" s="94">
        <v>1164</v>
      </c>
      <c r="I30907" s="94">
        <v>1053</v>
      </c>
      <c r="J30907" s="94">
        <v>823</v>
      </c>
      <c r="K30907" s="94">
        <v>-230</v>
      </c>
      <c r="O30907" s="94">
        <v>1053</v>
      </c>
      <c r="P30907" s="94">
        <v>823</v>
      </c>
      <c r="Q30907" s="94">
        <v>-230</v>
      </c>
      <c r="S30907" s="94">
        <v>312</v>
      </c>
      <c r="V30907" s="94">
        <v>511</v>
      </c>
      <c r="AK30907" s="94">
        <v>312</v>
      </c>
      <c r="AN30907" s="94">
        <v>511</v>
      </c>
      <c r="AS30907" s="94">
        <v>-1228</v>
      </c>
      <c r="AT30907" s="94">
        <v>45</v>
      </c>
      <c r="AU30907" s="94">
        <v>-449</v>
      </c>
      <c r="AV30907" s="94">
        <v>33</v>
      </c>
      <c r="AW30907" s="94">
        <v>1461</v>
      </c>
      <c r="AX30907" s="94">
        <v>-305</v>
      </c>
      <c r="AY30907" s="94">
        <v>387</v>
      </c>
      <c r="AZ30907" s="94">
        <v>298</v>
      </c>
      <c r="BA30907" s="94">
        <v>-472</v>
      </c>
    </row>
    <row r="30908" spans="1:53">
      <c r="A30908" s="85" t="s">
        <v>70</v>
      </c>
      <c r="B30908" s="86">
        <v>43474.083333333336</v>
      </c>
      <c r="C30908" s="87">
        <v>43473</v>
      </c>
      <c r="D30908" s="85">
        <v>19</v>
      </c>
      <c r="E30908" s="86">
        <v>43473.791666666664</v>
      </c>
      <c r="F30908" s="88" t="s">
        <v>399</v>
      </c>
      <c r="G30908" s="89" t="s">
        <v>400</v>
      </c>
      <c r="H30908" s="94">
        <v>1206</v>
      </c>
      <c r="I30908" s="94">
        <v>1105</v>
      </c>
      <c r="J30908" s="94">
        <v>1062</v>
      </c>
      <c r="K30908" s="94">
        <v>-43</v>
      </c>
      <c r="O30908" s="94">
        <v>1105</v>
      </c>
      <c r="P30908" s="94">
        <v>1062</v>
      </c>
      <c r="Q30908" s="94">
        <v>-43</v>
      </c>
      <c r="S30908" s="94">
        <v>283</v>
      </c>
      <c r="V30908" s="94">
        <v>779</v>
      </c>
      <c r="AK30908" s="94">
        <v>283</v>
      </c>
      <c r="AN30908" s="94">
        <v>779</v>
      </c>
      <c r="AS30908" s="94">
        <v>-1258</v>
      </c>
      <c r="AT30908" s="94">
        <v>76</v>
      </c>
      <c r="AU30908" s="94">
        <v>-450</v>
      </c>
      <c r="AV30908" s="94">
        <v>56</v>
      </c>
      <c r="AW30908" s="94">
        <v>1662</v>
      </c>
      <c r="AX30908" s="94">
        <v>-336</v>
      </c>
      <c r="AY30908" s="94">
        <v>428</v>
      </c>
      <c r="AZ30908" s="94">
        <v>271</v>
      </c>
      <c r="BA30908" s="94">
        <v>-492</v>
      </c>
    </row>
    <row r="30909" spans="1:53">
      <c r="A30909" s="85" t="s">
        <v>70</v>
      </c>
      <c r="B30909" s="86">
        <v>43474.125</v>
      </c>
      <c r="C30909" s="87">
        <v>43473</v>
      </c>
      <c r="D30909" s="85">
        <v>20</v>
      </c>
      <c r="E30909" s="86">
        <v>43473.833333333336</v>
      </c>
      <c r="F30909" s="88" t="s">
        <v>399</v>
      </c>
      <c r="G30909" s="89" t="s">
        <v>400</v>
      </c>
      <c r="H30909" s="94">
        <v>1220</v>
      </c>
      <c r="I30909" s="94">
        <v>1147</v>
      </c>
      <c r="J30909" s="94">
        <v>963</v>
      </c>
      <c r="K30909" s="94">
        <v>-184</v>
      </c>
      <c r="O30909" s="94">
        <v>1147</v>
      </c>
      <c r="P30909" s="94">
        <v>963</v>
      </c>
      <c r="Q30909" s="94">
        <v>-184</v>
      </c>
      <c r="S30909" s="94">
        <v>264</v>
      </c>
      <c r="V30909" s="94">
        <v>699</v>
      </c>
      <c r="AK30909" s="94">
        <v>264</v>
      </c>
      <c r="AN30909" s="94">
        <v>699</v>
      </c>
      <c r="AS30909" s="94">
        <v>-1309</v>
      </c>
      <c r="AT30909" s="94">
        <v>49</v>
      </c>
      <c r="AU30909" s="94">
        <v>-450</v>
      </c>
      <c r="AV30909" s="94">
        <v>59</v>
      </c>
      <c r="AW30909" s="94">
        <v>1612</v>
      </c>
      <c r="AX30909" s="94">
        <v>-351</v>
      </c>
      <c r="AY30909" s="94">
        <v>453</v>
      </c>
      <c r="AZ30909" s="94">
        <v>255</v>
      </c>
      <c r="BA30909" s="94">
        <v>-502</v>
      </c>
    </row>
    <row r="30910" spans="1:53">
      <c r="A30910" s="85" t="s">
        <v>70</v>
      </c>
      <c r="B30910" s="86">
        <v>43474.166666666664</v>
      </c>
      <c r="C30910" s="87">
        <v>43473</v>
      </c>
      <c r="D30910" s="85">
        <v>21</v>
      </c>
      <c r="E30910" s="86">
        <v>43473.875</v>
      </c>
      <c r="F30910" s="88" t="s">
        <v>399</v>
      </c>
      <c r="G30910" s="89" t="s">
        <v>400</v>
      </c>
      <c r="H30910" s="94">
        <v>1215</v>
      </c>
      <c r="I30910" s="94">
        <v>1137</v>
      </c>
      <c r="J30910" s="94">
        <v>915</v>
      </c>
      <c r="K30910" s="94">
        <v>-222</v>
      </c>
      <c r="O30910" s="94">
        <v>1137</v>
      </c>
      <c r="P30910" s="94">
        <v>915</v>
      </c>
      <c r="Q30910" s="94">
        <v>-222</v>
      </c>
      <c r="S30910" s="94">
        <v>291</v>
      </c>
      <c r="V30910" s="94">
        <v>624</v>
      </c>
      <c r="AK30910" s="94">
        <v>291</v>
      </c>
      <c r="AN30910" s="94">
        <v>624</v>
      </c>
      <c r="AS30910" s="94">
        <v>-1177</v>
      </c>
      <c r="AT30910" s="94">
        <v>30</v>
      </c>
      <c r="AU30910" s="94">
        <v>-450</v>
      </c>
      <c r="AV30910" s="94">
        <v>61</v>
      </c>
      <c r="AW30910" s="94">
        <v>1565</v>
      </c>
      <c r="AX30910" s="94">
        <v>-372</v>
      </c>
      <c r="AY30910" s="94">
        <v>359</v>
      </c>
      <c r="AZ30910" s="94">
        <v>270</v>
      </c>
      <c r="BA30910" s="94">
        <v>-508</v>
      </c>
    </row>
    <row r="30911" spans="1:53">
      <c r="A30911" s="85" t="s">
        <v>70</v>
      </c>
      <c r="B30911" s="86">
        <v>43474.208333333336</v>
      </c>
      <c r="C30911" s="87">
        <v>43473</v>
      </c>
      <c r="D30911" s="85">
        <v>22</v>
      </c>
      <c r="E30911" s="86">
        <v>43473.916666666664</v>
      </c>
      <c r="F30911" s="88" t="s">
        <v>399</v>
      </c>
      <c r="G30911" s="89" t="s">
        <v>400</v>
      </c>
      <c r="H30911" s="94">
        <v>1197</v>
      </c>
      <c r="I30911" s="94">
        <v>1121</v>
      </c>
      <c r="J30911" s="94">
        <v>821</v>
      </c>
      <c r="K30911" s="94">
        <v>-300</v>
      </c>
      <c r="O30911" s="94">
        <v>1121</v>
      </c>
      <c r="P30911" s="94">
        <v>821</v>
      </c>
      <c r="Q30911" s="94">
        <v>-300</v>
      </c>
      <c r="S30911" s="94">
        <v>321</v>
      </c>
      <c r="V30911" s="94">
        <v>500</v>
      </c>
      <c r="AK30911" s="94">
        <v>321</v>
      </c>
      <c r="AN30911" s="94">
        <v>500</v>
      </c>
      <c r="AS30911" s="94">
        <v>-1154</v>
      </c>
      <c r="AT30911" s="94">
        <v>8</v>
      </c>
      <c r="AU30911" s="94">
        <v>-450</v>
      </c>
      <c r="AV30911" s="94">
        <v>51</v>
      </c>
      <c r="AW30911" s="94">
        <v>1502</v>
      </c>
      <c r="AX30911" s="94">
        <v>-381</v>
      </c>
      <c r="AY30911" s="94">
        <v>339</v>
      </c>
      <c r="AZ30911" s="94">
        <v>291</v>
      </c>
      <c r="BA30911" s="94">
        <v>-506</v>
      </c>
    </row>
    <row r="30912" spans="1:53">
      <c r="A30912" s="85" t="s">
        <v>70</v>
      </c>
      <c r="B30912" s="86">
        <v>43474.25</v>
      </c>
      <c r="C30912" s="87">
        <v>43473</v>
      </c>
      <c r="D30912" s="85">
        <v>23</v>
      </c>
      <c r="E30912" s="86">
        <v>43473.958333333336</v>
      </c>
      <c r="F30912" s="88" t="s">
        <v>399</v>
      </c>
      <c r="G30912" s="89" t="s">
        <v>400</v>
      </c>
      <c r="H30912" s="94">
        <v>1150</v>
      </c>
      <c r="I30912" s="94">
        <v>1071</v>
      </c>
      <c r="J30912" s="94">
        <v>686</v>
      </c>
      <c r="K30912" s="94">
        <v>-385</v>
      </c>
      <c r="O30912" s="94">
        <v>1071</v>
      </c>
      <c r="P30912" s="94">
        <v>686</v>
      </c>
      <c r="Q30912" s="94">
        <v>-385</v>
      </c>
      <c r="S30912" s="94">
        <v>306</v>
      </c>
      <c r="V30912" s="94">
        <v>380</v>
      </c>
      <c r="AK30912" s="94">
        <v>306</v>
      </c>
      <c r="AN30912" s="94">
        <v>380</v>
      </c>
      <c r="AS30912" s="94">
        <v>-1119</v>
      </c>
      <c r="AT30912" s="94">
        <v>18</v>
      </c>
      <c r="AU30912" s="94">
        <v>-448</v>
      </c>
      <c r="AV30912" s="94">
        <v>42</v>
      </c>
      <c r="AW30912" s="94">
        <v>1425</v>
      </c>
      <c r="AX30912" s="94">
        <v>-436</v>
      </c>
      <c r="AY30912" s="94">
        <v>310</v>
      </c>
      <c r="AZ30912" s="94">
        <v>280</v>
      </c>
      <c r="BA30912" s="94">
        <v>-457</v>
      </c>
    </row>
    <row r="30913" spans="1:53">
      <c r="A30913" s="85" t="s">
        <v>70</v>
      </c>
      <c r="B30913" s="86">
        <v>43474.291666666664</v>
      </c>
      <c r="C30913" s="87">
        <v>43473</v>
      </c>
      <c r="D30913" s="85">
        <v>24</v>
      </c>
      <c r="E30913" s="86">
        <v>43474</v>
      </c>
      <c r="F30913" s="88" t="s">
        <v>399</v>
      </c>
      <c r="G30913" s="89" t="s">
        <v>400</v>
      </c>
      <c r="H30913" s="94">
        <v>1127</v>
      </c>
      <c r="I30913" s="94">
        <v>1043</v>
      </c>
      <c r="J30913" s="94">
        <v>525</v>
      </c>
      <c r="K30913" s="94">
        <v>-518</v>
      </c>
      <c r="O30913" s="94">
        <v>1043</v>
      </c>
      <c r="P30913" s="94">
        <v>525</v>
      </c>
      <c r="Q30913" s="94">
        <v>-518</v>
      </c>
      <c r="S30913" s="94">
        <v>251</v>
      </c>
      <c r="V30913" s="94">
        <v>274</v>
      </c>
      <c r="AK30913" s="94">
        <v>251</v>
      </c>
      <c r="AN30913" s="94">
        <v>274</v>
      </c>
      <c r="AS30913" s="94">
        <v>-1215</v>
      </c>
      <c r="AT30913" s="94">
        <v>-3</v>
      </c>
      <c r="AU30913" s="94">
        <v>-394</v>
      </c>
      <c r="AV30913" s="94">
        <v>31</v>
      </c>
      <c r="AW30913" s="94">
        <v>1412</v>
      </c>
      <c r="AX30913" s="94">
        <v>-416</v>
      </c>
      <c r="AY30913" s="94">
        <v>238</v>
      </c>
      <c r="AZ30913" s="94">
        <v>231</v>
      </c>
      <c r="BA30913" s="94">
        <v>-402</v>
      </c>
    </row>
    <row r="30914" spans="1:53">
      <c r="A30914" s="85" t="s">
        <v>70</v>
      </c>
      <c r="B30914" s="86">
        <v>43474.333333333336</v>
      </c>
      <c r="C30914" s="87">
        <v>43474</v>
      </c>
      <c r="D30914" s="85">
        <v>1</v>
      </c>
      <c r="E30914" s="86">
        <v>43474.041666666664</v>
      </c>
      <c r="F30914" s="88" t="s">
        <v>399</v>
      </c>
      <c r="G30914" s="89" t="s">
        <v>400</v>
      </c>
      <c r="H30914" s="94">
        <v>1054</v>
      </c>
      <c r="I30914" s="94">
        <v>1018</v>
      </c>
      <c r="J30914" s="94">
        <v>417</v>
      </c>
      <c r="K30914" s="94">
        <v>-601</v>
      </c>
      <c r="O30914" s="94">
        <v>1018</v>
      </c>
      <c r="P30914" s="94">
        <v>417</v>
      </c>
      <c r="Q30914" s="94">
        <v>-601</v>
      </c>
      <c r="S30914" s="94">
        <v>190</v>
      </c>
      <c r="V30914" s="94">
        <v>227</v>
      </c>
      <c r="AK30914" s="94">
        <v>190</v>
      </c>
      <c r="AN30914" s="94">
        <v>227</v>
      </c>
      <c r="AS30914" s="94">
        <v>-1270</v>
      </c>
      <c r="AT30914" s="94">
        <v>-17</v>
      </c>
      <c r="AU30914" s="94">
        <v>-230</v>
      </c>
      <c r="AV30914" s="94">
        <v>13</v>
      </c>
      <c r="AW30914" s="94">
        <v>1304</v>
      </c>
      <c r="AX30914" s="94">
        <v>-387</v>
      </c>
      <c r="AY30914" s="94">
        <v>137</v>
      </c>
      <c r="AZ30914" s="94">
        <v>179</v>
      </c>
      <c r="BA30914" s="94">
        <v>-330</v>
      </c>
    </row>
    <row r="30915" spans="1:53">
      <c r="A30915" s="85" t="s">
        <v>70</v>
      </c>
      <c r="B30915" s="86">
        <v>43474.375</v>
      </c>
      <c r="C30915" s="87">
        <v>43474</v>
      </c>
      <c r="D30915" s="85">
        <v>2</v>
      </c>
      <c r="E30915" s="86">
        <v>43474.083333333336</v>
      </c>
      <c r="F30915" s="88" t="s">
        <v>399</v>
      </c>
      <c r="G30915" s="89" t="s">
        <v>400</v>
      </c>
      <c r="H30915" s="94">
        <v>1061</v>
      </c>
      <c r="I30915" s="94">
        <v>1010</v>
      </c>
      <c r="J30915" s="94">
        <v>380</v>
      </c>
      <c r="K30915" s="94">
        <v>-630</v>
      </c>
      <c r="O30915" s="94">
        <v>1010</v>
      </c>
      <c r="P30915" s="94">
        <v>380</v>
      </c>
      <c r="Q30915" s="94">
        <v>-630</v>
      </c>
      <c r="S30915" s="94">
        <v>194</v>
      </c>
      <c r="V30915" s="94">
        <v>186</v>
      </c>
      <c r="AK30915" s="94">
        <v>194</v>
      </c>
      <c r="AN30915" s="94">
        <v>186</v>
      </c>
      <c r="AS30915" s="94">
        <v>-1179</v>
      </c>
      <c r="AT30915" s="94">
        <v>-53</v>
      </c>
      <c r="AU30915" s="94">
        <v>-226</v>
      </c>
      <c r="AV30915" s="94">
        <v>6</v>
      </c>
      <c r="AW30915" s="94">
        <v>1224</v>
      </c>
      <c r="AX30915" s="94">
        <v>-439</v>
      </c>
      <c r="AY30915" s="94">
        <v>177</v>
      </c>
      <c r="AZ30915" s="94">
        <v>181</v>
      </c>
      <c r="BA30915" s="94">
        <v>-321</v>
      </c>
    </row>
    <row r="30916" spans="1:53">
      <c r="A30916" s="85" t="s">
        <v>70</v>
      </c>
      <c r="B30916" s="86">
        <v>43474.416666666664</v>
      </c>
      <c r="C30916" s="87">
        <v>43474</v>
      </c>
      <c r="D30916" s="85">
        <v>3</v>
      </c>
      <c r="E30916" s="86">
        <v>43474.125</v>
      </c>
      <c r="F30916" s="88" t="s">
        <v>399</v>
      </c>
      <c r="G30916" s="89" t="s">
        <v>400</v>
      </c>
      <c r="H30916" s="94">
        <v>1047</v>
      </c>
      <c r="I30916" s="94">
        <v>1003</v>
      </c>
      <c r="J30916" s="94">
        <v>340</v>
      </c>
      <c r="K30916" s="94">
        <v>-663</v>
      </c>
      <c r="O30916" s="94">
        <v>1003</v>
      </c>
      <c r="P30916" s="94">
        <v>340</v>
      </c>
      <c r="Q30916" s="94">
        <v>-663</v>
      </c>
      <c r="S30916" s="94">
        <v>192</v>
      </c>
      <c r="V30916" s="94">
        <v>148</v>
      </c>
      <c r="AK30916" s="94">
        <v>192</v>
      </c>
      <c r="AN30916" s="94">
        <v>148</v>
      </c>
      <c r="AS30916" s="94">
        <v>-1204</v>
      </c>
      <c r="AT30916" s="94">
        <v>-23</v>
      </c>
      <c r="AU30916" s="94">
        <v>-223</v>
      </c>
      <c r="AV30916" s="94">
        <v>-4</v>
      </c>
      <c r="AW30916" s="94">
        <v>1205</v>
      </c>
      <c r="AX30916" s="94">
        <v>-452</v>
      </c>
      <c r="AY30916" s="94">
        <v>166</v>
      </c>
      <c r="AZ30916" s="94">
        <v>179</v>
      </c>
      <c r="BA30916" s="94">
        <v>-307</v>
      </c>
    </row>
    <row r="30917" spans="1:53">
      <c r="A30917" s="85" t="s">
        <v>70</v>
      </c>
      <c r="B30917" s="86">
        <v>43474.458333333336</v>
      </c>
      <c r="C30917" s="87">
        <v>43474</v>
      </c>
      <c r="D30917" s="85">
        <v>4</v>
      </c>
      <c r="E30917" s="86">
        <v>43474.166666666664</v>
      </c>
      <c r="F30917" s="88" t="s">
        <v>399</v>
      </c>
      <c r="G30917" s="89" t="s">
        <v>400</v>
      </c>
      <c r="H30917" s="94">
        <v>1063</v>
      </c>
      <c r="I30917" s="94">
        <v>1027</v>
      </c>
      <c r="J30917" s="94">
        <v>356</v>
      </c>
      <c r="K30917" s="94">
        <v>-671</v>
      </c>
      <c r="O30917" s="94">
        <v>1027</v>
      </c>
      <c r="P30917" s="94">
        <v>356</v>
      </c>
      <c r="Q30917" s="94">
        <v>-671</v>
      </c>
      <c r="S30917" s="94">
        <v>204</v>
      </c>
      <c r="V30917" s="94">
        <v>152</v>
      </c>
      <c r="AK30917" s="94">
        <v>204</v>
      </c>
      <c r="AN30917" s="94">
        <v>152</v>
      </c>
      <c r="AS30917" s="94">
        <v>-1220</v>
      </c>
      <c r="AT30917" s="94">
        <v>-12</v>
      </c>
      <c r="AU30917" s="94">
        <v>-226</v>
      </c>
      <c r="AV30917" s="94">
        <v>-9</v>
      </c>
      <c r="AW30917" s="94">
        <v>1229</v>
      </c>
      <c r="AX30917" s="94">
        <v>-480</v>
      </c>
      <c r="AY30917" s="94">
        <v>171</v>
      </c>
      <c r="AZ30917" s="94">
        <v>191</v>
      </c>
      <c r="BA30917" s="94">
        <v>-315</v>
      </c>
    </row>
    <row r="30918" spans="1:53">
      <c r="A30918" s="85" t="s">
        <v>70</v>
      </c>
      <c r="B30918" s="86">
        <v>43474.5</v>
      </c>
      <c r="C30918" s="87">
        <v>43474</v>
      </c>
      <c r="D30918" s="85">
        <v>5</v>
      </c>
      <c r="E30918" s="86">
        <v>43474.208333333336</v>
      </c>
      <c r="F30918" s="88" t="s">
        <v>399</v>
      </c>
      <c r="G30918" s="89" t="s">
        <v>400</v>
      </c>
      <c r="H30918" s="94">
        <v>1095</v>
      </c>
      <c r="I30918" s="94">
        <v>1047</v>
      </c>
      <c r="J30918" s="94">
        <v>398</v>
      </c>
      <c r="K30918" s="94">
        <v>-649</v>
      </c>
      <c r="O30918" s="94">
        <v>1047</v>
      </c>
      <c r="P30918" s="94">
        <v>398</v>
      </c>
      <c r="Q30918" s="94">
        <v>-649</v>
      </c>
      <c r="S30918" s="94">
        <v>217</v>
      </c>
      <c r="V30918" s="94">
        <v>181</v>
      </c>
      <c r="AK30918" s="94">
        <v>217</v>
      </c>
      <c r="AN30918" s="94">
        <v>181</v>
      </c>
      <c r="AS30918" s="94">
        <v>-1196</v>
      </c>
      <c r="AT30918" s="94">
        <v>-31</v>
      </c>
      <c r="AU30918" s="94">
        <v>-225</v>
      </c>
      <c r="AV30918" s="94">
        <v>-9</v>
      </c>
      <c r="AW30918" s="94">
        <v>1221</v>
      </c>
      <c r="AX30918" s="94">
        <v>-461</v>
      </c>
      <c r="AY30918" s="94">
        <v>216</v>
      </c>
      <c r="AZ30918" s="94">
        <v>203</v>
      </c>
      <c r="BA30918" s="94">
        <v>-367</v>
      </c>
    </row>
    <row r="30919" spans="1:53">
      <c r="A30919" s="85" t="s">
        <v>70</v>
      </c>
      <c r="B30919" s="86">
        <v>43474.541666666664</v>
      </c>
      <c r="C30919" s="87">
        <v>43474</v>
      </c>
      <c r="D30919" s="85">
        <v>6</v>
      </c>
      <c r="E30919" s="86">
        <v>43474.25</v>
      </c>
      <c r="F30919" s="88" t="s">
        <v>399</v>
      </c>
      <c r="G30919" s="89" t="s">
        <v>400</v>
      </c>
      <c r="H30919" s="94">
        <v>1137</v>
      </c>
      <c r="I30919" s="94">
        <v>1096</v>
      </c>
      <c r="J30919" s="94">
        <v>509</v>
      </c>
      <c r="K30919" s="94">
        <v>-587</v>
      </c>
      <c r="O30919" s="94">
        <v>1096</v>
      </c>
      <c r="P30919" s="94">
        <v>509</v>
      </c>
      <c r="Q30919" s="94">
        <v>-587</v>
      </c>
      <c r="S30919" s="94">
        <v>285</v>
      </c>
      <c r="V30919" s="94">
        <v>224</v>
      </c>
      <c r="AK30919" s="94">
        <v>285</v>
      </c>
      <c r="AN30919" s="94">
        <v>224</v>
      </c>
      <c r="AS30919" s="94">
        <v>-1181</v>
      </c>
      <c r="AT30919" s="94">
        <v>-4</v>
      </c>
      <c r="AU30919" s="94">
        <v>-225</v>
      </c>
      <c r="AV30919" s="94">
        <v>-5</v>
      </c>
      <c r="AW30919" s="94">
        <v>1184</v>
      </c>
      <c r="AX30919" s="94">
        <v>-460</v>
      </c>
      <c r="AY30919" s="94">
        <v>275</v>
      </c>
      <c r="AZ30919" s="94">
        <v>258</v>
      </c>
      <c r="BA30919" s="94">
        <v>-429</v>
      </c>
    </row>
    <row r="30920" spans="1:53">
      <c r="A30920" s="85" t="s">
        <v>70</v>
      </c>
      <c r="B30920" s="86">
        <v>43474.583333333336</v>
      </c>
      <c r="C30920" s="87">
        <v>43474</v>
      </c>
      <c r="D30920" s="85">
        <v>7</v>
      </c>
      <c r="E30920" s="86">
        <v>43474.291666666664</v>
      </c>
      <c r="F30920" s="88" t="s">
        <v>399</v>
      </c>
      <c r="G30920" s="89" t="s">
        <v>400</v>
      </c>
      <c r="H30920" s="94">
        <v>1193</v>
      </c>
      <c r="I30920" s="94">
        <v>1150</v>
      </c>
      <c r="J30920" s="94">
        <v>646</v>
      </c>
      <c r="K30920" s="94">
        <v>-504</v>
      </c>
      <c r="O30920" s="94">
        <v>1150</v>
      </c>
      <c r="P30920" s="94">
        <v>646</v>
      </c>
      <c r="Q30920" s="94">
        <v>-504</v>
      </c>
      <c r="S30920" s="94">
        <v>325</v>
      </c>
      <c r="V30920" s="94">
        <v>321</v>
      </c>
      <c r="AK30920" s="94">
        <v>325</v>
      </c>
      <c r="AN30920" s="94">
        <v>321</v>
      </c>
      <c r="AS30920" s="94">
        <v>-1195</v>
      </c>
      <c r="AT30920" s="94">
        <v>12</v>
      </c>
      <c r="AU30920" s="94">
        <v>-225</v>
      </c>
      <c r="AV30920" s="94">
        <v>0</v>
      </c>
      <c r="AW30920" s="94">
        <v>1041</v>
      </c>
      <c r="AX30920" s="94">
        <v>-337</v>
      </c>
      <c r="AY30920" s="94">
        <v>376</v>
      </c>
      <c r="AZ30920" s="94">
        <v>297</v>
      </c>
      <c r="BA30920" s="94">
        <v>-473</v>
      </c>
    </row>
    <row r="30921" spans="1:53">
      <c r="A30921" s="85" t="s">
        <v>70</v>
      </c>
      <c r="B30921" s="86">
        <v>43474.625</v>
      </c>
      <c r="C30921" s="87">
        <v>43474</v>
      </c>
      <c r="D30921" s="85">
        <v>8</v>
      </c>
      <c r="E30921" s="86">
        <v>43474.333333333336</v>
      </c>
      <c r="F30921" s="88" t="s">
        <v>399</v>
      </c>
      <c r="G30921" s="89" t="s">
        <v>400</v>
      </c>
      <c r="H30921" s="94">
        <v>1233</v>
      </c>
      <c r="I30921" s="94">
        <v>1180</v>
      </c>
      <c r="J30921" s="94">
        <v>806</v>
      </c>
      <c r="K30921" s="94">
        <v>-374</v>
      </c>
      <c r="O30921" s="94">
        <v>1180</v>
      </c>
      <c r="P30921" s="94">
        <v>806</v>
      </c>
      <c r="Q30921" s="94">
        <v>-374</v>
      </c>
      <c r="S30921" s="94">
        <v>338</v>
      </c>
      <c r="V30921" s="94">
        <v>468</v>
      </c>
      <c r="AK30921" s="94">
        <v>338</v>
      </c>
      <c r="AN30921" s="94">
        <v>468</v>
      </c>
      <c r="AS30921" s="94">
        <v>-1316</v>
      </c>
      <c r="AT30921" s="94">
        <v>28</v>
      </c>
      <c r="AU30921" s="94">
        <v>-224</v>
      </c>
      <c r="AV30921" s="94">
        <v>5</v>
      </c>
      <c r="AW30921" s="94">
        <v>1194</v>
      </c>
      <c r="AX30921" s="94">
        <v>-280</v>
      </c>
      <c r="AY30921" s="94">
        <v>388</v>
      </c>
      <c r="AZ30921" s="94">
        <v>315</v>
      </c>
      <c r="BA30921" s="94">
        <v>-484</v>
      </c>
    </row>
    <row r="30922" spans="1:53">
      <c r="A30922" s="85" t="s">
        <v>70</v>
      </c>
      <c r="B30922" s="86">
        <v>43474.666666666664</v>
      </c>
      <c r="C30922" s="87">
        <v>43474</v>
      </c>
      <c r="D30922" s="85">
        <v>9</v>
      </c>
      <c r="E30922" s="86">
        <v>43474.375</v>
      </c>
      <c r="F30922" s="88" t="s">
        <v>399</v>
      </c>
      <c r="G30922" s="89" t="s">
        <v>400</v>
      </c>
      <c r="H30922" s="94">
        <v>1227</v>
      </c>
      <c r="I30922" s="94">
        <v>1173</v>
      </c>
      <c r="J30922" s="94">
        <v>737</v>
      </c>
      <c r="K30922" s="94">
        <v>-436</v>
      </c>
      <c r="O30922" s="94">
        <v>1173</v>
      </c>
      <c r="P30922" s="94">
        <v>737</v>
      </c>
      <c r="Q30922" s="94">
        <v>-436</v>
      </c>
      <c r="S30922" s="94">
        <v>272</v>
      </c>
      <c r="V30922" s="94">
        <v>465</v>
      </c>
      <c r="AK30922" s="94">
        <v>272</v>
      </c>
      <c r="AN30922" s="94">
        <v>465</v>
      </c>
      <c r="AS30922" s="94">
        <v>-1429</v>
      </c>
      <c r="AT30922" s="94">
        <v>15</v>
      </c>
      <c r="AU30922" s="94">
        <v>-226</v>
      </c>
      <c r="AV30922" s="94">
        <v>-1</v>
      </c>
      <c r="AW30922" s="94">
        <v>1378</v>
      </c>
      <c r="AX30922" s="94">
        <v>-307</v>
      </c>
      <c r="AY30922" s="94">
        <v>342</v>
      </c>
      <c r="AZ30922" s="94">
        <v>272</v>
      </c>
      <c r="BA30922" s="94">
        <v>-480</v>
      </c>
    </row>
    <row r="30923" spans="1:53">
      <c r="A30923" s="85" t="s">
        <v>70</v>
      </c>
      <c r="B30923" s="86">
        <v>43474.708333333336</v>
      </c>
      <c r="C30923" s="87">
        <v>43474</v>
      </c>
      <c r="D30923" s="85">
        <v>10</v>
      </c>
      <c r="E30923" s="86">
        <v>43474.416666666664</v>
      </c>
      <c r="F30923" s="88" t="s">
        <v>399</v>
      </c>
      <c r="G30923" s="89" t="s">
        <v>400</v>
      </c>
      <c r="H30923" s="94">
        <v>1201</v>
      </c>
      <c r="I30923" s="94">
        <v>1151</v>
      </c>
      <c r="J30923" s="94">
        <v>515</v>
      </c>
      <c r="K30923" s="94">
        <v>-636</v>
      </c>
      <c r="O30923" s="94">
        <v>1151</v>
      </c>
      <c r="P30923" s="94">
        <v>515</v>
      </c>
      <c r="Q30923" s="94">
        <v>-636</v>
      </c>
      <c r="S30923" s="94">
        <v>215</v>
      </c>
      <c r="V30923" s="94">
        <v>300</v>
      </c>
      <c r="AK30923" s="94">
        <v>215</v>
      </c>
      <c r="AN30923" s="94">
        <v>300</v>
      </c>
      <c r="AS30923" s="94">
        <v>-1645</v>
      </c>
      <c r="AT30923" s="94">
        <v>-10</v>
      </c>
      <c r="AU30923" s="94">
        <v>-222</v>
      </c>
      <c r="AV30923" s="94">
        <v>-32</v>
      </c>
      <c r="AW30923" s="94">
        <v>1516</v>
      </c>
      <c r="AX30923" s="94">
        <v>-255</v>
      </c>
      <c r="AY30923" s="94">
        <v>195</v>
      </c>
      <c r="AZ30923" s="94">
        <v>220</v>
      </c>
      <c r="BA30923" s="94">
        <v>-403</v>
      </c>
    </row>
    <row r="30924" spans="1:53">
      <c r="A30924" s="85" t="s">
        <v>70</v>
      </c>
      <c r="B30924" s="86">
        <v>43474.75</v>
      </c>
      <c r="C30924" s="87">
        <v>43474</v>
      </c>
      <c r="D30924" s="85">
        <v>11</v>
      </c>
      <c r="E30924" s="86">
        <v>43474.458333333336</v>
      </c>
      <c r="F30924" s="88" t="s">
        <v>399</v>
      </c>
      <c r="G30924" s="89" t="s">
        <v>400</v>
      </c>
      <c r="H30924" s="94">
        <v>1176</v>
      </c>
      <c r="I30924" s="94">
        <v>1101</v>
      </c>
      <c r="J30924" s="94">
        <v>417</v>
      </c>
      <c r="K30924" s="94">
        <v>-684</v>
      </c>
      <c r="O30924" s="94">
        <v>1101</v>
      </c>
      <c r="P30924" s="94">
        <v>417</v>
      </c>
      <c r="Q30924" s="94">
        <v>-684</v>
      </c>
      <c r="S30924" s="94">
        <v>180</v>
      </c>
      <c r="V30924" s="94">
        <v>237</v>
      </c>
      <c r="AK30924" s="94">
        <v>180</v>
      </c>
      <c r="AN30924" s="94">
        <v>237</v>
      </c>
      <c r="AS30924" s="94">
        <v>-1624</v>
      </c>
      <c r="AT30924" s="94">
        <v>-52</v>
      </c>
      <c r="AU30924" s="94">
        <v>-176</v>
      </c>
      <c r="AV30924" s="94">
        <v>-40</v>
      </c>
      <c r="AW30924" s="94">
        <v>1490</v>
      </c>
      <c r="AX30924" s="94">
        <v>-286</v>
      </c>
      <c r="AY30924" s="94">
        <v>197</v>
      </c>
      <c r="AZ30924" s="94">
        <v>173</v>
      </c>
      <c r="BA30924" s="94">
        <v>-366</v>
      </c>
    </row>
    <row r="30925" spans="1:53">
      <c r="A30925" s="85" t="s">
        <v>70</v>
      </c>
      <c r="B30925" s="86">
        <v>43474.791666666664</v>
      </c>
      <c r="C30925" s="87">
        <v>43474</v>
      </c>
      <c r="D30925" s="85">
        <v>12</v>
      </c>
      <c r="E30925" s="86">
        <v>43474.5</v>
      </c>
      <c r="F30925" s="88" t="s">
        <v>399</v>
      </c>
      <c r="G30925" s="89" t="s">
        <v>400</v>
      </c>
      <c r="H30925" s="94">
        <v>1171</v>
      </c>
      <c r="I30925" s="94">
        <v>1039</v>
      </c>
      <c r="J30925" s="94">
        <v>350</v>
      </c>
      <c r="K30925" s="94">
        <v>-689</v>
      </c>
      <c r="O30925" s="94">
        <v>1039</v>
      </c>
      <c r="P30925" s="94">
        <v>350</v>
      </c>
      <c r="Q30925" s="94">
        <v>-689</v>
      </c>
      <c r="S30925" s="94">
        <v>153</v>
      </c>
      <c r="V30925" s="94">
        <v>197</v>
      </c>
      <c r="AK30925" s="94">
        <v>153</v>
      </c>
      <c r="AN30925" s="94">
        <v>197</v>
      </c>
      <c r="AS30925" s="94">
        <v>-1653</v>
      </c>
      <c r="AT30925" s="94">
        <v>-82</v>
      </c>
      <c r="AU30925" s="94">
        <v>-173</v>
      </c>
      <c r="AV30925" s="94">
        <v>-39</v>
      </c>
      <c r="AW30925" s="94">
        <v>1437</v>
      </c>
      <c r="AX30925" s="94">
        <v>-144</v>
      </c>
      <c r="AY30925" s="94">
        <v>183</v>
      </c>
      <c r="AZ30925" s="94">
        <v>129</v>
      </c>
      <c r="BA30925" s="94">
        <v>-347</v>
      </c>
    </row>
    <row r="30926" spans="1:53">
      <c r="A30926" s="85" t="s">
        <v>70</v>
      </c>
      <c r="B30926" s="86">
        <v>43474.833333333336</v>
      </c>
      <c r="C30926" s="87">
        <v>43474</v>
      </c>
      <c r="D30926" s="85">
        <v>13</v>
      </c>
      <c r="E30926" s="86">
        <v>43474.541666666664</v>
      </c>
      <c r="F30926" s="88" t="s">
        <v>399</v>
      </c>
      <c r="G30926" s="89" t="s">
        <v>400</v>
      </c>
      <c r="H30926" s="94">
        <v>1105</v>
      </c>
      <c r="I30926" s="94">
        <v>1029</v>
      </c>
      <c r="J30926" s="94">
        <v>324</v>
      </c>
      <c r="K30926" s="94">
        <v>-705</v>
      </c>
      <c r="O30926" s="94">
        <v>1029</v>
      </c>
      <c r="P30926" s="94">
        <v>324</v>
      </c>
      <c r="Q30926" s="94">
        <v>-705</v>
      </c>
      <c r="S30926" s="94">
        <v>144</v>
      </c>
      <c r="V30926" s="94">
        <v>180</v>
      </c>
      <c r="AK30926" s="94">
        <v>144</v>
      </c>
      <c r="AN30926" s="94">
        <v>180</v>
      </c>
      <c r="AS30926" s="94">
        <v>-1715</v>
      </c>
      <c r="AT30926" s="94">
        <v>-74</v>
      </c>
      <c r="AU30926" s="94">
        <v>-175</v>
      </c>
      <c r="AV30926" s="94">
        <v>-40</v>
      </c>
      <c r="AW30926" s="94">
        <v>1504</v>
      </c>
      <c r="AX30926" s="94">
        <v>-151</v>
      </c>
      <c r="AY30926" s="94">
        <v>151</v>
      </c>
      <c r="AZ30926" s="94">
        <v>125</v>
      </c>
      <c r="BA30926" s="94">
        <v>-330</v>
      </c>
    </row>
    <row r="30927" spans="1:53">
      <c r="A30927" s="85" t="s">
        <v>70</v>
      </c>
      <c r="B30927" s="86">
        <v>43474.875</v>
      </c>
      <c r="C30927" s="87">
        <v>43474</v>
      </c>
      <c r="D30927" s="85">
        <v>14</v>
      </c>
      <c r="E30927" s="86">
        <v>43474.583333333336</v>
      </c>
      <c r="F30927" s="88" t="s">
        <v>399</v>
      </c>
      <c r="G30927" s="89" t="s">
        <v>400</v>
      </c>
      <c r="H30927" s="94">
        <v>1081</v>
      </c>
      <c r="I30927" s="94">
        <v>1017</v>
      </c>
      <c r="J30927" s="94">
        <v>337</v>
      </c>
      <c r="K30927" s="94">
        <v>-680</v>
      </c>
      <c r="O30927" s="94">
        <v>1017</v>
      </c>
      <c r="P30927" s="94">
        <v>337</v>
      </c>
      <c r="Q30927" s="94">
        <v>-680</v>
      </c>
      <c r="S30927" s="94">
        <v>142</v>
      </c>
      <c r="V30927" s="94">
        <v>195</v>
      </c>
      <c r="AK30927" s="94">
        <v>142</v>
      </c>
      <c r="AN30927" s="94">
        <v>195</v>
      </c>
      <c r="AS30927" s="94">
        <v>-1803</v>
      </c>
      <c r="AT30927" s="94">
        <v>-67</v>
      </c>
      <c r="AU30927" s="94">
        <v>-175</v>
      </c>
      <c r="AV30927" s="94">
        <v>-38</v>
      </c>
      <c r="AW30927" s="94">
        <v>1610</v>
      </c>
      <c r="AX30927" s="94">
        <v>-125</v>
      </c>
      <c r="AY30927" s="94">
        <v>111</v>
      </c>
      <c r="AZ30927" s="94">
        <v>115</v>
      </c>
      <c r="BA30927" s="94">
        <v>-308</v>
      </c>
    </row>
    <row r="30928" spans="1:53">
      <c r="A30928" s="85" t="s">
        <v>70</v>
      </c>
      <c r="B30928" s="86">
        <v>43474.916666666664</v>
      </c>
      <c r="C30928" s="87">
        <v>43474</v>
      </c>
      <c r="D30928" s="85">
        <v>15</v>
      </c>
      <c r="E30928" s="86">
        <v>43474.625</v>
      </c>
      <c r="F30928" s="88" t="s">
        <v>399</v>
      </c>
      <c r="G30928" s="89" t="s">
        <v>400</v>
      </c>
      <c r="H30928" s="94">
        <v>1058</v>
      </c>
      <c r="I30928" s="94">
        <v>1015</v>
      </c>
      <c r="J30928" s="94">
        <v>337</v>
      </c>
      <c r="K30928" s="94">
        <v>-678</v>
      </c>
      <c r="O30928" s="94">
        <v>1015</v>
      </c>
      <c r="P30928" s="94">
        <v>337</v>
      </c>
      <c r="Q30928" s="94">
        <v>-678</v>
      </c>
      <c r="S30928" s="94">
        <v>149</v>
      </c>
      <c r="V30928" s="94">
        <v>188</v>
      </c>
      <c r="AK30928" s="94">
        <v>149</v>
      </c>
      <c r="AN30928" s="94">
        <v>188</v>
      </c>
      <c r="AS30928" s="94">
        <v>-1856</v>
      </c>
      <c r="AT30928" s="94">
        <v>-58</v>
      </c>
      <c r="AU30928" s="94">
        <v>-177</v>
      </c>
      <c r="AV30928" s="94">
        <v>-35</v>
      </c>
      <c r="AW30928" s="94">
        <v>1653</v>
      </c>
      <c r="AX30928" s="94">
        <v>-141</v>
      </c>
      <c r="AY30928" s="94">
        <v>96</v>
      </c>
      <c r="AZ30928" s="94">
        <v>112</v>
      </c>
      <c r="BA30928" s="94">
        <v>-272</v>
      </c>
    </row>
    <row r="30929" spans="1:53">
      <c r="A30929" s="85" t="s">
        <v>70</v>
      </c>
      <c r="B30929" s="86">
        <v>43474.958333333336</v>
      </c>
      <c r="C30929" s="87">
        <v>43474</v>
      </c>
      <c r="D30929" s="85">
        <v>16</v>
      </c>
      <c r="E30929" s="86">
        <v>43474.666666666664</v>
      </c>
      <c r="F30929" s="88" t="s">
        <v>399</v>
      </c>
      <c r="G30929" s="89" t="s">
        <v>400</v>
      </c>
      <c r="H30929" s="94">
        <v>1066</v>
      </c>
      <c r="I30929" s="94">
        <v>1029</v>
      </c>
      <c r="J30929" s="94">
        <v>370</v>
      </c>
      <c r="K30929" s="94">
        <v>-659</v>
      </c>
      <c r="O30929" s="94">
        <v>1029</v>
      </c>
      <c r="P30929" s="94">
        <v>370</v>
      </c>
      <c r="Q30929" s="94">
        <v>-659</v>
      </c>
      <c r="S30929" s="94">
        <v>152</v>
      </c>
      <c r="V30929" s="94">
        <v>218</v>
      </c>
      <c r="AK30929" s="94">
        <v>152</v>
      </c>
      <c r="AN30929" s="94">
        <v>218</v>
      </c>
      <c r="AS30929" s="94">
        <v>-1719</v>
      </c>
      <c r="AT30929" s="94">
        <v>-32</v>
      </c>
      <c r="AU30929" s="94">
        <v>-213</v>
      </c>
      <c r="AV30929" s="94">
        <v>-19</v>
      </c>
      <c r="AW30929" s="94">
        <v>1722</v>
      </c>
      <c r="AX30929" s="94">
        <v>-313</v>
      </c>
      <c r="AY30929" s="94">
        <v>192</v>
      </c>
      <c r="AZ30929" s="94">
        <v>106</v>
      </c>
      <c r="BA30929" s="94">
        <v>-383</v>
      </c>
    </row>
    <row r="30930" spans="1:53">
      <c r="A30930" s="85" t="s">
        <v>70</v>
      </c>
      <c r="B30930" s="86">
        <v>43475</v>
      </c>
      <c r="C30930" s="87">
        <v>43474</v>
      </c>
      <c r="D30930" s="85">
        <v>17</v>
      </c>
      <c r="E30930" s="86">
        <v>43474.708333333336</v>
      </c>
      <c r="F30930" s="88" t="s">
        <v>399</v>
      </c>
      <c r="G30930" s="89" t="s">
        <v>400</v>
      </c>
      <c r="H30930" s="94">
        <v>1103</v>
      </c>
      <c r="I30930" s="94">
        <v>1050</v>
      </c>
      <c r="J30930" s="94">
        <v>446</v>
      </c>
      <c r="K30930" s="94">
        <v>-604</v>
      </c>
      <c r="O30930" s="94">
        <v>1050</v>
      </c>
      <c r="P30930" s="94">
        <v>446</v>
      </c>
      <c r="Q30930" s="94">
        <v>-604</v>
      </c>
      <c r="S30930" s="94">
        <v>232</v>
      </c>
      <c r="V30930" s="94">
        <v>214</v>
      </c>
      <c r="AK30930" s="94">
        <v>232</v>
      </c>
      <c r="AN30930" s="94">
        <v>214</v>
      </c>
      <c r="AS30930" s="94">
        <v>-1436</v>
      </c>
      <c r="AT30930" s="94">
        <v>15</v>
      </c>
      <c r="AU30930" s="94">
        <v>-383</v>
      </c>
      <c r="AV30930" s="94">
        <v>13</v>
      </c>
      <c r="AW30930" s="94">
        <v>1525</v>
      </c>
      <c r="AX30930" s="94">
        <v>-366</v>
      </c>
      <c r="AY30930" s="94">
        <v>280</v>
      </c>
      <c r="AZ30930" s="94">
        <v>180</v>
      </c>
      <c r="BA30930" s="94">
        <v>-432</v>
      </c>
    </row>
    <row r="30931" spans="1:53">
      <c r="A30931" s="85" t="s">
        <v>70</v>
      </c>
      <c r="B30931" s="86">
        <v>43475.041666666664</v>
      </c>
      <c r="C30931" s="87">
        <v>43474</v>
      </c>
      <c r="D30931" s="85">
        <v>18</v>
      </c>
      <c r="E30931" s="86">
        <v>43474.75</v>
      </c>
      <c r="F30931" s="88" t="s">
        <v>399</v>
      </c>
      <c r="G30931" s="89" t="s">
        <v>400</v>
      </c>
      <c r="H30931" s="94">
        <v>1184</v>
      </c>
      <c r="I30931" s="94">
        <v>1102</v>
      </c>
      <c r="J30931" s="94">
        <v>747</v>
      </c>
      <c r="K30931" s="94">
        <v>-355</v>
      </c>
      <c r="O30931" s="94">
        <v>1102</v>
      </c>
      <c r="P30931" s="94">
        <v>747</v>
      </c>
      <c r="Q30931" s="94">
        <v>-355</v>
      </c>
      <c r="S30931" s="94">
        <v>343</v>
      </c>
      <c r="V30931" s="94">
        <v>404</v>
      </c>
      <c r="AK30931" s="94">
        <v>343</v>
      </c>
      <c r="AN30931" s="94">
        <v>404</v>
      </c>
      <c r="AS30931" s="94">
        <v>-1241</v>
      </c>
      <c r="AT30931" s="94">
        <v>55</v>
      </c>
      <c r="AU30931" s="94">
        <v>-397</v>
      </c>
      <c r="AV30931" s="94">
        <v>48</v>
      </c>
      <c r="AW30931" s="94">
        <v>1315</v>
      </c>
      <c r="AX30931" s="94">
        <v>-316</v>
      </c>
      <c r="AY30931" s="94">
        <v>345</v>
      </c>
      <c r="AZ30931" s="94">
        <v>295</v>
      </c>
      <c r="BA30931" s="94">
        <v>-459</v>
      </c>
    </row>
    <row r="30932" spans="1:53">
      <c r="A30932" s="85" t="s">
        <v>70</v>
      </c>
      <c r="B30932" s="86">
        <v>43475.083333333336</v>
      </c>
      <c r="C30932" s="87">
        <v>43474</v>
      </c>
      <c r="D30932" s="85">
        <v>19</v>
      </c>
      <c r="E30932" s="86">
        <v>43474.791666666664</v>
      </c>
      <c r="F30932" s="88" t="s">
        <v>399</v>
      </c>
      <c r="G30932" s="89" t="s">
        <v>400</v>
      </c>
      <c r="H30932" s="94">
        <v>1249</v>
      </c>
      <c r="I30932" s="94">
        <v>1140</v>
      </c>
      <c r="J30932" s="94">
        <v>1058</v>
      </c>
      <c r="K30932" s="94">
        <v>-82</v>
      </c>
      <c r="O30932" s="94">
        <v>1140</v>
      </c>
      <c r="P30932" s="94">
        <v>1058</v>
      </c>
      <c r="Q30932" s="94">
        <v>-82</v>
      </c>
      <c r="S30932" s="94">
        <v>339</v>
      </c>
      <c r="V30932" s="94">
        <v>719</v>
      </c>
      <c r="AK30932" s="94">
        <v>339</v>
      </c>
      <c r="AN30932" s="94">
        <v>719</v>
      </c>
      <c r="AS30932" s="94">
        <v>-1255</v>
      </c>
      <c r="AT30932" s="94">
        <v>89</v>
      </c>
      <c r="AU30932" s="94">
        <v>-446</v>
      </c>
      <c r="AV30932" s="94">
        <v>68</v>
      </c>
      <c r="AW30932" s="94">
        <v>1550</v>
      </c>
      <c r="AX30932" s="94">
        <v>-301</v>
      </c>
      <c r="AY30932" s="94">
        <v>394</v>
      </c>
      <c r="AZ30932" s="94">
        <v>303</v>
      </c>
      <c r="BA30932" s="94">
        <v>-484</v>
      </c>
    </row>
    <row r="30933" spans="1:53">
      <c r="A30933" s="85" t="s">
        <v>70</v>
      </c>
      <c r="B30933" s="86">
        <v>43475.125</v>
      </c>
      <c r="C30933" s="87">
        <v>43474</v>
      </c>
      <c r="D30933" s="85">
        <v>20</v>
      </c>
      <c r="E30933" s="86">
        <v>43474.833333333336</v>
      </c>
      <c r="F30933" s="88" t="s">
        <v>399</v>
      </c>
      <c r="G30933" s="89" t="s">
        <v>400</v>
      </c>
      <c r="H30933" s="94">
        <v>1244</v>
      </c>
      <c r="I30933" s="94">
        <v>1128</v>
      </c>
      <c r="J30933" s="94">
        <v>1079</v>
      </c>
      <c r="K30933" s="94">
        <v>-49</v>
      </c>
      <c r="O30933" s="94">
        <v>1128</v>
      </c>
      <c r="P30933" s="94">
        <v>1079</v>
      </c>
      <c r="Q30933" s="94">
        <v>-49</v>
      </c>
      <c r="S30933" s="94">
        <v>316</v>
      </c>
      <c r="V30933" s="94">
        <v>763</v>
      </c>
      <c r="AK30933" s="94">
        <v>316</v>
      </c>
      <c r="AN30933" s="94">
        <v>763</v>
      </c>
      <c r="AS30933" s="94">
        <v>-1275</v>
      </c>
      <c r="AT30933" s="94">
        <v>102</v>
      </c>
      <c r="AU30933" s="94">
        <v>-451</v>
      </c>
      <c r="AV30933" s="94">
        <v>66</v>
      </c>
      <c r="AW30933" s="94">
        <v>1667</v>
      </c>
      <c r="AX30933" s="94">
        <v>-354</v>
      </c>
      <c r="AY30933" s="94">
        <v>416</v>
      </c>
      <c r="AZ30933" s="94">
        <v>289</v>
      </c>
      <c r="BA30933" s="94">
        <v>-509</v>
      </c>
    </row>
    <row r="30934" spans="1:53">
      <c r="A30934" s="85" t="s">
        <v>70</v>
      </c>
      <c r="B30934" s="86">
        <v>43475.166666666664</v>
      </c>
      <c r="C30934" s="87">
        <v>43474</v>
      </c>
      <c r="D30934" s="85">
        <v>21</v>
      </c>
      <c r="E30934" s="86">
        <v>43474.875</v>
      </c>
      <c r="F30934" s="88" t="s">
        <v>399</v>
      </c>
      <c r="G30934" s="89" t="s">
        <v>400</v>
      </c>
      <c r="H30934" s="94">
        <v>1237</v>
      </c>
      <c r="I30934" s="94">
        <v>1118</v>
      </c>
      <c r="J30934" s="94">
        <v>1051</v>
      </c>
      <c r="K30934" s="94">
        <v>-67</v>
      </c>
      <c r="O30934" s="94">
        <v>1118</v>
      </c>
      <c r="P30934" s="94">
        <v>1051</v>
      </c>
      <c r="Q30934" s="94">
        <v>-67</v>
      </c>
      <c r="S30934" s="94">
        <v>325</v>
      </c>
      <c r="V30934" s="94">
        <v>726</v>
      </c>
      <c r="AK30934" s="94">
        <v>325</v>
      </c>
      <c r="AN30934" s="94">
        <v>726</v>
      </c>
      <c r="AS30934" s="94">
        <v>-1163</v>
      </c>
      <c r="AT30934" s="94">
        <v>87</v>
      </c>
      <c r="AU30934" s="94">
        <v>-452</v>
      </c>
      <c r="AV30934" s="94">
        <v>61</v>
      </c>
      <c r="AW30934" s="94">
        <v>1624</v>
      </c>
      <c r="AX30934" s="94">
        <v>-414</v>
      </c>
      <c r="AY30934" s="94">
        <v>420</v>
      </c>
      <c r="AZ30934" s="94">
        <v>292</v>
      </c>
      <c r="BA30934" s="94">
        <v>-522</v>
      </c>
    </row>
    <row r="30935" spans="1:53">
      <c r="A30935" s="85" t="s">
        <v>70</v>
      </c>
      <c r="B30935" s="86">
        <v>43475.208333333336</v>
      </c>
      <c r="C30935" s="87">
        <v>43474</v>
      </c>
      <c r="D30935" s="85">
        <v>22</v>
      </c>
      <c r="E30935" s="86">
        <v>43474.916666666664</v>
      </c>
      <c r="F30935" s="88" t="s">
        <v>399</v>
      </c>
      <c r="G30935" s="89" t="s">
        <v>400</v>
      </c>
      <c r="H30935" s="94">
        <v>1215</v>
      </c>
      <c r="I30935" s="94">
        <v>1094</v>
      </c>
      <c r="J30935" s="94">
        <v>872</v>
      </c>
      <c r="K30935" s="94">
        <v>-222</v>
      </c>
      <c r="O30935" s="94">
        <v>1094</v>
      </c>
      <c r="P30935" s="94">
        <v>872</v>
      </c>
      <c r="Q30935" s="94">
        <v>-222</v>
      </c>
      <c r="S30935" s="94">
        <v>333</v>
      </c>
      <c r="V30935" s="94">
        <v>539</v>
      </c>
      <c r="AK30935" s="94">
        <v>333</v>
      </c>
      <c r="AN30935" s="94">
        <v>539</v>
      </c>
      <c r="AS30935" s="94">
        <v>-1140</v>
      </c>
      <c r="AT30935" s="94">
        <v>50</v>
      </c>
      <c r="AU30935" s="94">
        <v>-449</v>
      </c>
      <c r="AV30935" s="94">
        <v>48</v>
      </c>
      <c r="AW30935" s="94">
        <v>1556</v>
      </c>
      <c r="AX30935" s="94">
        <v>-433</v>
      </c>
      <c r="AY30935" s="94">
        <v>374</v>
      </c>
      <c r="AZ30935" s="94">
        <v>293</v>
      </c>
      <c r="BA30935" s="94">
        <v>-521</v>
      </c>
    </row>
    <row r="30936" spans="1:53">
      <c r="A30936" s="85" t="s">
        <v>70</v>
      </c>
      <c r="B30936" s="86">
        <v>43475.25</v>
      </c>
      <c r="C30936" s="87">
        <v>43474</v>
      </c>
      <c r="D30936" s="85">
        <v>23</v>
      </c>
      <c r="E30936" s="86">
        <v>43474.958333333336</v>
      </c>
      <c r="F30936" s="88" t="s">
        <v>399</v>
      </c>
      <c r="G30936" s="89" t="s">
        <v>400</v>
      </c>
      <c r="H30936" s="94">
        <v>1178</v>
      </c>
      <c r="I30936" s="94">
        <v>1056</v>
      </c>
      <c r="J30936" s="94">
        <v>748</v>
      </c>
      <c r="K30936" s="94">
        <v>-308</v>
      </c>
      <c r="O30936" s="94">
        <v>1056</v>
      </c>
      <c r="P30936" s="94">
        <v>748</v>
      </c>
      <c r="Q30936" s="94">
        <v>-308</v>
      </c>
      <c r="S30936" s="94">
        <v>270</v>
      </c>
      <c r="V30936" s="94">
        <v>478</v>
      </c>
      <c r="AK30936" s="94">
        <v>270</v>
      </c>
      <c r="AN30936" s="94">
        <v>478</v>
      </c>
      <c r="AS30936" s="94">
        <v>-1222</v>
      </c>
      <c r="AT30936" s="94">
        <v>68</v>
      </c>
      <c r="AU30936" s="94">
        <v>-396</v>
      </c>
      <c r="AV30936" s="94">
        <v>37</v>
      </c>
      <c r="AW30936" s="94">
        <v>1547</v>
      </c>
      <c r="AX30936" s="94">
        <v>-411</v>
      </c>
      <c r="AY30936" s="94">
        <v>290</v>
      </c>
      <c r="AZ30936" s="94">
        <v>239</v>
      </c>
      <c r="BA30936" s="94">
        <v>-460</v>
      </c>
    </row>
    <row r="30937" spans="1:53">
      <c r="A30937" s="85" t="s">
        <v>70</v>
      </c>
      <c r="B30937" s="86">
        <v>43475.291666666664</v>
      </c>
      <c r="C30937" s="87">
        <v>43474</v>
      </c>
      <c r="D30937" s="85">
        <v>24</v>
      </c>
      <c r="E30937" s="86">
        <v>43475</v>
      </c>
      <c r="F30937" s="88" t="s">
        <v>399</v>
      </c>
      <c r="G30937" s="89" t="s">
        <v>400</v>
      </c>
      <c r="H30937" s="94">
        <v>1137</v>
      </c>
      <c r="I30937" s="94">
        <v>1012</v>
      </c>
      <c r="J30937" s="94">
        <v>480</v>
      </c>
      <c r="K30937" s="94">
        <v>-532</v>
      </c>
      <c r="O30937" s="94">
        <v>1012</v>
      </c>
      <c r="P30937" s="94">
        <v>480</v>
      </c>
      <c r="Q30937" s="94">
        <v>-532</v>
      </c>
      <c r="S30937" s="94">
        <v>158</v>
      </c>
      <c r="V30937" s="94">
        <v>322</v>
      </c>
      <c r="AK30937" s="94">
        <v>158</v>
      </c>
      <c r="AN30937" s="94">
        <v>322</v>
      </c>
      <c r="AS30937" s="94">
        <v>-1216</v>
      </c>
      <c r="AT30937" s="94">
        <v>58</v>
      </c>
      <c r="AU30937" s="94">
        <v>-393</v>
      </c>
      <c r="AV30937" s="94">
        <v>23</v>
      </c>
      <c r="AW30937" s="94">
        <v>1417</v>
      </c>
      <c r="AX30937" s="94">
        <v>-405</v>
      </c>
      <c r="AY30937" s="94">
        <v>264</v>
      </c>
      <c r="AZ30937" s="94">
        <v>153</v>
      </c>
      <c r="BA30937" s="94">
        <v>-433</v>
      </c>
    </row>
    <row r="30938" spans="1:53">
      <c r="A30938" s="85" t="s">
        <v>70</v>
      </c>
      <c r="B30938" s="86">
        <v>43475.333333333336</v>
      </c>
      <c r="C30938" s="87">
        <v>43475</v>
      </c>
      <c r="D30938" s="85">
        <v>1</v>
      </c>
      <c r="E30938" s="86">
        <v>43475.041666666664</v>
      </c>
      <c r="F30938" s="88" t="s">
        <v>399</v>
      </c>
      <c r="G30938" s="89" t="s">
        <v>400</v>
      </c>
      <c r="H30938" s="94">
        <v>1171</v>
      </c>
      <c r="I30938" s="94">
        <v>988</v>
      </c>
      <c r="J30938" s="94">
        <v>392</v>
      </c>
      <c r="K30938" s="94">
        <v>-596</v>
      </c>
      <c r="O30938" s="94">
        <v>988</v>
      </c>
      <c r="P30938" s="94">
        <v>392</v>
      </c>
      <c r="Q30938" s="94">
        <v>-596</v>
      </c>
      <c r="S30938" s="94">
        <v>118</v>
      </c>
      <c r="V30938" s="94">
        <v>274</v>
      </c>
      <c r="AK30938" s="94">
        <v>118</v>
      </c>
      <c r="AN30938" s="94">
        <v>274</v>
      </c>
      <c r="AS30938" s="94">
        <v>-1180</v>
      </c>
      <c r="AT30938" s="94">
        <v>40</v>
      </c>
      <c r="AU30938" s="94">
        <v>-225</v>
      </c>
      <c r="AV30938" s="94">
        <v>7</v>
      </c>
      <c r="AW30938" s="94">
        <v>1183</v>
      </c>
      <c r="AX30938" s="94">
        <v>-384</v>
      </c>
      <c r="AY30938" s="94">
        <v>191</v>
      </c>
      <c r="AZ30938" s="94">
        <v>115</v>
      </c>
      <c r="BA30938" s="94">
        <v>-343</v>
      </c>
    </row>
    <row r="30939" spans="1:53">
      <c r="A30939" s="85" t="s">
        <v>70</v>
      </c>
      <c r="B30939" s="86">
        <v>43475.375</v>
      </c>
      <c r="C30939" s="87">
        <v>43475</v>
      </c>
      <c r="D30939" s="85">
        <v>2</v>
      </c>
      <c r="E30939" s="86">
        <v>43475.083333333336</v>
      </c>
      <c r="F30939" s="88" t="s">
        <v>399</v>
      </c>
      <c r="G30939" s="89" t="s">
        <v>400</v>
      </c>
      <c r="H30939" s="94">
        <v>1151</v>
      </c>
      <c r="I30939" s="94">
        <v>975</v>
      </c>
      <c r="J30939" s="94">
        <v>243</v>
      </c>
      <c r="K30939" s="94">
        <v>-732</v>
      </c>
      <c r="O30939" s="94">
        <v>975</v>
      </c>
      <c r="P30939" s="94">
        <v>243</v>
      </c>
      <c r="Q30939" s="94">
        <v>-732</v>
      </c>
      <c r="S30939" s="94">
        <v>101</v>
      </c>
      <c r="V30939" s="94">
        <v>142</v>
      </c>
      <c r="AK30939" s="94">
        <v>101</v>
      </c>
      <c r="AN30939" s="94">
        <v>142</v>
      </c>
      <c r="AS30939" s="94">
        <v>-1214</v>
      </c>
      <c r="AT30939" s="94">
        <v>7</v>
      </c>
      <c r="AU30939" s="94">
        <v>-153</v>
      </c>
      <c r="AV30939" s="94">
        <v>4</v>
      </c>
      <c r="AW30939" s="94">
        <v>1065</v>
      </c>
      <c r="AX30939" s="94">
        <v>-385</v>
      </c>
      <c r="AY30939" s="94">
        <v>176</v>
      </c>
      <c r="AZ30939" s="94">
        <v>97</v>
      </c>
      <c r="BA30939" s="94">
        <v>-329</v>
      </c>
    </row>
    <row r="30940" spans="1:53">
      <c r="A30940" s="85" t="s">
        <v>70</v>
      </c>
      <c r="B30940" s="86">
        <v>43475.416666666664</v>
      </c>
      <c r="C30940" s="87">
        <v>43475</v>
      </c>
      <c r="D30940" s="85">
        <v>3</v>
      </c>
      <c r="E30940" s="86">
        <v>43475.125</v>
      </c>
      <c r="F30940" s="88" t="s">
        <v>399</v>
      </c>
      <c r="G30940" s="89" t="s">
        <v>400</v>
      </c>
      <c r="H30940" s="94">
        <v>1161</v>
      </c>
      <c r="I30940" s="94">
        <v>966</v>
      </c>
      <c r="J30940" s="94">
        <v>240</v>
      </c>
      <c r="K30940" s="94">
        <v>-726</v>
      </c>
      <c r="O30940" s="94">
        <v>966</v>
      </c>
      <c r="P30940" s="94">
        <v>240</v>
      </c>
      <c r="Q30940" s="94">
        <v>-726</v>
      </c>
      <c r="S30940" s="94">
        <v>111</v>
      </c>
      <c r="V30940" s="94">
        <v>129</v>
      </c>
      <c r="AK30940" s="94">
        <v>111</v>
      </c>
      <c r="AN30940" s="94">
        <v>129</v>
      </c>
      <c r="AS30940" s="94">
        <v>-1236</v>
      </c>
      <c r="AT30940" s="94">
        <v>4</v>
      </c>
      <c r="AU30940" s="94">
        <v>-150</v>
      </c>
      <c r="AV30940" s="94">
        <v>0</v>
      </c>
      <c r="AW30940" s="94">
        <v>1089</v>
      </c>
      <c r="AX30940" s="94">
        <v>-383</v>
      </c>
      <c r="AY30940" s="94">
        <v>173</v>
      </c>
      <c r="AZ30940" s="94">
        <v>103</v>
      </c>
      <c r="BA30940" s="94">
        <v>-326</v>
      </c>
    </row>
    <row r="30941" spans="1:53">
      <c r="A30941" s="85" t="s">
        <v>70</v>
      </c>
      <c r="B30941" s="86">
        <v>43475.458333333336</v>
      </c>
      <c r="C30941" s="87">
        <v>43475</v>
      </c>
      <c r="D30941" s="85">
        <v>4</v>
      </c>
      <c r="E30941" s="86">
        <v>43475.166666666664</v>
      </c>
      <c r="F30941" s="88" t="s">
        <v>399</v>
      </c>
      <c r="G30941" s="89" t="s">
        <v>400</v>
      </c>
      <c r="H30941" s="94">
        <v>1173</v>
      </c>
      <c r="I30941" s="94">
        <v>974</v>
      </c>
      <c r="J30941" s="94">
        <v>238</v>
      </c>
      <c r="K30941" s="94">
        <v>-736</v>
      </c>
      <c r="O30941" s="94">
        <v>974</v>
      </c>
      <c r="P30941" s="94">
        <v>238</v>
      </c>
      <c r="Q30941" s="94">
        <v>-736</v>
      </c>
      <c r="S30941" s="94">
        <v>117</v>
      </c>
      <c r="V30941" s="94">
        <v>121</v>
      </c>
      <c r="AK30941" s="94">
        <v>117</v>
      </c>
      <c r="AN30941" s="94">
        <v>121</v>
      </c>
      <c r="AS30941" s="94">
        <v>-1227</v>
      </c>
      <c r="AT30941" s="94">
        <v>5</v>
      </c>
      <c r="AU30941" s="94">
        <v>-150</v>
      </c>
      <c r="AV30941" s="94">
        <v>1</v>
      </c>
      <c r="AW30941" s="94">
        <v>1087</v>
      </c>
      <c r="AX30941" s="94">
        <v>-406</v>
      </c>
      <c r="AY30941" s="94">
        <v>187</v>
      </c>
      <c r="AZ30941" s="94">
        <v>109</v>
      </c>
      <c r="BA30941" s="94">
        <v>-342</v>
      </c>
    </row>
    <row r="30942" spans="1:53">
      <c r="A30942" s="85" t="s">
        <v>70</v>
      </c>
      <c r="B30942" s="86">
        <v>43475.5</v>
      </c>
      <c r="C30942" s="87">
        <v>43475</v>
      </c>
      <c r="D30942" s="85">
        <v>5</v>
      </c>
      <c r="E30942" s="86">
        <v>43475.208333333336</v>
      </c>
      <c r="F30942" s="88" t="s">
        <v>399</v>
      </c>
      <c r="G30942" s="89" t="s">
        <v>400</v>
      </c>
      <c r="H30942" s="94">
        <v>1211</v>
      </c>
      <c r="I30942" s="94">
        <v>1011</v>
      </c>
      <c r="J30942" s="94">
        <v>247</v>
      </c>
      <c r="K30942" s="94">
        <v>-764</v>
      </c>
      <c r="O30942" s="94">
        <v>1011</v>
      </c>
      <c r="P30942" s="94">
        <v>247</v>
      </c>
      <c r="Q30942" s="94">
        <v>-764</v>
      </c>
      <c r="S30942" s="94">
        <v>130</v>
      </c>
      <c r="V30942" s="94">
        <v>117</v>
      </c>
      <c r="AK30942" s="94">
        <v>130</v>
      </c>
      <c r="AN30942" s="94">
        <v>117</v>
      </c>
      <c r="AS30942" s="94">
        <v>-1234</v>
      </c>
      <c r="AT30942" s="94">
        <v>3</v>
      </c>
      <c r="AU30942" s="94">
        <v>-150</v>
      </c>
      <c r="AV30942" s="94">
        <v>-10</v>
      </c>
      <c r="AW30942" s="94">
        <v>1091</v>
      </c>
      <c r="AX30942" s="94">
        <v>-431</v>
      </c>
      <c r="AY30942" s="94">
        <v>219</v>
      </c>
      <c r="AZ30942" s="94">
        <v>127</v>
      </c>
      <c r="BA30942" s="94">
        <v>-379</v>
      </c>
    </row>
    <row r="30943" spans="1:53">
      <c r="A30943" s="85" t="s">
        <v>70</v>
      </c>
      <c r="B30943" s="86">
        <v>43475.541666666664</v>
      </c>
      <c r="C30943" s="87">
        <v>43475</v>
      </c>
      <c r="D30943" s="85">
        <v>6</v>
      </c>
      <c r="E30943" s="86">
        <v>43475.25</v>
      </c>
      <c r="F30943" s="88" t="s">
        <v>399</v>
      </c>
      <c r="G30943" s="89" t="s">
        <v>400</v>
      </c>
      <c r="H30943" s="94">
        <v>1239</v>
      </c>
      <c r="I30943" s="94">
        <v>1051</v>
      </c>
      <c r="J30943" s="94">
        <v>284</v>
      </c>
      <c r="K30943" s="94">
        <v>-767</v>
      </c>
      <c r="O30943" s="94">
        <v>1051</v>
      </c>
      <c r="P30943" s="94">
        <v>284</v>
      </c>
      <c r="Q30943" s="94">
        <v>-767</v>
      </c>
      <c r="S30943" s="94">
        <v>112</v>
      </c>
      <c r="V30943" s="94">
        <v>172</v>
      </c>
      <c r="AK30943" s="94">
        <v>112</v>
      </c>
      <c r="AN30943" s="94">
        <v>172</v>
      </c>
      <c r="AS30943" s="94">
        <v>-1145</v>
      </c>
      <c r="AT30943" s="94">
        <v>14</v>
      </c>
      <c r="AU30943" s="94">
        <v>-153</v>
      </c>
      <c r="AV30943" s="94">
        <v>-6</v>
      </c>
      <c r="AW30943" s="94">
        <v>975</v>
      </c>
      <c r="AX30943" s="94">
        <v>-427</v>
      </c>
      <c r="AY30943" s="94">
        <v>272</v>
      </c>
      <c r="AZ30943" s="94">
        <v>125</v>
      </c>
      <c r="BA30943" s="94">
        <v>-422</v>
      </c>
    </row>
    <row r="30944" spans="1:53">
      <c r="A30944" s="85" t="s">
        <v>70</v>
      </c>
      <c r="B30944" s="86">
        <v>43475.583333333336</v>
      </c>
      <c r="C30944" s="87">
        <v>43475</v>
      </c>
      <c r="D30944" s="85">
        <v>7</v>
      </c>
      <c r="E30944" s="86">
        <v>43475.291666666664</v>
      </c>
      <c r="F30944" s="88" t="s">
        <v>399</v>
      </c>
      <c r="G30944" s="89" t="s">
        <v>400</v>
      </c>
      <c r="H30944" s="94">
        <v>1300</v>
      </c>
      <c r="I30944" s="94">
        <v>1114</v>
      </c>
      <c r="J30944" s="94">
        <v>453</v>
      </c>
      <c r="K30944" s="94">
        <v>-661</v>
      </c>
      <c r="O30944" s="94">
        <v>1114</v>
      </c>
      <c r="P30944" s="94">
        <v>453</v>
      </c>
      <c r="Q30944" s="94">
        <v>-661</v>
      </c>
      <c r="S30944" s="94">
        <v>142</v>
      </c>
      <c r="V30944" s="94">
        <v>311</v>
      </c>
      <c r="AK30944" s="94">
        <v>142</v>
      </c>
      <c r="AN30944" s="94">
        <v>311</v>
      </c>
      <c r="AS30944" s="94">
        <v>-1132</v>
      </c>
      <c r="AT30944" s="94">
        <v>30</v>
      </c>
      <c r="AU30944" s="94">
        <v>-222</v>
      </c>
      <c r="AV30944" s="94">
        <v>1</v>
      </c>
      <c r="AW30944" s="94">
        <v>976</v>
      </c>
      <c r="AX30944" s="94">
        <v>-355</v>
      </c>
      <c r="AY30944" s="94">
        <v>355</v>
      </c>
      <c r="AZ30944" s="94">
        <v>150</v>
      </c>
      <c r="BA30944" s="94">
        <v>-464</v>
      </c>
    </row>
    <row r="30945" spans="1:53">
      <c r="A30945" s="85" t="s">
        <v>70</v>
      </c>
      <c r="B30945" s="86">
        <v>43475.625</v>
      </c>
      <c r="C30945" s="87">
        <v>43475</v>
      </c>
      <c r="D30945" s="85">
        <v>8</v>
      </c>
      <c r="E30945" s="86">
        <v>43475.333333333336</v>
      </c>
      <c r="F30945" s="88" t="s">
        <v>399</v>
      </c>
      <c r="G30945" s="89" t="s">
        <v>400</v>
      </c>
      <c r="H30945" s="94">
        <v>1348</v>
      </c>
      <c r="I30945" s="94">
        <v>1170</v>
      </c>
      <c r="J30945" s="94">
        <v>635</v>
      </c>
      <c r="K30945" s="94">
        <v>-535</v>
      </c>
      <c r="O30945" s="94">
        <v>1170</v>
      </c>
      <c r="P30945" s="94">
        <v>635</v>
      </c>
      <c r="Q30945" s="94">
        <v>-535</v>
      </c>
      <c r="S30945" s="94">
        <v>146</v>
      </c>
      <c r="V30945" s="94">
        <v>489</v>
      </c>
      <c r="AK30945" s="94">
        <v>146</v>
      </c>
      <c r="AN30945" s="94">
        <v>489</v>
      </c>
      <c r="AS30945" s="94">
        <v>-1446</v>
      </c>
      <c r="AT30945" s="94">
        <v>63</v>
      </c>
      <c r="AU30945" s="94">
        <v>-225</v>
      </c>
      <c r="AV30945" s="94">
        <v>1</v>
      </c>
      <c r="AW30945" s="94">
        <v>1183</v>
      </c>
      <c r="AX30945" s="94">
        <v>-286</v>
      </c>
      <c r="AY30945" s="94">
        <v>473</v>
      </c>
      <c r="AZ30945" s="94">
        <v>161</v>
      </c>
      <c r="BA30945" s="94">
        <v>-459</v>
      </c>
    </row>
    <row r="30946" spans="1:53">
      <c r="A30946" s="85" t="s">
        <v>70</v>
      </c>
      <c r="B30946" s="86">
        <v>43475.666666666664</v>
      </c>
      <c r="C30946" s="87">
        <v>43475</v>
      </c>
      <c r="D30946" s="85">
        <v>9</v>
      </c>
      <c r="E30946" s="86">
        <v>43475.375</v>
      </c>
      <c r="F30946" s="88" t="s">
        <v>399</v>
      </c>
      <c r="G30946" s="89" t="s">
        <v>400</v>
      </c>
      <c r="H30946" s="94">
        <v>1326</v>
      </c>
      <c r="I30946" s="94">
        <v>1152</v>
      </c>
      <c r="J30946" s="94">
        <v>635</v>
      </c>
      <c r="K30946" s="94">
        <v>-517</v>
      </c>
      <c r="O30946" s="94">
        <v>1152</v>
      </c>
      <c r="P30946" s="94">
        <v>635</v>
      </c>
      <c r="Q30946" s="94">
        <v>-517</v>
      </c>
      <c r="S30946" s="94">
        <v>133</v>
      </c>
      <c r="V30946" s="94">
        <v>502</v>
      </c>
      <c r="AK30946" s="94">
        <v>133</v>
      </c>
      <c r="AN30946" s="94">
        <v>502</v>
      </c>
      <c r="AS30946" s="94">
        <v>-1590</v>
      </c>
      <c r="AT30946" s="94">
        <v>48</v>
      </c>
      <c r="AU30946" s="94">
        <v>-220</v>
      </c>
      <c r="AV30946" s="94">
        <v>-13</v>
      </c>
      <c r="AW30946" s="94">
        <v>1370</v>
      </c>
      <c r="AX30946" s="94">
        <v>-273</v>
      </c>
      <c r="AY30946" s="94">
        <v>466</v>
      </c>
      <c r="AZ30946" s="94">
        <v>135</v>
      </c>
      <c r="BA30946" s="94">
        <v>-440</v>
      </c>
    </row>
    <row r="30947" spans="1:53">
      <c r="A30947" s="85" t="s">
        <v>70</v>
      </c>
      <c r="B30947" s="86">
        <v>43475.708333333336</v>
      </c>
      <c r="C30947" s="87">
        <v>43475</v>
      </c>
      <c r="D30947" s="85">
        <v>10</v>
      </c>
      <c r="E30947" s="86">
        <v>43475.416666666664</v>
      </c>
      <c r="F30947" s="88" t="s">
        <v>399</v>
      </c>
      <c r="G30947" s="89" t="s">
        <v>400</v>
      </c>
      <c r="H30947" s="94">
        <v>1247</v>
      </c>
      <c r="I30947" s="94">
        <v>1138</v>
      </c>
      <c r="J30947" s="94">
        <v>431</v>
      </c>
      <c r="K30947" s="94">
        <v>-707</v>
      </c>
      <c r="O30947" s="94">
        <v>1138</v>
      </c>
      <c r="P30947" s="94">
        <v>431</v>
      </c>
      <c r="Q30947" s="94">
        <v>-707</v>
      </c>
      <c r="S30947" s="94">
        <v>103</v>
      </c>
      <c r="V30947" s="94">
        <v>328</v>
      </c>
      <c r="AK30947" s="94">
        <v>103</v>
      </c>
      <c r="AN30947" s="94">
        <v>328</v>
      </c>
      <c r="AS30947" s="94">
        <v>-1796</v>
      </c>
      <c r="AT30947" s="94">
        <v>-3</v>
      </c>
      <c r="AU30947" s="94">
        <v>-219</v>
      </c>
      <c r="AV30947" s="94">
        <v>-50</v>
      </c>
      <c r="AW30947" s="94">
        <v>1488</v>
      </c>
      <c r="AX30947" s="94">
        <v>-208</v>
      </c>
      <c r="AY30947" s="94">
        <v>386</v>
      </c>
      <c r="AZ30947" s="94">
        <v>71</v>
      </c>
      <c r="BA30947" s="94">
        <v>-376</v>
      </c>
    </row>
    <row r="30948" spans="1:53">
      <c r="A30948" s="85" t="s">
        <v>70</v>
      </c>
      <c r="B30948" s="86">
        <v>43475.75</v>
      </c>
      <c r="C30948" s="87">
        <v>43475</v>
      </c>
      <c r="D30948" s="85">
        <v>11</v>
      </c>
      <c r="E30948" s="86">
        <v>43475.458333333336</v>
      </c>
      <c r="F30948" s="88" t="s">
        <v>399</v>
      </c>
      <c r="G30948" s="89" t="s">
        <v>400</v>
      </c>
      <c r="H30948" s="94">
        <v>1187</v>
      </c>
      <c r="I30948" s="94">
        <v>1111</v>
      </c>
      <c r="J30948" s="94">
        <v>393</v>
      </c>
      <c r="K30948" s="94">
        <v>-718</v>
      </c>
      <c r="O30948" s="94">
        <v>1111</v>
      </c>
      <c r="P30948" s="94">
        <v>393</v>
      </c>
      <c r="Q30948" s="94">
        <v>-718</v>
      </c>
      <c r="S30948" s="94">
        <v>105</v>
      </c>
      <c r="V30948" s="94">
        <v>288</v>
      </c>
      <c r="AK30948" s="94">
        <v>105</v>
      </c>
      <c r="AN30948" s="94">
        <v>288</v>
      </c>
      <c r="AS30948" s="94">
        <v>-1813</v>
      </c>
      <c r="AT30948" s="94">
        <v>2</v>
      </c>
      <c r="AU30948" s="94">
        <v>-175</v>
      </c>
      <c r="AV30948" s="94">
        <v>-51</v>
      </c>
      <c r="AW30948" s="94">
        <v>1564</v>
      </c>
      <c r="AX30948" s="94">
        <v>-339</v>
      </c>
      <c r="AY30948" s="94">
        <v>388</v>
      </c>
      <c r="AZ30948" s="94">
        <v>62</v>
      </c>
      <c r="BA30948" s="94">
        <v>-356</v>
      </c>
    </row>
    <row r="30949" spans="1:53">
      <c r="A30949" s="85" t="s">
        <v>70</v>
      </c>
      <c r="B30949" s="86">
        <v>43475.791666666664</v>
      </c>
      <c r="C30949" s="87">
        <v>43475</v>
      </c>
      <c r="D30949" s="85">
        <v>12</v>
      </c>
      <c r="E30949" s="86">
        <v>43475.5</v>
      </c>
      <c r="F30949" s="88" t="s">
        <v>399</v>
      </c>
      <c r="G30949" s="89" t="s">
        <v>400</v>
      </c>
      <c r="H30949" s="94">
        <v>1132</v>
      </c>
      <c r="I30949" s="94">
        <v>1089</v>
      </c>
      <c r="J30949" s="94">
        <v>353</v>
      </c>
      <c r="K30949" s="94">
        <v>-736</v>
      </c>
      <c r="O30949" s="94">
        <v>1089</v>
      </c>
      <c r="P30949" s="94">
        <v>353</v>
      </c>
      <c r="Q30949" s="94">
        <v>-736</v>
      </c>
      <c r="S30949" s="94">
        <v>96</v>
      </c>
      <c r="V30949" s="94">
        <v>257</v>
      </c>
      <c r="AK30949" s="94">
        <v>96</v>
      </c>
      <c r="AN30949" s="94">
        <v>257</v>
      </c>
      <c r="AS30949" s="94">
        <v>-1979</v>
      </c>
      <c r="AT30949" s="94">
        <v>11</v>
      </c>
      <c r="AU30949" s="94">
        <v>-173</v>
      </c>
      <c r="AV30949" s="94">
        <v>-58</v>
      </c>
      <c r="AW30949" s="94">
        <v>1577</v>
      </c>
      <c r="AX30949" s="94">
        <v>-252</v>
      </c>
      <c r="AY30949" s="94">
        <v>398</v>
      </c>
      <c r="AZ30949" s="94">
        <v>52</v>
      </c>
      <c r="BA30949" s="94">
        <v>-312</v>
      </c>
    </row>
    <row r="30950" spans="1:53">
      <c r="A30950" s="85" t="s">
        <v>70</v>
      </c>
      <c r="B30950" s="86">
        <v>43475.833333333336</v>
      </c>
      <c r="C30950" s="87">
        <v>43475</v>
      </c>
      <c r="D30950" s="85">
        <v>13</v>
      </c>
      <c r="E30950" s="86">
        <v>43475.541666666664</v>
      </c>
      <c r="F30950" s="88" t="s">
        <v>399</v>
      </c>
      <c r="G30950" s="89" t="s">
        <v>400</v>
      </c>
      <c r="H30950" s="94">
        <v>1109</v>
      </c>
      <c r="I30950" s="94">
        <v>1062</v>
      </c>
      <c r="J30950" s="94">
        <v>321</v>
      </c>
      <c r="K30950" s="94">
        <v>-741</v>
      </c>
      <c r="O30950" s="94">
        <v>1062</v>
      </c>
      <c r="P30950" s="94">
        <v>321</v>
      </c>
      <c r="Q30950" s="94">
        <v>-741</v>
      </c>
      <c r="S30950" s="94">
        <v>75</v>
      </c>
      <c r="V30950" s="94">
        <v>246</v>
      </c>
      <c r="AK30950" s="94">
        <v>75</v>
      </c>
      <c r="AN30950" s="94">
        <v>246</v>
      </c>
      <c r="AS30950" s="94">
        <v>-2139</v>
      </c>
      <c r="AT30950" s="94">
        <v>11</v>
      </c>
      <c r="AU30950" s="94">
        <v>-174</v>
      </c>
      <c r="AV30950" s="94">
        <v>-63</v>
      </c>
      <c r="AW30950" s="94">
        <v>1500</v>
      </c>
      <c r="AX30950" s="94">
        <v>-70</v>
      </c>
      <c r="AY30950" s="94">
        <v>412</v>
      </c>
      <c r="AZ30950" s="94">
        <v>39</v>
      </c>
      <c r="BA30950" s="94">
        <v>-257</v>
      </c>
    </row>
    <row r="30951" spans="1:53">
      <c r="A30951" s="85" t="s">
        <v>70</v>
      </c>
      <c r="B30951" s="86">
        <v>43475.875</v>
      </c>
      <c r="C30951" s="87">
        <v>43475</v>
      </c>
      <c r="D30951" s="85">
        <v>14</v>
      </c>
      <c r="E30951" s="86">
        <v>43475.583333333336</v>
      </c>
      <c r="F30951" s="88" t="s">
        <v>399</v>
      </c>
      <c r="G30951" s="89" t="s">
        <v>400</v>
      </c>
      <c r="H30951" s="94">
        <v>1075</v>
      </c>
      <c r="I30951" s="94">
        <v>1048</v>
      </c>
      <c r="J30951" s="94">
        <v>302</v>
      </c>
      <c r="K30951" s="94">
        <v>-746</v>
      </c>
      <c r="O30951" s="94">
        <v>1048</v>
      </c>
      <c r="P30951" s="94">
        <v>302</v>
      </c>
      <c r="Q30951" s="94">
        <v>-746</v>
      </c>
      <c r="S30951" s="94">
        <v>62</v>
      </c>
      <c r="V30951" s="94">
        <v>240</v>
      </c>
      <c r="AK30951" s="94">
        <v>62</v>
      </c>
      <c r="AN30951" s="94">
        <v>240</v>
      </c>
      <c r="AS30951" s="94">
        <v>-2105</v>
      </c>
      <c r="AT30951" s="94">
        <v>9</v>
      </c>
      <c r="AU30951" s="94">
        <v>-173</v>
      </c>
      <c r="AV30951" s="94">
        <v>-67</v>
      </c>
      <c r="AW30951" s="94">
        <v>1415</v>
      </c>
      <c r="AX30951" s="94">
        <v>27</v>
      </c>
      <c r="AY30951" s="94">
        <v>346</v>
      </c>
      <c r="AZ30951" s="94">
        <v>28</v>
      </c>
      <c r="BA30951" s="94">
        <v>-226</v>
      </c>
    </row>
    <row r="30952" spans="1:53">
      <c r="A30952" s="85" t="s">
        <v>70</v>
      </c>
      <c r="B30952" s="86">
        <v>43475.916666666664</v>
      </c>
      <c r="C30952" s="87">
        <v>43475</v>
      </c>
      <c r="D30952" s="85">
        <v>15</v>
      </c>
      <c r="E30952" s="86">
        <v>43475.625</v>
      </c>
      <c r="F30952" s="88" t="s">
        <v>399</v>
      </c>
      <c r="G30952" s="89" t="s">
        <v>400</v>
      </c>
      <c r="H30952" s="94">
        <v>1053</v>
      </c>
      <c r="I30952" s="94">
        <v>1039</v>
      </c>
      <c r="J30952" s="94">
        <v>277</v>
      </c>
      <c r="K30952" s="94">
        <v>-762</v>
      </c>
      <c r="O30952" s="94">
        <v>1039</v>
      </c>
      <c r="P30952" s="94">
        <v>277</v>
      </c>
      <c r="Q30952" s="94">
        <v>-762</v>
      </c>
      <c r="S30952" s="94">
        <v>60</v>
      </c>
      <c r="V30952" s="94">
        <v>217</v>
      </c>
      <c r="AK30952" s="94">
        <v>60</v>
      </c>
      <c r="AN30952" s="94">
        <v>217</v>
      </c>
      <c r="AS30952" s="94">
        <v>-1865</v>
      </c>
      <c r="AT30952" s="94">
        <v>15</v>
      </c>
      <c r="AU30952" s="94">
        <v>-175</v>
      </c>
      <c r="AV30952" s="94">
        <v>-69</v>
      </c>
      <c r="AW30952" s="94">
        <v>1360</v>
      </c>
      <c r="AX30952" s="94">
        <v>7</v>
      </c>
      <c r="AY30952" s="94">
        <v>162</v>
      </c>
      <c r="AZ30952" s="94">
        <v>27</v>
      </c>
      <c r="BA30952" s="94">
        <v>-224</v>
      </c>
    </row>
    <row r="30953" spans="1:53">
      <c r="A30953" s="85" t="s">
        <v>70</v>
      </c>
      <c r="B30953" s="86">
        <v>43475.958333333336</v>
      </c>
      <c r="C30953" s="87">
        <v>43475</v>
      </c>
      <c r="D30953" s="85">
        <v>16</v>
      </c>
      <c r="E30953" s="86">
        <v>43475.666666666664</v>
      </c>
      <c r="F30953" s="88" t="s">
        <v>399</v>
      </c>
      <c r="G30953" s="89" t="s">
        <v>400</v>
      </c>
      <c r="H30953" s="94">
        <v>1049</v>
      </c>
      <c r="I30953" s="94">
        <v>1038</v>
      </c>
      <c r="J30953" s="94">
        <v>274</v>
      </c>
      <c r="K30953" s="94">
        <v>-764</v>
      </c>
      <c r="O30953" s="94">
        <v>1038</v>
      </c>
      <c r="P30953" s="94">
        <v>274</v>
      </c>
      <c r="Q30953" s="94">
        <v>-764</v>
      </c>
      <c r="S30953" s="94">
        <v>48</v>
      </c>
      <c r="V30953" s="94">
        <v>226</v>
      </c>
      <c r="AK30953" s="94">
        <v>48</v>
      </c>
      <c r="AN30953" s="94">
        <v>226</v>
      </c>
      <c r="AS30953" s="94">
        <v>-1747</v>
      </c>
      <c r="AT30953" s="94">
        <v>11</v>
      </c>
      <c r="AU30953" s="94">
        <v>-177</v>
      </c>
      <c r="AV30953" s="94">
        <v>-55</v>
      </c>
      <c r="AW30953" s="94">
        <v>1357</v>
      </c>
      <c r="AX30953" s="94">
        <v>-5</v>
      </c>
      <c r="AY30953" s="94">
        <v>110</v>
      </c>
      <c r="AZ30953" s="94">
        <v>19</v>
      </c>
      <c r="BA30953" s="94">
        <v>-277</v>
      </c>
    </row>
    <row r="30954" spans="1:53">
      <c r="A30954" s="85" t="s">
        <v>70</v>
      </c>
      <c r="B30954" s="86">
        <v>43476</v>
      </c>
      <c r="C30954" s="87">
        <v>43475</v>
      </c>
      <c r="D30954" s="85">
        <v>17</v>
      </c>
      <c r="E30954" s="86">
        <v>43475.708333333336</v>
      </c>
      <c r="F30954" s="88" t="s">
        <v>399</v>
      </c>
      <c r="G30954" s="89" t="s">
        <v>400</v>
      </c>
      <c r="H30954" s="94">
        <v>1089</v>
      </c>
      <c r="I30954" s="94">
        <v>1051</v>
      </c>
      <c r="J30954" s="94">
        <v>396</v>
      </c>
      <c r="K30954" s="94">
        <v>-655</v>
      </c>
      <c r="O30954" s="94">
        <v>1051</v>
      </c>
      <c r="P30954" s="94">
        <v>396</v>
      </c>
      <c r="Q30954" s="94">
        <v>-655</v>
      </c>
      <c r="S30954" s="94">
        <v>104</v>
      </c>
      <c r="V30954" s="94">
        <v>292</v>
      </c>
      <c r="AK30954" s="94">
        <v>104</v>
      </c>
      <c r="AN30954" s="94">
        <v>292</v>
      </c>
      <c r="AS30954" s="94">
        <v>-1558</v>
      </c>
      <c r="AT30954" s="94">
        <v>13</v>
      </c>
      <c r="AU30954" s="94">
        <v>-183</v>
      </c>
      <c r="AV30954" s="94">
        <v>-10</v>
      </c>
      <c r="AW30954" s="94">
        <v>1458</v>
      </c>
      <c r="AX30954" s="94">
        <v>-263</v>
      </c>
      <c r="AY30954" s="94">
        <v>189</v>
      </c>
      <c r="AZ30954" s="94">
        <v>71</v>
      </c>
      <c r="BA30954" s="94">
        <v>-372</v>
      </c>
    </row>
    <row r="30955" spans="1:53">
      <c r="A30955" s="85" t="s">
        <v>70</v>
      </c>
      <c r="B30955" s="86">
        <v>43476.041666666664</v>
      </c>
      <c r="C30955" s="87">
        <v>43475</v>
      </c>
      <c r="D30955" s="85">
        <v>18</v>
      </c>
      <c r="E30955" s="86">
        <v>43475.75</v>
      </c>
      <c r="F30955" s="88" t="s">
        <v>399</v>
      </c>
      <c r="G30955" s="89" t="s">
        <v>400</v>
      </c>
      <c r="H30955" s="94">
        <v>1182</v>
      </c>
      <c r="I30955" s="94">
        <v>1100</v>
      </c>
      <c r="J30955" s="94">
        <v>540</v>
      </c>
      <c r="K30955" s="94">
        <v>-560</v>
      </c>
      <c r="O30955" s="94">
        <v>1100</v>
      </c>
      <c r="P30955" s="94">
        <v>540</v>
      </c>
      <c r="Q30955" s="94">
        <v>-560</v>
      </c>
      <c r="S30955" s="94">
        <v>155</v>
      </c>
      <c r="V30955" s="94">
        <v>385</v>
      </c>
      <c r="AK30955" s="94">
        <v>155</v>
      </c>
      <c r="AN30955" s="94">
        <v>385</v>
      </c>
      <c r="AS30955" s="94">
        <v>-1325</v>
      </c>
      <c r="AT30955" s="94">
        <v>43</v>
      </c>
      <c r="AU30955" s="94">
        <v>-394</v>
      </c>
      <c r="AV30955" s="94">
        <v>36</v>
      </c>
      <c r="AW30955" s="94">
        <v>1498</v>
      </c>
      <c r="AX30955" s="94">
        <v>-396</v>
      </c>
      <c r="AY30955" s="94">
        <v>276</v>
      </c>
      <c r="AZ30955" s="94">
        <v>147</v>
      </c>
      <c r="BA30955" s="94">
        <v>-445</v>
      </c>
    </row>
    <row r="30956" spans="1:53">
      <c r="A30956" s="85" t="s">
        <v>70</v>
      </c>
      <c r="B30956" s="86">
        <v>43476.083333333336</v>
      </c>
      <c r="C30956" s="87">
        <v>43475</v>
      </c>
      <c r="D30956" s="85">
        <v>19</v>
      </c>
      <c r="E30956" s="86">
        <v>43475.791666666664</v>
      </c>
      <c r="F30956" s="88" t="s">
        <v>399</v>
      </c>
      <c r="G30956" s="89" t="s">
        <v>400</v>
      </c>
      <c r="H30956" s="94">
        <v>1249</v>
      </c>
      <c r="I30956" s="94">
        <v>1145</v>
      </c>
      <c r="J30956" s="94">
        <v>845</v>
      </c>
      <c r="K30956" s="94">
        <v>-300</v>
      </c>
      <c r="O30956" s="94">
        <v>1145</v>
      </c>
      <c r="P30956" s="94">
        <v>845</v>
      </c>
      <c r="Q30956" s="94">
        <v>-300</v>
      </c>
      <c r="S30956" s="94">
        <v>145</v>
      </c>
      <c r="V30956" s="94">
        <v>700</v>
      </c>
      <c r="AK30956" s="94">
        <v>145</v>
      </c>
      <c r="AN30956" s="94">
        <v>700</v>
      </c>
      <c r="AS30956" s="94">
        <v>-1327</v>
      </c>
      <c r="AT30956" s="94">
        <v>67</v>
      </c>
      <c r="AU30956" s="94">
        <v>-445</v>
      </c>
      <c r="AV30956" s="94">
        <v>75</v>
      </c>
      <c r="AW30956" s="94">
        <v>1697</v>
      </c>
      <c r="AX30956" s="94">
        <v>-390</v>
      </c>
      <c r="AY30956" s="94">
        <v>341</v>
      </c>
      <c r="AZ30956" s="94">
        <v>151</v>
      </c>
      <c r="BA30956" s="94">
        <v>-469</v>
      </c>
    </row>
    <row r="30957" spans="1:53">
      <c r="A30957" s="85" t="s">
        <v>70</v>
      </c>
      <c r="B30957" s="86">
        <v>43476.125</v>
      </c>
      <c r="C30957" s="87">
        <v>43475</v>
      </c>
      <c r="D30957" s="85">
        <v>20</v>
      </c>
      <c r="E30957" s="86">
        <v>43475.833333333336</v>
      </c>
      <c r="F30957" s="88" t="s">
        <v>399</v>
      </c>
      <c r="G30957" s="89" t="s">
        <v>400</v>
      </c>
      <c r="H30957" s="94">
        <v>1247</v>
      </c>
      <c r="I30957" s="94">
        <v>1142</v>
      </c>
      <c r="J30957" s="94">
        <v>878</v>
      </c>
      <c r="K30957" s="94">
        <v>-264</v>
      </c>
      <c r="O30957" s="94">
        <v>1142</v>
      </c>
      <c r="P30957" s="94">
        <v>878</v>
      </c>
      <c r="Q30957" s="94">
        <v>-264</v>
      </c>
      <c r="S30957" s="94">
        <v>152</v>
      </c>
      <c r="V30957" s="94">
        <v>726</v>
      </c>
      <c r="AK30957" s="94">
        <v>152</v>
      </c>
      <c r="AN30957" s="94">
        <v>726</v>
      </c>
      <c r="AS30957" s="94">
        <v>-1343</v>
      </c>
      <c r="AT30957" s="94">
        <v>69</v>
      </c>
      <c r="AU30957" s="94">
        <v>-448</v>
      </c>
      <c r="AV30957" s="94">
        <v>75</v>
      </c>
      <c r="AW30957" s="94">
        <v>1785</v>
      </c>
      <c r="AX30957" s="94">
        <v>-451</v>
      </c>
      <c r="AY30957" s="94">
        <v>374</v>
      </c>
      <c r="AZ30957" s="94">
        <v>162</v>
      </c>
      <c r="BA30957" s="94">
        <v>-487</v>
      </c>
    </row>
    <row r="30958" spans="1:53">
      <c r="A30958" s="85" t="s">
        <v>70</v>
      </c>
      <c r="B30958" s="86">
        <v>43476.166666666664</v>
      </c>
      <c r="C30958" s="87">
        <v>43475</v>
      </c>
      <c r="D30958" s="85">
        <v>21</v>
      </c>
      <c r="E30958" s="86">
        <v>43475.875</v>
      </c>
      <c r="F30958" s="88" t="s">
        <v>399</v>
      </c>
      <c r="G30958" s="89" t="s">
        <v>400</v>
      </c>
      <c r="H30958" s="94">
        <v>1249</v>
      </c>
      <c r="I30958" s="94">
        <v>1124</v>
      </c>
      <c r="J30958" s="94">
        <v>851</v>
      </c>
      <c r="K30958" s="94">
        <v>-273</v>
      </c>
      <c r="O30958" s="94">
        <v>1124</v>
      </c>
      <c r="P30958" s="94">
        <v>851</v>
      </c>
      <c r="Q30958" s="94">
        <v>-273</v>
      </c>
      <c r="S30958" s="94">
        <v>146</v>
      </c>
      <c r="V30958" s="94">
        <v>705</v>
      </c>
      <c r="AK30958" s="94">
        <v>146</v>
      </c>
      <c r="AN30958" s="94">
        <v>705</v>
      </c>
      <c r="AS30958" s="94">
        <v>-1332</v>
      </c>
      <c r="AT30958" s="94">
        <v>78</v>
      </c>
      <c r="AU30958" s="94">
        <v>-450</v>
      </c>
      <c r="AV30958" s="94">
        <v>66</v>
      </c>
      <c r="AW30958" s="94">
        <v>1776</v>
      </c>
      <c r="AX30958" s="94">
        <v>-456</v>
      </c>
      <c r="AY30958" s="94">
        <v>369</v>
      </c>
      <c r="AZ30958" s="94">
        <v>159</v>
      </c>
      <c r="BA30958" s="94">
        <v>-483</v>
      </c>
    </row>
    <row r="30959" spans="1:53">
      <c r="A30959" s="85" t="s">
        <v>70</v>
      </c>
      <c r="B30959" s="86">
        <v>43476.208333333336</v>
      </c>
      <c r="C30959" s="87">
        <v>43475</v>
      </c>
      <c r="D30959" s="85">
        <v>22</v>
      </c>
      <c r="E30959" s="86">
        <v>43475.916666666664</v>
      </c>
      <c r="F30959" s="88" t="s">
        <v>399</v>
      </c>
      <c r="G30959" s="89" t="s">
        <v>400</v>
      </c>
      <c r="H30959" s="94">
        <v>1229</v>
      </c>
      <c r="I30959" s="94">
        <v>1109</v>
      </c>
      <c r="J30959" s="94">
        <v>854</v>
      </c>
      <c r="K30959" s="94">
        <v>-255</v>
      </c>
      <c r="O30959" s="94">
        <v>1109</v>
      </c>
      <c r="P30959" s="94">
        <v>854</v>
      </c>
      <c r="Q30959" s="94">
        <v>-255</v>
      </c>
      <c r="S30959" s="94">
        <v>161</v>
      </c>
      <c r="V30959" s="94">
        <v>693</v>
      </c>
      <c r="AK30959" s="94">
        <v>161</v>
      </c>
      <c r="AN30959" s="94">
        <v>693</v>
      </c>
      <c r="AS30959" s="94">
        <v>-1386</v>
      </c>
      <c r="AT30959" s="94">
        <v>75</v>
      </c>
      <c r="AU30959" s="94">
        <v>-447</v>
      </c>
      <c r="AV30959" s="94">
        <v>58</v>
      </c>
      <c r="AW30959" s="94">
        <v>1814</v>
      </c>
      <c r="AX30959" s="94">
        <v>-427</v>
      </c>
      <c r="AY30959" s="94">
        <v>373</v>
      </c>
      <c r="AZ30959" s="94">
        <v>167</v>
      </c>
      <c r="BA30959" s="94">
        <v>-482</v>
      </c>
    </row>
    <row r="30960" spans="1:53">
      <c r="A30960" s="85" t="s">
        <v>70</v>
      </c>
      <c r="B30960" s="86">
        <v>43476.25</v>
      </c>
      <c r="C30960" s="87">
        <v>43475</v>
      </c>
      <c r="D30960" s="85">
        <v>23</v>
      </c>
      <c r="E30960" s="86">
        <v>43475.958333333336</v>
      </c>
      <c r="F30960" s="88" t="s">
        <v>399</v>
      </c>
      <c r="G30960" s="89" t="s">
        <v>400</v>
      </c>
      <c r="H30960" s="94">
        <v>1195</v>
      </c>
      <c r="I30960" s="94">
        <v>1069</v>
      </c>
      <c r="J30960" s="94">
        <v>815</v>
      </c>
      <c r="K30960" s="94">
        <v>-254</v>
      </c>
      <c r="O30960" s="94">
        <v>1069</v>
      </c>
      <c r="P30960" s="94">
        <v>815</v>
      </c>
      <c r="Q30960" s="94">
        <v>-254</v>
      </c>
      <c r="S30960" s="94">
        <v>175</v>
      </c>
      <c r="V30960" s="94">
        <v>640</v>
      </c>
      <c r="AK30960" s="94">
        <v>175</v>
      </c>
      <c r="AN30960" s="94">
        <v>640</v>
      </c>
      <c r="AS30960" s="94">
        <v>-1412</v>
      </c>
      <c r="AT30960" s="94">
        <v>119</v>
      </c>
      <c r="AU30960" s="94">
        <v>-398</v>
      </c>
      <c r="AV30960" s="94">
        <v>41</v>
      </c>
      <c r="AW30960" s="94">
        <v>1769</v>
      </c>
      <c r="AX30960" s="94">
        <v>-357</v>
      </c>
      <c r="AY30960" s="94">
        <v>220</v>
      </c>
      <c r="AZ30960" s="94">
        <v>176</v>
      </c>
      <c r="BA30960" s="94">
        <v>-412</v>
      </c>
    </row>
    <row r="30961" spans="1:53">
      <c r="A30961" s="85" t="s">
        <v>70</v>
      </c>
      <c r="B30961" s="86">
        <v>43476.291666666664</v>
      </c>
      <c r="C30961" s="87">
        <v>43475</v>
      </c>
      <c r="D30961" s="85">
        <v>24</v>
      </c>
      <c r="E30961" s="86">
        <v>43476</v>
      </c>
      <c r="F30961" s="88" t="s">
        <v>399</v>
      </c>
      <c r="G30961" s="89" t="s">
        <v>400</v>
      </c>
      <c r="H30961" s="94">
        <v>1162</v>
      </c>
      <c r="I30961" s="94">
        <v>1039</v>
      </c>
      <c r="J30961" s="94">
        <v>469</v>
      </c>
      <c r="K30961" s="94">
        <v>-570</v>
      </c>
      <c r="O30961" s="94">
        <v>1039</v>
      </c>
      <c r="P30961" s="94">
        <v>469</v>
      </c>
      <c r="Q30961" s="94">
        <v>-570</v>
      </c>
      <c r="S30961" s="94">
        <v>146</v>
      </c>
      <c r="V30961" s="94">
        <v>323</v>
      </c>
      <c r="AK30961" s="94">
        <v>146</v>
      </c>
      <c r="AN30961" s="94">
        <v>323</v>
      </c>
      <c r="AS30961" s="94">
        <v>-1272</v>
      </c>
      <c r="AT30961" s="94">
        <v>52</v>
      </c>
      <c r="AU30961" s="94">
        <v>-388</v>
      </c>
      <c r="AV30961" s="94">
        <v>26</v>
      </c>
      <c r="AW30961" s="94">
        <v>1474</v>
      </c>
      <c r="AX30961" s="94">
        <v>-416</v>
      </c>
      <c r="AY30961" s="94">
        <v>190</v>
      </c>
      <c r="AZ30961" s="94">
        <v>146</v>
      </c>
      <c r="BA30961" s="94">
        <v>-382</v>
      </c>
    </row>
    <row r="30962" spans="1:53">
      <c r="A30962" s="85" t="s">
        <v>70</v>
      </c>
      <c r="B30962" s="86">
        <v>43476.333333333336</v>
      </c>
      <c r="C30962" s="87">
        <v>43476</v>
      </c>
      <c r="D30962" s="85">
        <v>1</v>
      </c>
      <c r="E30962" s="86">
        <v>43476.041666666664</v>
      </c>
      <c r="F30962" s="88" t="s">
        <v>399</v>
      </c>
      <c r="G30962" s="89" t="s">
        <v>400</v>
      </c>
      <c r="H30962" s="94">
        <v>1151</v>
      </c>
      <c r="I30962" s="94">
        <v>1025</v>
      </c>
      <c r="J30962" s="94">
        <v>320</v>
      </c>
      <c r="K30962" s="94">
        <v>-705</v>
      </c>
      <c r="O30962" s="94">
        <v>1025</v>
      </c>
      <c r="P30962" s="94">
        <v>320</v>
      </c>
      <c r="Q30962" s="94">
        <v>-705</v>
      </c>
      <c r="S30962" s="94">
        <v>134</v>
      </c>
      <c r="V30962" s="94">
        <v>186</v>
      </c>
      <c r="AK30962" s="94">
        <v>134</v>
      </c>
      <c r="AN30962" s="94">
        <v>186</v>
      </c>
      <c r="AS30962" s="94">
        <v>-1266</v>
      </c>
      <c r="AT30962" s="94">
        <v>17</v>
      </c>
      <c r="AU30962" s="94">
        <v>-385</v>
      </c>
      <c r="AV30962" s="94">
        <v>10</v>
      </c>
      <c r="AW30962" s="94">
        <v>1309</v>
      </c>
      <c r="AX30962" s="94">
        <v>-341</v>
      </c>
      <c r="AY30962" s="94">
        <v>112</v>
      </c>
      <c r="AZ30962" s="94">
        <v>130</v>
      </c>
      <c r="BA30962" s="94">
        <v>-291</v>
      </c>
    </row>
    <row r="30963" spans="1:53">
      <c r="A30963" s="85" t="s">
        <v>70</v>
      </c>
      <c r="B30963" s="86">
        <v>43476.375</v>
      </c>
      <c r="C30963" s="87">
        <v>43476</v>
      </c>
      <c r="D30963" s="85">
        <v>2</v>
      </c>
      <c r="E30963" s="86">
        <v>43476.083333333336</v>
      </c>
      <c r="F30963" s="88" t="s">
        <v>399</v>
      </c>
      <c r="G30963" s="89" t="s">
        <v>400</v>
      </c>
      <c r="H30963" s="94">
        <v>1139</v>
      </c>
      <c r="I30963" s="94">
        <v>1014</v>
      </c>
      <c r="J30963" s="94">
        <v>259</v>
      </c>
      <c r="K30963" s="94">
        <v>-755</v>
      </c>
      <c r="O30963" s="94">
        <v>1014</v>
      </c>
      <c r="P30963" s="94">
        <v>259</v>
      </c>
      <c r="Q30963" s="94">
        <v>-755</v>
      </c>
      <c r="S30963" s="94">
        <v>100</v>
      </c>
      <c r="V30963" s="94">
        <v>159</v>
      </c>
      <c r="AK30963" s="94">
        <v>100</v>
      </c>
      <c r="AN30963" s="94">
        <v>159</v>
      </c>
      <c r="AS30963" s="94">
        <v>-1450</v>
      </c>
      <c r="AT30963" s="94">
        <v>-5</v>
      </c>
      <c r="AU30963" s="94">
        <v>-220</v>
      </c>
      <c r="AV30963" s="94">
        <v>7</v>
      </c>
      <c r="AW30963" s="94">
        <v>1386</v>
      </c>
      <c r="AX30963" s="94">
        <v>-326</v>
      </c>
      <c r="AY30963" s="94">
        <v>3</v>
      </c>
      <c r="AZ30963" s="94">
        <v>95</v>
      </c>
      <c r="BA30963" s="94">
        <v>-245</v>
      </c>
    </row>
    <row r="30964" spans="1:53">
      <c r="A30964" s="85" t="s">
        <v>70</v>
      </c>
      <c r="B30964" s="86">
        <v>43476.416666666664</v>
      </c>
      <c r="C30964" s="87">
        <v>43476</v>
      </c>
      <c r="D30964" s="85">
        <v>3</v>
      </c>
      <c r="E30964" s="86">
        <v>43476.125</v>
      </c>
      <c r="F30964" s="88" t="s">
        <v>399</v>
      </c>
      <c r="G30964" s="89" t="s">
        <v>400</v>
      </c>
      <c r="H30964" s="94">
        <v>1133</v>
      </c>
      <c r="I30964" s="94">
        <v>1031</v>
      </c>
      <c r="J30964" s="94">
        <v>249</v>
      </c>
      <c r="K30964" s="94">
        <v>-782</v>
      </c>
      <c r="O30964" s="94">
        <v>1031</v>
      </c>
      <c r="P30964" s="94">
        <v>249</v>
      </c>
      <c r="Q30964" s="94">
        <v>-782</v>
      </c>
      <c r="S30964" s="94">
        <v>101</v>
      </c>
      <c r="V30964" s="94">
        <v>148</v>
      </c>
      <c r="AK30964" s="94">
        <v>101</v>
      </c>
      <c r="AN30964" s="94">
        <v>148</v>
      </c>
      <c r="AS30964" s="94">
        <v>-1471</v>
      </c>
      <c r="AT30964" s="94">
        <v>-12</v>
      </c>
      <c r="AU30964" s="94">
        <v>-219</v>
      </c>
      <c r="AV30964" s="94">
        <v>3</v>
      </c>
      <c r="AW30964" s="94">
        <v>1362</v>
      </c>
      <c r="AX30964" s="94">
        <v>-316</v>
      </c>
      <c r="AY30964" s="94">
        <v>10</v>
      </c>
      <c r="AZ30964" s="94">
        <v>96</v>
      </c>
      <c r="BA30964" s="94">
        <v>-235</v>
      </c>
    </row>
    <row r="30965" spans="1:53">
      <c r="A30965" s="85" t="s">
        <v>70</v>
      </c>
      <c r="B30965" s="86">
        <v>43476.458333333336</v>
      </c>
      <c r="C30965" s="87">
        <v>43476</v>
      </c>
      <c r="D30965" s="85">
        <v>4</v>
      </c>
      <c r="E30965" s="86">
        <v>43476.166666666664</v>
      </c>
      <c r="F30965" s="88" t="s">
        <v>399</v>
      </c>
      <c r="G30965" s="89" t="s">
        <v>400</v>
      </c>
      <c r="H30965" s="94">
        <v>1147</v>
      </c>
      <c r="I30965" s="94">
        <v>1022</v>
      </c>
      <c r="J30965" s="94">
        <v>244</v>
      </c>
      <c r="K30965" s="94">
        <v>-778</v>
      </c>
      <c r="O30965" s="94">
        <v>1022</v>
      </c>
      <c r="P30965" s="94">
        <v>244</v>
      </c>
      <c r="Q30965" s="94">
        <v>-778</v>
      </c>
      <c r="S30965" s="94">
        <v>106</v>
      </c>
      <c r="V30965" s="94">
        <v>138</v>
      </c>
      <c r="AK30965" s="94">
        <v>106</v>
      </c>
      <c r="AN30965" s="94">
        <v>138</v>
      </c>
      <c r="AS30965" s="94">
        <v>-1417</v>
      </c>
      <c r="AT30965" s="94">
        <v>0</v>
      </c>
      <c r="AU30965" s="94">
        <v>-218</v>
      </c>
      <c r="AV30965" s="94">
        <v>-2</v>
      </c>
      <c r="AW30965" s="94">
        <v>1287</v>
      </c>
      <c r="AX30965" s="94">
        <v>-325</v>
      </c>
      <c r="AY30965" s="94">
        <v>43</v>
      </c>
      <c r="AZ30965" s="94">
        <v>104</v>
      </c>
      <c r="BA30965" s="94">
        <v>-250</v>
      </c>
    </row>
    <row r="30966" spans="1:53">
      <c r="A30966" s="85" t="s">
        <v>70</v>
      </c>
      <c r="B30966" s="86">
        <v>43476.5</v>
      </c>
      <c r="C30966" s="87">
        <v>43476</v>
      </c>
      <c r="D30966" s="85">
        <v>5</v>
      </c>
      <c r="E30966" s="86">
        <v>43476.208333333336</v>
      </c>
      <c r="F30966" s="88" t="s">
        <v>399</v>
      </c>
      <c r="G30966" s="89" t="s">
        <v>400</v>
      </c>
      <c r="H30966" s="94">
        <v>1169</v>
      </c>
      <c r="I30966" s="94">
        <v>1051</v>
      </c>
      <c r="J30966" s="94">
        <v>252</v>
      </c>
      <c r="K30966" s="94">
        <v>-799</v>
      </c>
      <c r="O30966" s="94">
        <v>1051</v>
      </c>
      <c r="P30966" s="94">
        <v>252</v>
      </c>
      <c r="Q30966" s="94">
        <v>-799</v>
      </c>
      <c r="S30966" s="94">
        <v>119</v>
      </c>
      <c r="V30966" s="94">
        <v>133</v>
      </c>
      <c r="AK30966" s="94">
        <v>119</v>
      </c>
      <c r="AN30966" s="94">
        <v>133</v>
      </c>
      <c r="AS30966" s="94">
        <v>-1385</v>
      </c>
      <c r="AT30966" s="94">
        <v>-5</v>
      </c>
      <c r="AU30966" s="94">
        <v>-218</v>
      </c>
      <c r="AV30966" s="94">
        <v>-4</v>
      </c>
      <c r="AW30966" s="94">
        <v>1240</v>
      </c>
      <c r="AX30966" s="94">
        <v>-333</v>
      </c>
      <c r="AY30966" s="94">
        <v>89</v>
      </c>
      <c r="AZ30966" s="94">
        <v>119</v>
      </c>
      <c r="BA30966" s="94">
        <v>-302</v>
      </c>
    </row>
    <row r="30967" spans="1:53">
      <c r="A30967" s="85" t="s">
        <v>70</v>
      </c>
      <c r="B30967" s="86">
        <v>43476.541666666664</v>
      </c>
      <c r="C30967" s="87">
        <v>43476</v>
      </c>
      <c r="D30967" s="85">
        <v>6</v>
      </c>
      <c r="E30967" s="86">
        <v>43476.25</v>
      </c>
      <c r="F30967" s="88" t="s">
        <v>399</v>
      </c>
      <c r="G30967" s="89" t="s">
        <v>400</v>
      </c>
      <c r="H30967" s="94">
        <v>1222</v>
      </c>
      <c r="I30967" s="94">
        <v>1093</v>
      </c>
      <c r="J30967" s="94">
        <v>300</v>
      </c>
      <c r="K30967" s="94">
        <v>-793</v>
      </c>
      <c r="O30967" s="94">
        <v>1093</v>
      </c>
      <c r="P30967" s="94">
        <v>300</v>
      </c>
      <c r="Q30967" s="94">
        <v>-793</v>
      </c>
      <c r="S30967" s="94">
        <v>128</v>
      </c>
      <c r="V30967" s="94">
        <v>172</v>
      </c>
      <c r="AK30967" s="94">
        <v>128</v>
      </c>
      <c r="AN30967" s="94">
        <v>172</v>
      </c>
      <c r="AS30967" s="94">
        <v>-1261</v>
      </c>
      <c r="AT30967" s="94">
        <v>-25</v>
      </c>
      <c r="AU30967" s="94">
        <v>-217</v>
      </c>
      <c r="AV30967" s="94">
        <v>-8</v>
      </c>
      <c r="AW30967" s="94">
        <v>1087</v>
      </c>
      <c r="AX30967" s="94">
        <v>-334</v>
      </c>
      <c r="AY30967" s="94">
        <v>190</v>
      </c>
      <c r="AZ30967" s="94">
        <v>130</v>
      </c>
      <c r="BA30967" s="94">
        <v>-355</v>
      </c>
    </row>
    <row r="30968" spans="1:53">
      <c r="A30968" s="85" t="s">
        <v>70</v>
      </c>
      <c r="B30968" s="86">
        <v>43476.583333333336</v>
      </c>
      <c r="C30968" s="87">
        <v>43476</v>
      </c>
      <c r="D30968" s="85">
        <v>7</v>
      </c>
      <c r="E30968" s="86">
        <v>43476.291666666664</v>
      </c>
      <c r="F30968" s="88" t="s">
        <v>399</v>
      </c>
      <c r="G30968" s="89" t="s">
        <v>400</v>
      </c>
      <c r="H30968" s="94">
        <v>1277</v>
      </c>
      <c r="I30968" s="94">
        <v>1153</v>
      </c>
      <c r="J30968" s="94">
        <v>535</v>
      </c>
      <c r="K30968" s="94">
        <v>-618</v>
      </c>
      <c r="O30968" s="94">
        <v>1153</v>
      </c>
      <c r="P30968" s="94">
        <v>535</v>
      </c>
      <c r="Q30968" s="94">
        <v>-618</v>
      </c>
      <c r="S30968" s="94">
        <v>170</v>
      </c>
      <c r="V30968" s="94">
        <v>365</v>
      </c>
      <c r="AK30968" s="94">
        <v>170</v>
      </c>
      <c r="AN30968" s="94">
        <v>365</v>
      </c>
      <c r="AS30968" s="94">
        <v>-1089</v>
      </c>
      <c r="AT30968" s="94">
        <v>5</v>
      </c>
      <c r="AU30968" s="94">
        <v>-218</v>
      </c>
      <c r="AV30968" s="94">
        <v>-4</v>
      </c>
      <c r="AW30968" s="94">
        <v>908</v>
      </c>
      <c r="AX30968" s="94">
        <v>-269</v>
      </c>
      <c r="AY30968" s="94">
        <v>328</v>
      </c>
      <c r="AZ30968" s="94">
        <v>163</v>
      </c>
      <c r="BA30968" s="94">
        <v>-442</v>
      </c>
    </row>
    <row r="30969" spans="1:53">
      <c r="A30969" s="85" t="s">
        <v>70</v>
      </c>
      <c r="B30969" s="86">
        <v>43476.625</v>
      </c>
      <c r="C30969" s="87">
        <v>43476</v>
      </c>
      <c r="D30969" s="85">
        <v>8</v>
      </c>
      <c r="E30969" s="86">
        <v>43476.333333333336</v>
      </c>
      <c r="F30969" s="88" t="s">
        <v>399</v>
      </c>
      <c r="G30969" s="89" t="s">
        <v>400</v>
      </c>
      <c r="H30969" s="94">
        <v>1298</v>
      </c>
      <c r="I30969" s="94">
        <v>1191</v>
      </c>
      <c r="J30969" s="94">
        <v>674</v>
      </c>
      <c r="K30969" s="94">
        <v>-517</v>
      </c>
      <c r="O30969" s="94">
        <v>1191</v>
      </c>
      <c r="P30969" s="94">
        <v>674</v>
      </c>
      <c r="Q30969" s="94">
        <v>-517</v>
      </c>
      <c r="S30969" s="94">
        <v>172</v>
      </c>
      <c r="V30969" s="94">
        <v>502</v>
      </c>
      <c r="AK30969" s="94">
        <v>172</v>
      </c>
      <c r="AN30969" s="94">
        <v>502</v>
      </c>
      <c r="AS30969" s="94">
        <v>-1120</v>
      </c>
      <c r="AT30969" s="94">
        <v>26</v>
      </c>
      <c r="AU30969" s="94">
        <v>-222</v>
      </c>
      <c r="AV30969" s="94">
        <v>-4</v>
      </c>
      <c r="AW30969" s="94">
        <v>971</v>
      </c>
      <c r="AX30969" s="94">
        <v>-221</v>
      </c>
      <c r="AY30969" s="94">
        <v>322</v>
      </c>
      <c r="AZ30969" s="94">
        <v>172</v>
      </c>
      <c r="BA30969" s="94">
        <v>-441</v>
      </c>
    </row>
    <row r="30970" spans="1:53">
      <c r="A30970" s="85" t="s">
        <v>70</v>
      </c>
      <c r="B30970" s="86">
        <v>43476.666666666664</v>
      </c>
      <c r="C30970" s="87">
        <v>43476</v>
      </c>
      <c r="D30970" s="85">
        <v>9</v>
      </c>
      <c r="E30970" s="86">
        <v>43476.375</v>
      </c>
      <c r="F30970" s="88" t="s">
        <v>399</v>
      </c>
      <c r="G30970" s="89" t="s">
        <v>400</v>
      </c>
      <c r="H30970" s="94">
        <v>1254</v>
      </c>
      <c r="I30970" s="94">
        <v>1149</v>
      </c>
      <c r="J30970" s="94">
        <v>615</v>
      </c>
      <c r="K30970" s="94">
        <v>-534</v>
      </c>
      <c r="O30970" s="94">
        <v>1149</v>
      </c>
      <c r="P30970" s="94">
        <v>615</v>
      </c>
      <c r="Q30970" s="94">
        <v>-534</v>
      </c>
      <c r="S30970" s="94">
        <v>166</v>
      </c>
      <c r="V30970" s="94">
        <v>449</v>
      </c>
      <c r="AK30970" s="94">
        <v>166</v>
      </c>
      <c r="AN30970" s="94">
        <v>449</v>
      </c>
      <c r="AS30970" s="94">
        <v>-1394</v>
      </c>
      <c r="AT30970" s="94">
        <v>13</v>
      </c>
      <c r="AU30970" s="94">
        <v>-223</v>
      </c>
      <c r="AV30970" s="94">
        <v>4</v>
      </c>
      <c r="AW30970" s="94">
        <v>1280</v>
      </c>
      <c r="AX30970" s="94">
        <v>-186</v>
      </c>
      <c r="AY30970" s="94">
        <v>215</v>
      </c>
      <c r="AZ30970" s="94">
        <v>155</v>
      </c>
      <c r="BA30970" s="94">
        <v>-398</v>
      </c>
    </row>
    <row r="30971" spans="1:53">
      <c r="A30971" s="85" t="s">
        <v>70</v>
      </c>
      <c r="B30971" s="86">
        <v>43476.708333333336</v>
      </c>
      <c r="C30971" s="87">
        <v>43476</v>
      </c>
      <c r="D30971" s="85">
        <v>10</v>
      </c>
      <c r="E30971" s="86">
        <v>43476.416666666664</v>
      </c>
      <c r="F30971" s="88" t="s">
        <v>399</v>
      </c>
      <c r="G30971" s="89" t="s">
        <v>400</v>
      </c>
      <c r="H30971" s="94">
        <v>1184</v>
      </c>
      <c r="I30971" s="94">
        <v>1104</v>
      </c>
      <c r="J30971" s="94">
        <v>372</v>
      </c>
      <c r="K30971" s="94">
        <v>-732</v>
      </c>
      <c r="O30971" s="94">
        <v>1104</v>
      </c>
      <c r="P30971" s="94">
        <v>372</v>
      </c>
      <c r="Q30971" s="94">
        <v>-732</v>
      </c>
      <c r="S30971" s="94">
        <v>76</v>
      </c>
      <c r="V30971" s="94">
        <v>296</v>
      </c>
      <c r="AK30971" s="94">
        <v>76</v>
      </c>
      <c r="AN30971" s="94">
        <v>296</v>
      </c>
      <c r="AS30971" s="94">
        <v>-1684</v>
      </c>
      <c r="AT30971" s="94">
        <v>-12</v>
      </c>
      <c r="AU30971" s="94">
        <v>-223</v>
      </c>
      <c r="AV30971" s="94">
        <v>-11</v>
      </c>
      <c r="AW30971" s="94">
        <v>1586</v>
      </c>
      <c r="AX30971" s="94">
        <v>-224</v>
      </c>
      <c r="AY30971" s="94">
        <v>135</v>
      </c>
      <c r="AZ30971" s="94">
        <v>54</v>
      </c>
      <c r="BA30971" s="94">
        <v>-353</v>
      </c>
    </row>
    <row r="30972" spans="1:53">
      <c r="A30972" s="85" t="s">
        <v>70</v>
      </c>
      <c r="B30972" s="86">
        <v>43476.75</v>
      </c>
      <c r="C30972" s="87">
        <v>43476</v>
      </c>
      <c r="D30972" s="85">
        <v>11</v>
      </c>
      <c r="E30972" s="86">
        <v>43476.458333333336</v>
      </c>
      <c r="F30972" s="88" t="s">
        <v>399</v>
      </c>
      <c r="G30972" s="89" t="s">
        <v>400</v>
      </c>
      <c r="H30972" s="94">
        <v>1123</v>
      </c>
      <c r="I30972" s="94">
        <v>1062</v>
      </c>
      <c r="J30972" s="94">
        <v>314</v>
      </c>
      <c r="K30972" s="94">
        <v>-748</v>
      </c>
      <c r="O30972" s="94">
        <v>1062</v>
      </c>
      <c r="P30972" s="94">
        <v>314</v>
      </c>
      <c r="Q30972" s="94">
        <v>-748</v>
      </c>
      <c r="S30972" s="94">
        <v>63</v>
      </c>
      <c r="V30972" s="94">
        <v>251</v>
      </c>
      <c r="AK30972" s="94">
        <v>63</v>
      </c>
      <c r="AN30972" s="94">
        <v>251</v>
      </c>
      <c r="AS30972" s="94">
        <v>-1831</v>
      </c>
      <c r="AT30972" s="94">
        <v>17</v>
      </c>
      <c r="AU30972" s="94">
        <v>-223</v>
      </c>
      <c r="AV30972" s="94">
        <v>-11</v>
      </c>
      <c r="AW30972" s="94">
        <v>1643</v>
      </c>
      <c r="AX30972" s="94">
        <v>-180</v>
      </c>
      <c r="AY30972" s="94">
        <v>67</v>
      </c>
      <c r="AZ30972" s="94">
        <v>46</v>
      </c>
      <c r="BA30972" s="94">
        <v>-276</v>
      </c>
    </row>
    <row r="30973" spans="1:53">
      <c r="A30973" s="85" t="s">
        <v>70</v>
      </c>
      <c r="B30973" s="86">
        <v>43476.791666666664</v>
      </c>
      <c r="C30973" s="87">
        <v>43476</v>
      </c>
      <c r="D30973" s="85">
        <v>12</v>
      </c>
      <c r="E30973" s="86">
        <v>43476.5</v>
      </c>
      <c r="F30973" s="88" t="s">
        <v>399</v>
      </c>
      <c r="G30973" s="89" t="s">
        <v>400</v>
      </c>
      <c r="H30973" s="94">
        <v>1079</v>
      </c>
      <c r="I30973" s="94">
        <v>999</v>
      </c>
      <c r="J30973" s="94">
        <v>271</v>
      </c>
      <c r="K30973" s="94">
        <v>-728</v>
      </c>
      <c r="O30973" s="94">
        <v>999</v>
      </c>
      <c r="P30973" s="94">
        <v>271</v>
      </c>
      <c r="Q30973" s="94">
        <v>-728</v>
      </c>
      <c r="S30973" s="94">
        <v>52</v>
      </c>
      <c r="V30973" s="94">
        <v>219</v>
      </c>
      <c r="AK30973" s="94">
        <v>52</v>
      </c>
      <c r="AN30973" s="94">
        <v>219</v>
      </c>
      <c r="AS30973" s="94">
        <v>-1646</v>
      </c>
      <c r="AT30973" s="94">
        <v>-9</v>
      </c>
      <c r="AU30973" s="94">
        <v>-224</v>
      </c>
      <c r="AV30973" s="94">
        <v>0</v>
      </c>
      <c r="AW30973" s="94">
        <v>1564</v>
      </c>
      <c r="AX30973" s="94">
        <v>-258</v>
      </c>
      <c r="AY30973" s="94">
        <v>64</v>
      </c>
      <c r="AZ30973" s="94">
        <v>56</v>
      </c>
      <c r="BA30973" s="94">
        <v>-275</v>
      </c>
    </row>
    <row r="30974" spans="1:53">
      <c r="A30974" s="85" t="s">
        <v>70</v>
      </c>
      <c r="B30974" s="86">
        <v>43476.833333333336</v>
      </c>
      <c r="C30974" s="87">
        <v>43476</v>
      </c>
      <c r="D30974" s="85">
        <v>13</v>
      </c>
      <c r="E30974" s="86">
        <v>43476.541666666664</v>
      </c>
      <c r="F30974" s="88" t="s">
        <v>399</v>
      </c>
      <c r="G30974" s="89" t="s">
        <v>400</v>
      </c>
      <c r="H30974" s="94">
        <v>1048</v>
      </c>
      <c r="I30974" s="94">
        <v>975</v>
      </c>
      <c r="J30974" s="94">
        <v>233</v>
      </c>
      <c r="K30974" s="94">
        <v>-742</v>
      </c>
      <c r="O30974" s="94">
        <v>975</v>
      </c>
      <c r="P30974" s="94">
        <v>233</v>
      </c>
      <c r="Q30974" s="94">
        <v>-742</v>
      </c>
      <c r="S30974" s="94">
        <v>47</v>
      </c>
      <c r="V30974" s="94">
        <v>186</v>
      </c>
      <c r="AK30974" s="94">
        <v>47</v>
      </c>
      <c r="AN30974" s="94">
        <v>186</v>
      </c>
      <c r="AS30974" s="94">
        <v>-1520</v>
      </c>
      <c r="AT30974" s="94">
        <v>-21</v>
      </c>
      <c r="AU30974" s="94">
        <v>-224</v>
      </c>
      <c r="AV30974" s="94">
        <v>1</v>
      </c>
      <c r="AW30974" s="94">
        <v>1454</v>
      </c>
      <c r="AX30974" s="94">
        <v>-288</v>
      </c>
      <c r="AY30974" s="94">
        <v>62</v>
      </c>
      <c r="AZ30974" s="94">
        <v>55</v>
      </c>
      <c r="BA30974" s="94">
        <v>-261</v>
      </c>
    </row>
    <row r="30975" spans="1:53">
      <c r="A30975" s="85" t="s">
        <v>70</v>
      </c>
      <c r="B30975" s="86">
        <v>43476.875</v>
      </c>
      <c r="C30975" s="87">
        <v>43476</v>
      </c>
      <c r="D30975" s="85">
        <v>14</v>
      </c>
      <c r="E30975" s="86">
        <v>43476.583333333336</v>
      </c>
      <c r="F30975" s="88" t="s">
        <v>399</v>
      </c>
      <c r="G30975" s="89" t="s">
        <v>400</v>
      </c>
      <c r="H30975" s="94">
        <v>1016</v>
      </c>
      <c r="I30975" s="94">
        <v>965</v>
      </c>
      <c r="J30975" s="94">
        <v>277</v>
      </c>
      <c r="K30975" s="94">
        <v>-688</v>
      </c>
      <c r="O30975" s="94">
        <v>965</v>
      </c>
      <c r="P30975" s="94">
        <v>277</v>
      </c>
      <c r="Q30975" s="94">
        <v>-688</v>
      </c>
      <c r="S30975" s="94">
        <v>64</v>
      </c>
      <c r="V30975" s="94">
        <v>213</v>
      </c>
      <c r="AK30975" s="94">
        <v>64</v>
      </c>
      <c r="AN30975" s="94">
        <v>213</v>
      </c>
      <c r="AS30975" s="94">
        <v>-1514</v>
      </c>
      <c r="AT30975" s="94">
        <v>10</v>
      </c>
      <c r="AU30975" s="94">
        <v>-224</v>
      </c>
      <c r="AV30975" s="94">
        <v>-6</v>
      </c>
      <c r="AW30975" s="94">
        <v>1432</v>
      </c>
      <c r="AX30975" s="94">
        <v>-245</v>
      </c>
      <c r="AY30975" s="94">
        <v>55</v>
      </c>
      <c r="AZ30975" s="94">
        <v>60</v>
      </c>
      <c r="BA30975" s="94">
        <v>-256</v>
      </c>
    </row>
    <row r="30976" spans="1:53">
      <c r="A30976" s="85" t="s">
        <v>70</v>
      </c>
      <c r="B30976" s="86">
        <v>43476.916666666664</v>
      </c>
      <c r="C30976" s="87">
        <v>43476</v>
      </c>
      <c r="D30976" s="85">
        <v>15</v>
      </c>
      <c r="E30976" s="86">
        <v>43476.625</v>
      </c>
      <c r="F30976" s="88" t="s">
        <v>399</v>
      </c>
      <c r="G30976" s="89" t="s">
        <v>400</v>
      </c>
      <c r="H30976" s="94">
        <v>1005</v>
      </c>
      <c r="I30976" s="94">
        <v>951</v>
      </c>
      <c r="J30976" s="94">
        <v>344</v>
      </c>
      <c r="K30976" s="94">
        <v>-607</v>
      </c>
      <c r="O30976" s="94">
        <v>951</v>
      </c>
      <c r="P30976" s="94">
        <v>344</v>
      </c>
      <c r="Q30976" s="94">
        <v>-607</v>
      </c>
      <c r="S30976" s="94">
        <v>64</v>
      </c>
      <c r="V30976" s="94">
        <v>280</v>
      </c>
      <c r="AK30976" s="94">
        <v>64</v>
      </c>
      <c r="AN30976" s="94">
        <v>280</v>
      </c>
      <c r="AS30976" s="94">
        <v>-1501</v>
      </c>
      <c r="AT30976" s="94">
        <v>24</v>
      </c>
      <c r="AU30976" s="94">
        <v>-221</v>
      </c>
      <c r="AV30976" s="94">
        <v>5</v>
      </c>
      <c r="AW30976" s="94">
        <v>1506</v>
      </c>
      <c r="AX30976" s="94">
        <v>-266</v>
      </c>
      <c r="AY30976" s="94">
        <v>58</v>
      </c>
      <c r="AZ30976" s="94">
        <v>55</v>
      </c>
      <c r="BA30976" s="94">
        <v>-267</v>
      </c>
    </row>
    <row r="30977" spans="1:53">
      <c r="A30977" s="85" t="s">
        <v>70</v>
      </c>
      <c r="B30977" s="86">
        <v>43476.958333333336</v>
      </c>
      <c r="C30977" s="87">
        <v>43476</v>
      </c>
      <c r="D30977" s="85">
        <v>16</v>
      </c>
      <c r="E30977" s="86">
        <v>43476.666666666664</v>
      </c>
      <c r="F30977" s="88" t="s">
        <v>399</v>
      </c>
      <c r="G30977" s="89" t="s">
        <v>400</v>
      </c>
      <c r="H30977" s="94">
        <v>998</v>
      </c>
      <c r="I30977" s="94">
        <v>966</v>
      </c>
      <c r="J30977" s="94">
        <v>317</v>
      </c>
      <c r="K30977" s="94">
        <v>-649</v>
      </c>
      <c r="O30977" s="94">
        <v>966</v>
      </c>
      <c r="P30977" s="94">
        <v>317</v>
      </c>
      <c r="Q30977" s="94">
        <v>-649</v>
      </c>
      <c r="S30977" s="94">
        <v>56</v>
      </c>
      <c r="V30977" s="94">
        <v>261</v>
      </c>
      <c r="AK30977" s="94">
        <v>56</v>
      </c>
      <c r="AN30977" s="94">
        <v>261</v>
      </c>
      <c r="AS30977" s="94">
        <v>-1456</v>
      </c>
      <c r="AT30977" s="94">
        <v>42</v>
      </c>
      <c r="AU30977" s="94">
        <v>-227</v>
      </c>
      <c r="AV30977" s="94">
        <v>12</v>
      </c>
      <c r="AW30977" s="94">
        <v>1457</v>
      </c>
      <c r="AX30977" s="94">
        <v>-298</v>
      </c>
      <c r="AY30977" s="94">
        <v>89</v>
      </c>
      <c r="AZ30977" s="94">
        <v>75</v>
      </c>
      <c r="BA30977" s="94">
        <v>-343</v>
      </c>
    </row>
    <row r="30978" spans="1:53">
      <c r="A30978" s="85" t="s">
        <v>70</v>
      </c>
      <c r="B30978" s="86">
        <v>43477</v>
      </c>
      <c r="C30978" s="87">
        <v>43476</v>
      </c>
      <c r="D30978" s="85">
        <v>17</v>
      </c>
      <c r="E30978" s="86">
        <v>43476.708333333336</v>
      </c>
      <c r="F30978" s="88" t="s">
        <v>399</v>
      </c>
      <c r="G30978" s="89" t="s">
        <v>400</v>
      </c>
      <c r="H30978" s="94">
        <v>1044</v>
      </c>
      <c r="I30978" s="94">
        <v>1005</v>
      </c>
      <c r="J30978" s="94">
        <v>431</v>
      </c>
      <c r="K30978" s="94">
        <v>-574</v>
      </c>
      <c r="O30978" s="94">
        <v>1005</v>
      </c>
      <c r="P30978" s="94">
        <v>431</v>
      </c>
      <c r="Q30978" s="94">
        <v>-574</v>
      </c>
      <c r="S30978" s="94">
        <v>77</v>
      </c>
      <c r="V30978" s="94">
        <v>354</v>
      </c>
      <c r="AK30978" s="94">
        <v>77</v>
      </c>
      <c r="AN30978" s="94">
        <v>354</v>
      </c>
      <c r="AS30978" s="94">
        <v>-1182</v>
      </c>
      <c r="AT30978" s="94">
        <v>64</v>
      </c>
      <c r="AU30978" s="94">
        <v>-388</v>
      </c>
      <c r="AV30978" s="94">
        <v>22</v>
      </c>
      <c r="AW30978" s="94">
        <v>1302</v>
      </c>
      <c r="AX30978" s="94">
        <v>-283</v>
      </c>
      <c r="AY30978" s="94">
        <v>208</v>
      </c>
      <c r="AZ30978" s="94">
        <v>110</v>
      </c>
      <c r="BA30978" s="94">
        <v>-427</v>
      </c>
    </row>
    <row r="30979" spans="1:53">
      <c r="A30979" s="85" t="s">
        <v>70</v>
      </c>
      <c r="B30979" s="86">
        <v>43477.041666666664</v>
      </c>
      <c r="C30979" s="87">
        <v>43476</v>
      </c>
      <c r="D30979" s="85">
        <v>18</v>
      </c>
      <c r="E30979" s="86">
        <v>43476.75</v>
      </c>
      <c r="F30979" s="88" t="s">
        <v>399</v>
      </c>
      <c r="G30979" s="89" t="s">
        <v>400</v>
      </c>
      <c r="H30979" s="94">
        <v>1089</v>
      </c>
      <c r="I30979" s="94">
        <v>1056</v>
      </c>
      <c r="J30979" s="94">
        <v>598</v>
      </c>
      <c r="K30979" s="94">
        <v>-458</v>
      </c>
      <c r="O30979" s="94">
        <v>1056</v>
      </c>
      <c r="P30979" s="94">
        <v>598</v>
      </c>
      <c r="Q30979" s="94">
        <v>-458</v>
      </c>
      <c r="S30979" s="94">
        <v>178</v>
      </c>
      <c r="V30979" s="94">
        <v>420</v>
      </c>
      <c r="AK30979" s="94">
        <v>178</v>
      </c>
      <c r="AN30979" s="94">
        <v>420</v>
      </c>
      <c r="AS30979" s="94">
        <v>-960</v>
      </c>
      <c r="AT30979" s="94">
        <v>30</v>
      </c>
      <c r="AU30979" s="94">
        <v>-398</v>
      </c>
      <c r="AV30979" s="94">
        <v>49</v>
      </c>
      <c r="AW30979" s="94">
        <v>1161</v>
      </c>
      <c r="AX30979" s="94">
        <v>-349</v>
      </c>
      <c r="AY30979" s="94">
        <v>304</v>
      </c>
      <c r="AZ30979" s="94">
        <v>182</v>
      </c>
      <c r="BA30979" s="94">
        <v>-477</v>
      </c>
    </row>
    <row r="30980" spans="1:53">
      <c r="A30980" s="85" t="s">
        <v>70</v>
      </c>
      <c r="B30980" s="86">
        <v>43477.083333333336</v>
      </c>
      <c r="C30980" s="87">
        <v>43476</v>
      </c>
      <c r="D30980" s="85">
        <v>19</v>
      </c>
      <c r="E30980" s="86">
        <v>43476.791666666664</v>
      </c>
      <c r="F30980" s="88" t="s">
        <v>399</v>
      </c>
      <c r="G30980" s="89" t="s">
        <v>400</v>
      </c>
      <c r="H30980" s="94">
        <v>1122</v>
      </c>
      <c r="I30980" s="94">
        <v>1099</v>
      </c>
      <c r="J30980" s="94">
        <v>928</v>
      </c>
      <c r="K30980" s="94">
        <v>-171</v>
      </c>
      <c r="O30980" s="94">
        <v>1099</v>
      </c>
      <c r="P30980" s="94">
        <v>928</v>
      </c>
      <c r="Q30980" s="94">
        <v>-171</v>
      </c>
      <c r="S30980" s="94">
        <v>172</v>
      </c>
      <c r="V30980" s="94">
        <v>756</v>
      </c>
      <c r="AK30980" s="94">
        <v>172</v>
      </c>
      <c r="AN30980" s="94">
        <v>756</v>
      </c>
      <c r="AS30980" s="94">
        <v>-889</v>
      </c>
      <c r="AT30980" s="94">
        <v>71</v>
      </c>
      <c r="AU30980" s="94">
        <v>-449</v>
      </c>
      <c r="AV30980" s="94">
        <v>69</v>
      </c>
      <c r="AW30980" s="94">
        <v>1386</v>
      </c>
      <c r="AX30980" s="94">
        <v>-406</v>
      </c>
      <c r="AY30980" s="94">
        <v>366</v>
      </c>
      <c r="AZ30980" s="94">
        <v>181</v>
      </c>
      <c r="BA30980" s="94">
        <v>-500</v>
      </c>
    </row>
    <row r="30981" spans="1:53">
      <c r="A30981" s="85" t="s">
        <v>70</v>
      </c>
      <c r="B30981" s="86">
        <v>43477.125</v>
      </c>
      <c r="C30981" s="87">
        <v>43476</v>
      </c>
      <c r="D30981" s="85">
        <v>20</v>
      </c>
      <c r="E30981" s="86">
        <v>43476.833333333336</v>
      </c>
      <c r="F30981" s="88" t="s">
        <v>399</v>
      </c>
      <c r="G30981" s="89" t="s">
        <v>400</v>
      </c>
      <c r="H30981" s="94">
        <v>1183</v>
      </c>
      <c r="I30981" s="94">
        <v>1101</v>
      </c>
      <c r="J30981" s="94">
        <v>879</v>
      </c>
      <c r="K30981" s="94">
        <v>-222</v>
      </c>
      <c r="O30981" s="94">
        <v>1101</v>
      </c>
      <c r="P30981" s="94">
        <v>879</v>
      </c>
      <c r="Q30981" s="94">
        <v>-222</v>
      </c>
      <c r="S30981" s="94">
        <v>165</v>
      </c>
      <c r="V30981" s="94">
        <v>714</v>
      </c>
      <c r="AK30981" s="94">
        <v>165</v>
      </c>
      <c r="AN30981" s="94">
        <v>714</v>
      </c>
      <c r="AS30981" s="94">
        <v>-870</v>
      </c>
      <c r="AT30981" s="94">
        <v>70</v>
      </c>
      <c r="AU30981" s="94">
        <v>-452</v>
      </c>
      <c r="AV30981" s="94">
        <v>74</v>
      </c>
      <c r="AW30981" s="94">
        <v>1362</v>
      </c>
      <c r="AX30981" s="94">
        <v>-455</v>
      </c>
      <c r="AY30981" s="94">
        <v>371</v>
      </c>
      <c r="AZ30981" s="94">
        <v>170</v>
      </c>
      <c r="BA30981" s="94">
        <v>-492</v>
      </c>
    </row>
    <row r="30982" spans="1:53">
      <c r="A30982" s="85" t="s">
        <v>70</v>
      </c>
      <c r="B30982" s="86">
        <v>43477.166666666664</v>
      </c>
      <c r="C30982" s="87">
        <v>43476</v>
      </c>
      <c r="D30982" s="85">
        <v>21</v>
      </c>
      <c r="E30982" s="86">
        <v>43476.875</v>
      </c>
      <c r="F30982" s="88" t="s">
        <v>399</v>
      </c>
      <c r="G30982" s="89" t="s">
        <v>400</v>
      </c>
      <c r="H30982" s="94">
        <v>1185</v>
      </c>
      <c r="I30982" s="94">
        <v>1097</v>
      </c>
      <c r="J30982" s="94">
        <v>878</v>
      </c>
      <c r="K30982" s="94">
        <v>-219</v>
      </c>
      <c r="O30982" s="94">
        <v>1097</v>
      </c>
      <c r="P30982" s="94">
        <v>878</v>
      </c>
      <c r="Q30982" s="94">
        <v>-219</v>
      </c>
      <c r="S30982" s="94">
        <v>175</v>
      </c>
      <c r="V30982" s="94">
        <v>703</v>
      </c>
      <c r="AK30982" s="94">
        <v>175</v>
      </c>
      <c r="AN30982" s="94">
        <v>703</v>
      </c>
      <c r="AS30982" s="94">
        <v>-854</v>
      </c>
      <c r="AT30982" s="94">
        <v>52</v>
      </c>
      <c r="AU30982" s="94">
        <v>-453</v>
      </c>
      <c r="AV30982" s="94">
        <v>68</v>
      </c>
      <c r="AW30982" s="94">
        <v>1298</v>
      </c>
      <c r="AX30982" s="94">
        <v>-390</v>
      </c>
      <c r="AY30982" s="94">
        <v>334</v>
      </c>
      <c r="AZ30982" s="94">
        <v>175</v>
      </c>
      <c r="BA30982" s="94">
        <v>-449</v>
      </c>
    </row>
    <row r="30983" spans="1:53">
      <c r="A30983" s="85" t="s">
        <v>70</v>
      </c>
      <c r="B30983" s="86">
        <v>43477.208333333336</v>
      </c>
      <c r="C30983" s="87">
        <v>43476</v>
      </c>
      <c r="D30983" s="85">
        <v>22</v>
      </c>
      <c r="E30983" s="86">
        <v>43476.916666666664</v>
      </c>
      <c r="F30983" s="88" t="s">
        <v>399</v>
      </c>
      <c r="G30983" s="89" t="s">
        <v>400</v>
      </c>
      <c r="H30983" s="94">
        <v>1165</v>
      </c>
      <c r="I30983" s="94">
        <v>1088</v>
      </c>
      <c r="J30983" s="94">
        <v>732</v>
      </c>
      <c r="K30983" s="94">
        <v>-356</v>
      </c>
      <c r="O30983" s="94">
        <v>1088</v>
      </c>
      <c r="P30983" s="94">
        <v>732</v>
      </c>
      <c r="Q30983" s="94">
        <v>-356</v>
      </c>
      <c r="S30983" s="94">
        <v>172</v>
      </c>
      <c r="V30983" s="94">
        <v>560</v>
      </c>
      <c r="AK30983" s="94">
        <v>172</v>
      </c>
      <c r="AN30983" s="94">
        <v>560</v>
      </c>
      <c r="AS30983" s="94">
        <v>-839</v>
      </c>
      <c r="AT30983" s="94">
        <v>32</v>
      </c>
      <c r="AU30983" s="94">
        <v>-451</v>
      </c>
      <c r="AV30983" s="94">
        <v>55</v>
      </c>
      <c r="AW30983" s="94">
        <v>1183</v>
      </c>
      <c r="AX30983" s="94">
        <v>-400</v>
      </c>
      <c r="AY30983" s="94">
        <v>386</v>
      </c>
      <c r="AZ30983" s="94">
        <v>170</v>
      </c>
      <c r="BA30983" s="94">
        <v>-492</v>
      </c>
    </row>
    <row r="30984" spans="1:53">
      <c r="A30984" s="85" t="s">
        <v>70</v>
      </c>
      <c r="B30984" s="86">
        <v>43477.25</v>
      </c>
      <c r="C30984" s="87">
        <v>43476</v>
      </c>
      <c r="D30984" s="85">
        <v>23</v>
      </c>
      <c r="E30984" s="86">
        <v>43476.958333333336</v>
      </c>
      <c r="F30984" s="88" t="s">
        <v>399</v>
      </c>
      <c r="G30984" s="89" t="s">
        <v>400</v>
      </c>
      <c r="H30984" s="94">
        <v>1140</v>
      </c>
      <c r="I30984" s="94">
        <v>1068</v>
      </c>
      <c r="J30984" s="94">
        <v>635</v>
      </c>
      <c r="K30984" s="94">
        <v>-433</v>
      </c>
      <c r="O30984" s="94">
        <v>1068</v>
      </c>
      <c r="P30984" s="94">
        <v>635</v>
      </c>
      <c r="Q30984" s="94">
        <v>-433</v>
      </c>
      <c r="S30984" s="94">
        <v>168</v>
      </c>
      <c r="V30984" s="94">
        <v>467</v>
      </c>
      <c r="AK30984" s="94">
        <v>168</v>
      </c>
      <c r="AN30984" s="94">
        <v>467</v>
      </c>
      <c r="AS30984" s="94">
        <v>-930</v>
      </c>
      <c r="AT30984" s="94">
        <v>33</v>
      </c>
      <c r="AU30984" s="94">
        <v>-400</v>
      </c>
      <c r="AV30984" s="94">
        <v>48</v>
      </c>
      <c r="AW30984" s="94">
        <v>1144</v>
      </c>
      <c r="AX30984" s="94">
        <v>-376</v>
      </c>
      <c r="AY30984" s="94">
        <v>326</v>
      </c>
      <c r="AZ30984" s="94">
        <v>159</v>
      </c>
      <c r="BA30984" s="94">
        <v>-437</v>
      </c>
    </row>
    <row r="30985" spans="1:53">
      <c r="A30985" s="85" t="s">
        <v>70</v>
      </c>
      <c r="B30985" s="86">
        <v>43477.291666666664</v>
      </c>
      <c r="C30985" s="87">
        <v>43476</v>
      </c>
      <c r="D30985" s="85">
        <v>24</v>
      </c>
      <c r="E30985" s="86">
        <v>43477</v>
      </c>
      <c r="F30985" s="88" t="s">
        <v>399</v>
      </c>
      <c r="G30985" s="89" t="s">
        <v>400</v>
      </c>
      <c r="H30985" s="94">
        <v>1117</v>
      </c>
      <c r="I30985" s="94">
        <v>1016</v>
      </c>
      <c r="J30985" s="94">
        <v>405</v>
      </c>
      <c r="K30985" s="94">
        <v>-611</v>
      </c>
      <c r="O30985" s="94">
        <v>1016</v>
      </c>
      <c r="P30985" s="94">
        <v>405</v>
      </c>
      <c r="Q30985" s="94">
        <v>-611</v>
      </c>
      <c r="S30985" s="94">
        <v>115</v>
      </c>
      <c r="V30985" s="94">
        <v>290</v>
      </c>
      <c r="AK30985" s="94">
        <v>115</v>
      </c>
      <c r="AN30985" s="94">
        <v>290</v>
      </c>
      <c r="AS30985" s="94">
        <v>-966</v>
      </c>
      <c r="AT30985" s="94">
        <v>20</v>
      </c>
      <c r="AU30985" s="94">
        <v>-386</v>
      </c>
      <c r="AV30985" s="94">
        <v>31</v>
      </c>
      <c r="AW30985" s="94">
        <v>1085</v>
      </c>
      <c r="AX30985" s="94">
        <v>-365</v>
      </c>
      <c r="AY30985" s="94">
        <v>240</v>
      </c>
      <c r="AZ30985" s="94">
        <v>116</v>
      </c>
      <c r="BA30985" s="94">
        <v>-386</v>
      </c>
    </row>
    <row r="30986" spans="1:53">
      <c r="A30986" s="85" t="s">
        <v>70</v>
      </c>
      <c r="B30986" s="86">
        <v>43477.333333333336</v>
      </c>
      <c r="C30986" s="87">
        <v>43477</v>
      </c>
      <c r="D30986" s="85">
        <v>1</v>
      </c>
      <c r="E30986" s="86">
        <v>43477.041666666664</v>
      </c>
      <c r="F30986" s="88" t="s">
        <v>399</v>
      </c>
      <c r="G30986" s="89" t="s">
        <v>400</v>
      </c>
      <c r="H30986" s="94">
        <v>1106</v>
      </c>
      <c r="I30986" s="94">
        <v>1024</v>
      </c>
      <c r="J30986" s="94">
        <v>220</v>
      </c>
      <c r="K30986" s="94">
        <v>-804</v>
      </c>
      <c r="O30986" s="94">
        <v>1024</v>
      </c>
      <c r="P30986" s="94">
        <v>220</v>
      </c>
      <c r="Q30986" s="94">
        <v>-804</v>
      </c>
      <c r="S30986" s="94">
        <v>82</v>
      </c>
      <c r="V30986" s="94">
        <v>138</v>
      </c>
      <c r="AK30986" s="94">
        <v>82</v>
      </c>
      <c r="AN30986" s="94">
        <v>138</v>
      </c>
      <c r="AS30986" s="94">
        <v>-1031</v>
      </c>
      <c r="AT30986" s="94">
        <v>-15</v>
      </c>
      <c r="AU30986" s="94">
        <v>-220</v>
      </c>
      <c r="AV30986" s="94">
        <v>14</v>
      </c>
      <c r="AW30986" s="94">
        <v>933</v>
      </c>
      <c r="AX30986" s="94">
        <v>-410</v>
      </c>
      <c r="AY30986" s="94">
        <v>133</v>
      </c>
      <c r="AZ30986" s="94">
        <v>89</v>
      </c>
      <c r="BA30986" s="94">
        <v>-297</v>
      </c>
    </row>
    <row r="30987" spans="1:53">
      <c r="A30987" s="85" t="s">
        <v>70</v>
      </c>
      <c r="B30987" s="86">
        <v>43477.375</v>
      </c>
      <c r="C30987" s="87">
        <v>43477</v>
      </c>
      <c r="D30987" s="85">
        <v>2</v>
      </c>
      <c r="E30987" s="86">
        <v>43477.083333333336</v>
      </c>
      <c r="F30987" s="88" t="s">
        <v>399</v>
      </c>
      <c r="G30987" s="89" t="s">
        <v>400</v>
      </c>
      <c r="H30987" s="94">
        <v>1099</v>
      </c>
      <c r="I30987" s="94">
        <v>1017</v>
      </c>
      <c r="J30987" s="94">
        <v>237</v>
      </c>
      <c r="K30987" s="94">
        <v>-780</v>
      </c>
      <c r="O30987" s="94">
        <v>1017</v>
      </c>
      <c r="P30987" s="94">
        <v>237</v>
      </c>
      <c r="Q30987" s="94">
        <v>-780</v>
      </c>
      <c r="S30987" s="94">
        <v>104</v>
      </c>
      <c r="V30987" s="94">
        <v>133</v>
      </c>
      <c r="AK30987" s="94">
        <v>104</v>
      </c>
      <c r="AN30987" s="94">
        <v>133</v>
      </c>
      <c r="AS30987" s="94">
        <v>-1051</v>
      </c>
      <c r="AT30987" s="94">
        <v>-33</v>
      </c>
      <c r="AU30987" s="94">
        <v>-219</v>
      </c>
      <c r="AV30987" s="94">
        <v>12</v>
      </c>
      <c r="AW30987" s="94">
        <v>1046</v>
      </c>
      <c r="AX30987" s="94">
        <v>-495</v>
      </c>
      <c r="AY30987" s="94">
        <v>159</v>
      </c>
      <c r="AZ30987" s="94">
        <v>104</v>
      </c>
      <c r="BA30987" s="94">
        <v>-303</v>
      </c>
    </row>
    <row r="30988" spans="1:53">
      <c r="A30988" s="85" t="s">
        <v>70</v>
      </c>
      <c r="B30988" s="86">
        <v>43477.416666666664</v>
      </c>
      <c r="C30988" s="87">
        <v>43477</v>
      </c>
      <c r="D30988" s="85">
        <v>3</v>
      </c>
      <c r="E30988" s="86">
        <v>43477.125</v>
      </c>
      <c r="F30988" s="88" t="s">
        <v>399</v>
      </c>
      <c r="G30988" s="89" t="s">
        <v>400</v>
      </c>
      <c r="H30988" s="94">
        <v>1095</v>
      </c>
      <c r="I30988" s="94">
        <v>1017</v>
      </c>
      <c r="J30988" s="94">
        <v>232</v>
      </c>
      <c r="K30988" s="94">
        <v>-785</v>
      </c>
      <c r="O30988" s="94">
        <v>1017</v>
      </c>
      <c r="P30988" s="94">
        <v>232</v>
      </c>
      <c r="Q30988" s="94">
        <v>-785</v>
      </c>
      <c r="S30988" s="94">
        <v>109</v>
      </c>
      <c r="V30988" s="94">
        <v>123</v>
      </c>
      <c r="AK30988" s="94">
        <v>109</v>
      </c>
      <c r="AN30988" s="94">
        <v>123</v>
      </c>
      <c r="AS30988" s="94">
        <v>-1111</v>
      </c>
      <c r="AT30988" s="94">
        <v>-11</v>
      </c>
      <c r="AU30988" s="94">
        <v>-218</v>
      </c>
      <c r="AV30988" s="94">
        <v>9</v>
      </c>
      <c r="AW30988" s="94">
        <v>1114</v>
      </c>
      <c r="AX30988" s="94">
        <v>-523</v>
      </c>
      <c r="AY30988" s="94">
        <v>157</v>
      </c>
      <c r="AZ30988" s="94">
        <v>102</v>
      </c>
      <c r="BA30988" s="94">
        <v>-304</v>
      </c>
    </row>
    <row r="30989" spans="1:53">
      <c r="A30989" s="85" t="s">
        <v>70</v>
      </c>
      <c r="B30989" s="86">
        <v>43477.458333333336</v>
      </c>
      <c r="C30989" s="87">
        <v>43477</v>
      </c>
      <c r="D30989" s="85">
        <v>4</v>
      </c>
      <c r="E30989" s="86">
        <v>43477.166666666664</v>
      </c>
      <c r="F30989" s="88" t="s">
        <v>399</v>
      </c>
      <c r="G30989" s="89" t="s">
        <v>400</v>
      </c>
      <c r="H30989" s="94">
        <v>1101</v>
      </c>
      <c r="I30989" s="94">
        <v>1028</v>
      </c>
      <c r="J30989" s="94">
        <v>263</v>
      </c>
      <c r="K30989" s="94">
        <v>-765</v>
      </c>
      <c r="O30989" s="94">
        <v>1028</v>
      </c>
      <c r="P30989" s="94">
        <v>263</v>
      </c>
      <c r="Q30989" s="94">
        <v>-765</v>
      </c>
      <c r="S30989" s="94">
        <v>145</v>
      </c>
      <c r="V30989" s="94">
        <v>118</v>
      </c>
      <c r="AK30989" s="94">
        <v>145</v>
      </c>
      <c r="AN30989" s="94">
        <v>118</v>
      </c>
      <c r="AS30989" s="94">
        <v>-1115</v>
      </c>
      <c r="AT30989" s="94">
        <v>-8</v>
      </c>
      <c r="AU30989" s="94">
        <v>-219</v>
      </c>
      <c r="AV30989" s="94">
        <v>5</v>
      </c>
      <c r="AW30989" s="94">
        <v>1128</v>
      </c>
      <c r="AX30989" s="94">
        <v>-536</v>
      </c>
      <c r="AY30989" s="94">
        <v>147</v>
      </c>
      <c r="AZ30989" s="94">
        <v>129</v>
      </c>
      <c r="BA30989" s="94">
        <v>-296</v>
      </c>
    </row>
    <row r="30990" spans="1:53">
      <c r="A30990" s="85" t="s">
        <v>70</v>
      </c>
      <c r="B30990" s="86">
        <v>43477.5</v>
      </c>
      <c r="C30990" s="87">
        <v>43477</v>
      </c>
      <c r="D30990" s="85">
        <v>5</v>
      </c>
      <c r="E30990" s="86">
        <v>43477.208333333336</v>
      </c>
      <c r="F30990" s="88" t="s">
        <v>399</v>
      </c>
      <c r="G30990" s="89" t="s">
        <v>400</v>
      </c>
      <c r="H30990" s="94">
        <v>1102</v>
      </c>
      <c r="I30990" s="94">
        <v>1043</v>
      </c>
      <c r="J30990" s="94">
        <v>264</v>
      </c>
      <c r="K30990" s="94">
        <v>-779</v>
      </c>
      <c r="O30990" s="94">
        <v>1043</v>
      </c>
      <c r="P30990" s="94">
        <v>264</v>
      </c>
      <c r="Q30990" s="94">
        <v>-779</v>
      </c>
      <c r="S30990" s="94">
        <v>145</v>
      </c>
      <c r="V30990" s="94">
        <v>119</v>
      </c>
      <c r="AK30990" s="94">
        <v>145</v>
      </c>
      <c r="AN30990" s="94">
        <v>119</v>
      </c>
      <c r="AS30990" s="94">
        <v>-1103</v>
      </c>
      <c r="AT30990" s="94">
        <v>-9</v>
      </c>
      <c r="AU30990" s="94">
        <v>-217</v>
      </c>
      <c r="AV30990" s="94">
        <v>4</v>
      </c>
      <c r="AW30990" s="94">
        <v>1082</v>
      </c>
      <c r="AX30990" s="94">
        <v>-510</v>
      </c>
      <c r="AY30990" s="94">
        <v>126</v>
      </c>
      <c r="AZ30990" s="94">
        <v>131</v>
      </c>
      <c r="BA30990" s="94">
        <v>-283</v>
      </c>
    </row>
    <row r="30991" spans="1:53">
      <c r="A30991" s="85" t="s">
        <v>70</v>
      </c>
      <c r="B30991" s="86">
        <v>43477.541666666664</v>
      </c>
      <c r="C30991" s="87">
        <v>43477</v>
      </c>
      <c r="D30991" s="85">
        <v>6</v>
      </c>
      <c r="E30991" s="86">
        <v>43477.25</v>
      </c>
      <c r="F30991" s="88" t="s">
        <v>399</v>
      </c>
      <c r="G30991" s="89" t="s">
        <v>400</v>
      </c>
      <c r="H30991" s="94">
        <v>1133</v>
      </c>
      <c r="I30991" s="94">
        <v>1088</v>
      </c>
      <c r="J30991" s="94">
        <v>253</v>
      </c>
      <c r="K30991" s="94">
        <v>-835</v>
      </c>
      <c r="O30991" s="94">
        <v>1088</v>
      </c>
      <c r="P30991" s="94">
        <v>253</v>
      </c>
      <c r="Q30991" s="94">
        <v>-835</v>
      </c>
      <c r="S30991" s="94">
        <v>133</v>
      </c>
      <c r="V30991" s="94">
        <v>120</v>
      </c>
      <c r="AK30991" s="94">
        <v>133</v>
      </c>
      <c r="AN30991" s="94">
        <v>120</v>
      </c>
      <c r="AS30991" s="94">
        <v>-1097</v>
      </c>
      <c r="AT30991" s="94">
        <v>-22</v>
      </c>
      <c r="AU30991" s="94">
        <v>-219</v>
      </c>
      <c r="AV30991" s="94">
        <v>5</v>
      </c>
      <c r="AW30991" s="94">
        <v>1085</v>
      </c>
      <c r="AX30991" s="94">
        <v>-537</v>
      </c>
      <c r="AY30991" s="94">
        <v>140</v>
      </c>
      <c r="AZ30991" s="94">
        <v>125</v>
      </c>
      <c r="BA30991" s="94">
        <v>-315</v>
      </c>
    </row>
    <row r="30992" spans="1:53">
      <c r="A30992" s="85" t="s">
        <v>70</v>
      </c>
      <c r="B30992" s="86">
        <v>43477.583333333336</v>
      </c>
      <c r="C30992" s="87">
        <v>43477</v>
      </c>
      <c r="D30992" s="85">
        <v>7</v>
      </c>
      <c r="E30992" s="86">
        <v>43477.291666666664</v>
      </c>
      <c r="F30992" s="88" t="s">
        <v>399</v>
      </c>
      <c r="G30992" s="89" t="s">
        <v>400</v>
      </c>
      <c r="H30992" s="94">
        <v>1174</v>
      </c>
      <c r="I30992" s="94">
        <v>1105</v>
      </c>
      <c r="J30992" s="94">
        <v>358</v>
      </c>
      <c r="K30992" s="94">
        <v>-747</v>
      </c>
      <c r="O30992" s="94">
        <v>1105</v>
      </c>
      <c r="P30992" s="94">
        <v>358</v>
      </c>
      <c r="Q30992" s="94">
        <v>-747</v>
      </c>
      <c r="S30992" s="94">
        <v>171</v>
      </c>
      <c r="V30992" s="94">
        <v>187</v>
      </c>
      <c r="AK30992" s="94">
        <v>171</v>
      </c>
      <c r="AN30992" s="94">
        <v>187</v>
      </c>
      <c r="AS30992" s="94">
        <v>-1006</v>
      </c>
      <c r="AT30992" s="94">
        <v>-38</v>
      </c>
      <c r="AU30992" s="94">
        <v>-217</v>
      </c>
      <c r="AV30992" s="94">
        <v>8</v>
      </c>
      <c r="AW30992" s="94">
        <v>997</v>
      </c>
      <c r="AX30992" s="94">
        <v>-484</v>
      </c>
      <c r="AY30992" s="94">
        <v>253</v>
      </c>
      <c r="AZ30992" s="94">
        <v>152</v>
      </c>
      <c r="BA30992" s="94">
        <v>-412</v>
      </c>
    </row>
    <row r="30993" spans="1:53">
      <c r="A30993" s="85" t="s">
        <v>70</v>
      </c>
      <c r="B30993" s="86">
        <v>43477.625</v>
      </c>
      <c r="C30993" s="87">
        <v>43477</v>
      </c>
      <c r="D30993" s="85">
        <v>8</v>
      </c>
      <c r="E30993" s="86">
        <v>43477.333333333336</v>
      </c>
      <c r="F30993" s="88" t="s">
        <v>399</v>
      </c>
      <c r="G30993" s="89" t="s">
        <v>400</v>
      </c>
      <c r="H30993" s="94">
        <v>1196</v>
      </c>
      <c r="I30993" s="94">
        <v>935</v>
      </c>
      <c r="J30993" s="94">
        <v>449</v>
      </c>
      <c r="K30993" s="94">
        <v>-486</v>
      </c>
      <c r="O30993" s="94">
        <v>935</v>
      </c>
      <c r="P30993" s="94">
        <v>449</v>
      </c>
      <c r="Q30993" s="94">
        <v>-486</v>
      </c>
      <c r="S30993" s="94">
        <v>186</v>
      </c>
      <c r="V30993" s="94">
        <v>263</v>
      </c>
      <c r="AK30993" s="94">
        <v>186</v>
      </c>
      <c r="AN30993" s="94">
        <v>263</v>
      </c>
      <c r="AS30993" s="94">
        <v>-1001</v>
      </c>
      <c r="AT30993" s="94">
        <v>-7</v>
      </c>
      <c r="AU30993" s="94">
        <v>-219</v>
      </c>
      <c r="AV30993" s="94">
        <v>34</v>
      </c>
      <c r="AW30993" s="94">
        <v>1102</v>
      </c>
      <c r="AX30993" s="94">
        <v>-406</v>
      </c>
      <c r="AY30993" s="94">
        <v>296</v>
      </c>
      <c r="AZ30993" s="94">
        <v>158</v>
      </c>
      <c r="BA30993" s="94">
        <v>-443</v>
      </c>
    </row>
    <row r="30994" spans="1:53">
      <c r="A30994" s="85" t="s">
        <v>70</v>
      </c>
      <c r="B30994" s="86">
        <v>43477.666666666664</v>
      </c>
      <c r="C30994" s="87">
        <v>43477</v>
      </c>
      <c r="D30994" s="85">
        <v>9</v>
      </c>
      <c r="E30994" s="86">
        <v>43477.375</v>
      </c>
      <c r="F30994" s="88" t="s">
        <v>399</v>
      </c>
      <c r="G30994" s="89" t="s">
        <v>400</v>
      </c>
      <c r="H30994" s="94">
        <v>1202</v>
      </c>
      <c r="I30994" s="94">
        <v>897</v>
      </c>
      <c r="J30994" s="94">
        <v>431</v>
      </c>
      <c r="K30994" s="94">
        <v>-466</v>
      </c>
      <c r="O30994" s="94">
        <v>897</v>
      </c>
      <c r="P30994" s="94">
        <v>431</v>
      </c>
      <c r="Q30994" s="94">
        <v>-466</v>
      </c>
      <c r="S30994" s="94">
        <v>195</v>
      </c>
      <c r="V30994" s="94">
        <v>236</v>
      </c>
      <c r="AK30994" s="94">
        <v>195</v>
      </c>
      <c r="AN30994" s="94">
        <v>236</v>
      </c>
      <c r="AS30994" s="94">
        <v>-1145</v>
      </c>
      <c r="AT30994" s="94">
        <v>-12</v>
      </c>
      <c r="AU30994" s="94">
        <v>-220</v>
      </c>
      <c r="AV30994" s="94">
        <v>35</v>
      </c>
      <c r="AW30994" s="94">
        <v>1240</v>
      </c>
      <c r="AX30994" s="94">
        <v>-375</v>
      </c>
      <c r="AY30994" s="94">
        <v>236</v>
      </c>
      <c r="AZ30994" s="94">
        <v>171</v>
      </c>
      <c r="BA30994" s="94">
        <v>-396</v>
      </c>
    </row>
    <row r="30995" spans="1:53">
      <c r="A30995" s="85" t="s">
        <v>70</v>
      </c>
      <c r="B30995" s="86">
        <v>43477.708333333336</v>
      </c>
      <c r="C30995" s="87">
        <v>43477</v>
      </c>
      <c r="D30995" s="85">
        <v>10</v>
      </c>
      <c r="E30995" s="86">
        <v>43477.416666666664</v>
      </c>
      <c r="F30995" s="88" t="s">
        <v>399</v>
      </c>
      <c r="G30995" s="89" t="s">
        <v>400</v>
      </c>
      <c r="H30995" s="94">
        <v>1151</v>
      </c>
      <c r="I30995" s="94">
        <v>1078</v>
      </c>
      <c r="J30995" s="94">
        <v>315</v>
      </c>
      <c r="K30995" s="94">
        <v>-763</v>
      </c>
      <c r="O30995" s="94">
        <v>1078</v>
      </c>
      <c r="P30995" s="94">
        <v>315</v>
      </c>
      <c r="Q30995" s="94">
        <v>-763</v>
      </c>
      <c r="S30995" s="94">
        <v>88</v>
      </c>
      <c r="V30995" s="94">
        <v>227</v>
      </c>
      <c r="AK30995" s="94">
        <v>88</v>
      </c>
      <c r="AN30995" s="94">
        <v>227</v>
      </c>
      <c r="AS30995" s="94">
        <v>-1371</v>
      </c>
      <c r="AT30995" s="94">
        <v>-4</v>
      </c>
      <c r="AU30995" s="94">
        <v>-220</v>
      </c>
      <c r="AV30995" s="94">
        <v>28</v>
      </c>
      <c r="AW30995" s="94">
        <v>1343</v>
      </c>
      <c r="AX30995" s="94">
        <v>-393</v>
      </c>
      <c r="AY30995" s="94">
        <v>136</v>
      </c>
      <c r="AZ30995" s="94">
        <v>78</v>
      </c>
      <c r="BA30995" s="94">
        <v>-360</v>
      </c>
    </row>
    <row r="30996" spans="1:53">
      <c r="A30996" s="85" t="s">
        <v>70</v>
      </c>
      <c r="B30996" s="86">
        <v>43477.75</v>
      </c>
      <c r="C30996" s="87">
        <v>43477</v>
      </c>
      <c r="D30996" s="85">
        <v>11</v>
      </c>
      <c r="E30996" s="86">
        <v>43477.458333333336</v>
      </c>
      <c r="F30996" s="88" t="s">
        <v>399</v>
      </c>
      <c r="G30996" s="89" t="s">
        <v>400</v>
      </c>
      <c r="H30996" s="94">
        <v>1115</v>
      </c>
      <c r="I30996" s="94">
        <v>1037</v>
      </c>
      <c r="J30996" s="94">
        <v>296</v>
      </c>
      <c r="K30996" s="94">
        <v>-741</v>
      </c>
      <c r="O30996" s="94">
        <v>1037</v>
      </c>
      <c r="P30996" s="94">
        <v>296</v>
      </c>
      <c r="Q30996" s="94">
        <v>-741</v>
      </c>
      <c r="S30996" s="94">
        <v>56</v>
      </c>
      <c r="V30996" s="94">
        <v>240</v>
      </c>
      <c r="AK30996" s="94">
        <v>56</v>
      </c>
      <c r="AN30996" s="94">
        <v>240</v>
      </c>
      <c r="AS30996" s="94">
        <v>-1425</v>
      </c>
      <c r="AT30996" s="94">
        <v>-13</v>
      </c>
      <c r="AU30996" s="94">
        <v>-220</v>
      </c>
      <c r="AV30996" s="94">
        <v>25</v>
      </c>
      <c r="AW30996" s="94">
        <v>1312</v>
      </c>
      <c r="AX30996" s="94">
        <v>-284</v>
      </c>
      <c r="AY30996" s="94">
        <v>88</v>
      </c>
      <c r="AZ30996" s="94">
        <v>56</v>
      </c>
      <c r="BA30996" s="94">
        <v>-280</v>
      </c>
    </row>
    <row r="30997" spans="1:53">
      <c r="A30997" s="85" t="s">
        <v>70</v>
      </c>
      <c r="B30997" s="86">
        <v>43477.791666666664</v>
      </c>
      <c r="C30997" s="87">
        <v>43477</v>
      </c>
      <c r="D30997" s="85">
        <v>12</v>
      </c>
      <c r="E30997" s="86">
        <v>43477.5</v>
      </c>
      <c r="F30997" s="88" t="s">
        <v>399</v>
      </c>
      <c r="G30997" s="89" t="s">
        <v>400</v>
      </c>
      <c r="H30997" s="94">
        <v>1089</v>
      </c>
      <c r="I30997" s="94">
        <v>1017</v>
      </c>
      <c r="J30997" s="94">
        <v>277</v>
      </c>
      <c r="K30997" s="94">
        <v>-740</v>
      </c>
      <c r="O30997" s="94">
        <v>1017</v>
      </c>
      <c r="P30997" s="94">
        <v>277</v>
      </c>
      <c r="Q30997" s="94">
        <v>-740</v>
      </c>
      <c r="S30997" s="94">
        <v>57</v>
      </c>
      <c r="V30997" s="94">
        <v>220</v>
      </c>
      <c r="AK30997" s="94">
        <v>57</v>
      </c>
      <c r="AN30997" s="94">
        <v>220</v>
      </c>
      <c r="AS30997" s="94">
        <v>-1484</v>
      </c>
      <c r="AT30997" s="94">
        <v>-12</v>
      </c>
      <c r="AU30997" s="94">
        <v>-224</v>
      </c>
      <c r="AV30997" s="94">
        <v>13</v>
      </c>
      <c r="AW30997" s="94">
        <v>1392</v>
      </c>
      <c r="AX30997" s="94">
        <v>-304</v>
      </c>
      <c r="AY30997" s="94">
        <v>51</v>
      </c>
      <c r="AZ30997" s="94">
        <v>58</v>
      </c>
      <c r="BA30997" s="94">
        <v>-230</v>
      </c>
    </row>
    <row r="30998" spans="1:53">
      <c r="A30998" s="85" t="s">
        <v>70</v>
      </c>
      <c r="B30998" s="86">
        <v>43477.833333333336</v>
      </c>
      <c r="C30998" s="87">
        <v>43477</v>
      </c>
      <c r="D30998" s="85">
        <v>13</v>
      </c>
      <c r="E30998" s="86">
        <v>43477.541666666664</v>
      </c>
      <c r="F30998" s="88" t="s">
        <v>399</v>
      </c>
      <c r="G30998" s="89" t="s">
        <v>400</v>
      </c>
      <c r="H30998" s="94">
        <v>1074</v>
      </c>
      <c r="I30998" s="94">
        <v>1011</v>
      </c>
      <c r="J30998" s="94">
        <v>285</v>
      </c>
      <c r="K30998" s="94">
        <v>-726</v>
      </c>
      <c r="O30998" s="94">
        <v>1011</v>
      </c>
      <c r="P30998" s="94">
        <v>285</v>
      </c>
      <c r="Q30998" s="94">
        <v>-726</v>
      </c>
      <c r="S30998" s="94">
        <v>86</v>
      </c>
      <c r="V30998" s="94">
        <v>199</v>
      </c>
      <c r="AK30998" s="94">
        <v>86</v>
      </c>
      <c r="AN30998" s="94">
        <v>199</v>
      </c>
      <c r="AS30998" s="94">
        <v>-1455</v>
      </c>
      <c r="AT30998" s="94">
        <v>-4</v>
      </c>
      <c r="AU30998" s="94">
        <v>-225</v>
      </c>
      <c r="AV30998" s="94">
        <v>-3</v>
      </c>
      <c r="AW30998" s="94">
        <v>1417</v>
      </c>
      <c r="AX30998" s="94">
        <v>-354</v>
      </c>
      <c r="AY30998" s="94">
        <v>44</v>
      </c>
      <c r="AZ30998" s="94">
        <v>79</v>
      </c>
      <c r="BA30998" s="94">
        <v>-225</v>
      </c>
    </row>
    <row r="30999" spans="1:53">
      <c r="A30999" s="85" t="s">
        <v>70</v>
      </c>
      <c r="B30999" s="86">
        <v>43477.875</v>
      </c>
      <c r="C30999" s="87">
        <v>43477</v>
      </c>
      <c r="D30999" s="85">
        <v>14</v>
      </c>
      <c r="E30999" s="86">
        <v>43477.583333333336</v>
      </c>
      <c r="F30999" s="88" t="s">
        <v>399</v>
      </c>
      <c r="G30999" s="89" t="s">
        <v>400</v>
      </c>
      <c r="H30999" s="94">
        <v>1063</v>
      </c>
      <c r="I30999" s="94">
        <v>998</v>
      </c>
      <c r="J30999" s="94">
        <v>280</v>
      </c>
      <c r="K30999" s="94">
        <v>-718</v>
      </c>
      <c r="O30999" s="94">
        <v>998</v>
      </c>
      <c r="P30999" s="94">
        <v>280</v>
      </c>
      <c r="Q30999" s="94">
        <v>-718</v>
      </c>
      <c r="S30999" s="94">
        <v>86</v>
      </c>
      <c r="V30999" s="94">
        <v>194</v>
      </c>
      <c r="AK30999" s="94">
        <v>86</v>
      </c>
      <c r="AN30999" s="94">
        <v>194</v>
      </c>
      <c r="AS30999" s="94">
        <v>-1484</v>
      </c>
      <c r="AT30999" s="94">
        <v>-19</v>
      </c>
      <c r="AU30999" s="94">
        <v>-223</v>
      </c>
      <c r="AV30999" s="94">
        <v>-16</v>
      </c>
      <c r="AW30999" s="94">
        <v>1452</v>
      </c>
      <c r="AX30999" s="94">
        <v>-324</v>
      </c>
      <c r="AY30999" s="94">
        <v>36</v>
      </c>
      <c r="AZ30999" s="94">
        <v>83</v>
      </c>
      <c r="BA30999" s="94">
        <v>-223</v>
      </c>
    </row>
    <row r="31000" spans="1:53">
      <c r="A31000" s="85" t="s">
        <v>70</v>
      </c>
      <c r="B31000" s="86">
        <v>43477.916666666664</v>
      </c>
      <c r="C31000" s="87">
        <v>43477</v>
      </c>
      <c r="D31000" s="85">
        <v>15</v>
      </c>
      <c r="E31000" s="86">
        <v>43477.625</v>
      </c>
      <c r="F31000" s="88" t="s">
        <v>399</v>
      </c>
      <c r="G31000" s="89" t="s">
        <v>400</v>
      </c>
      <c r="H31000" s="94">
        <v>1025</v>
      </c>
      <c r="I31000" s="94">
        <v>990</v>
      </c>
      <c r="J31000" s="94">
        <v>269</v>
      </c>
      <c r="K31000" s="94">
        <v>-721</v>
      </c>
      <c r="O31000" s="94">
        <v>990</v>
      </c>
      <c r="P31000" s="94">
        <v>269</v>
      </c>
      <c r="Q31000" s="94">
        <v>-721</v>
      </c>
      <c r="S31000" s="94">
        <v>74</v>
      </c>
      <c r="V31000" s="94">
        <v>195</v>
      </c>
      <c r="AK31000" s="94">
        <v>74</v>
      </c>
      <c r="AN31000" s="94">
        <v>195</v>
      </c>
      <c r="AS31000" s="94">
        <v>-1499</v>
      </c>
      <c r="AT31000" s="94">
        <v>21</v>
      </c>
      <c r="AU31000" s="94">
        <v>-223</v>
      </c>
      <c r="AV31000" s="94">
        <v>-35</v>
      </c>
      <c r="AW31000" s="94">
        <v>1458</v>
      </c>
      <c r="AX31000" s="94">
        <v>-352</v>
      </c>
      <c r="AY31000" s="94">
        <v>35</v>
      </c>
      <c r="AZ31000" s="94">
        <v>92</v>
      </c>
      <c r="BA31000" s="94">
        <v>-218</v>
      </c>
    </row>
    <row r="31001" spans="1:53">
      <c r="A31001" s="85" t="s">
        <v>70</v>
      </c>
      <c r="B31001" s="86">
        <v>43477.958333333336</v>
      </c>
      <c r="C31001" s="87">
        <v>43477</v>
      </c>
      <c r="D31001" s="85">
        <v>16</v>
      </c>
      <c r="E31001" s="86">
        <v>43477.666666666664</v>
      </c>
      <c r="F31001" s="88" t="s">
        <v>399</v>
      </c>
      <c r="G31001" s="89" t="s">
        <v>400</v>
      </c>
      <c r="H31001" s="94">
        <v>1078</v>
      </c>
      <c r="I31001" s="94">
        <v>992</v>
      </c>
      <c r="J31001" s="94">
        <v>265</v>
      </c>
      <c r="K31001" s="94">
        <v>-727</v>
      </c>
      <c r="O31001" s="94">
        <v>992</v>
      </c>
      <c r="P31001" s="94">
        <v>265</v>
      </c>
      <c r="Q31001" s="94">
        <v>-727</v>
      </c>
      <c r="S31001" s="94">
        <v>62</v>
      </c>
      <c r="V31001" s="94">
        <v>203</v>
      </c>
      <c r="AK31001" s="94">
        <v>62</v>
      </c>
      <c r="AN31001" s="94">
        <v>203</v>
      </c>
      <c r="AS31001" s="94">
        <v>-1339</v>
      </c>
      <c r="AT31001" s="94">
        <v>15</v>
      </c>
      <c r="AU31001" s="94">
        <v>-229</v>
      </c>
      <c r="AV31001" s="94">
        <v>-35</v>
      </c>
      <c r="AW31001" s="94">
        <v>1371</v>
      </c>
      <c r="AX31001" s="94">
        <v>-396</v>
      </c>
      <c r="AY31001" s="94">
        <v>71</v>
      </c>
      <c r="AZ31001" s="94">
        <v>82</v>
      </c>
      <c r="BA31001" s="94">
        <v>-267</v>
      </c>
    </row>
    <row r="31002" spans="1:53">
      <c r="A31002" s="85" t="s">
        <v>70</v>
      </c>
      <c r="B31002" s="86">
        <v>43478</v>
      </c>
      <c r="C31002" s="87">
        <v>43477</v>
      </c>
      <c r="D31002" s="85">
        <v>17</v>
      </c>
      <c r="E31002" s="86">
        <v>43477.708333333336</v>
      </c>
      <c r="F31002" s="88" t="s">
        <v>399</v>
      </c>
      <c r="G31002" s="89" t="s">
        <v>400</v>
      </c>
      <c r="H31002" s="94">
        <v>1109</v>
      </c>
      <c r="I31002" s="94">
        <v>1034</v>
      </c>
      <c r="J31002" s="94">
        <v>396</v>
      </c>
      <c r="K31002" s="94">
        <v>-638</v>
      </c>
      <c r="O31002" s="94">
        <v>1034</v>
      </c>
      <c r="P31002" s="94">
        <v>396</v>
      </c>
      <c r="Q31002" s="94">
        <v>-638</v>
      </c>
      <c r="S31002" s="94">
        <v>72</v>
      </c>
      <c r="V31002" s="94">
        <v>324</v>
      </c>
      <c r="AK31002" s="94">
        <v>72</v>
      </c>
      <c r="AN31002" s="94">
        <v>324</v>
      </c>
      <c r="AS31002" s="94">
        <v>-1088</v>
      </c>
      <c r="AT31002" s="94">
        <v>36</v>
      </c>
      <c r="AU31002" s="94">
        <v>-390</v>
      </c>
      <c r="AV31002" s="94">
        <v>1</v>
      </c>
      <c r="AW31002" s="94">
        <v>1372</v>
      </c>
      <c r="AX31002" s="94">
        <v>-510</v>
      </c>
      <c r="AY31002" s="94">
        <v>188</v>
      </c>
      <c r="AZ31002" s="94">
        <v>99</v>
      </c>
      <c r="BA31002" s="94">
        <v>-346</v>
      </c>
    </row>
    <row r="31003" spans="1:53">
      <c r="A31003" s="85" t="s">
        <v>70</v>
      </c>
      <c r="B31003" s="86">
        <v>43478.041666666664</v>
      </c>
      <c r="C31003" s="87">
        <v>43477</v>
      </c>
      <c r="D31003" s="85">
        <v>18</v>
      </c>
      <c r="E31003" s="86">
        <v>43477.75</v>
      </c>
      <c r="F31003" s="88" t="s">
        <v>399</v>
      </c>
      <c r="G31003" s="89" t="s">
        <v>400</v>
      </c>
      <c r="H31003" s="94">
        <v>1147</v>
      </c>
      <c r="I31003" s="94">
        <v>1090</v>
      </c>
      <c r="J31003" s="94">
        <v>585</v>
      </c>
      <c r="K31003" s="94">
        <v>-505</v>
      </c>
      <c r="O31003" s="94">
        <v>1090</v>
      </c>
      <c r="P31003" s="94">
        <v>585</v>
      </c>
      <c r="Q31003" s="94">
        <v>-505</v>
      </c>
      <c r="S31003" s="94">
        <v>175</v>
      </c>
      <c r="V31003" s="94">
        <v>410</v>
      </c>
      <c r="AK31003" s="94">
        <v>175</v>
      </c>
      <c r="AN31003" s="94">
        <v>410</v>
      </c>
      <c r="AS31003" s="94">
        <v>-934</v>
      </c>
      <c r="AT31003" s="94">
        <v>49</v>
      </c>
      <c r="AU31003" s="94">
        <v>-396</v>
      </c>
      <c r="AV31003" s="94">
        <v>20</v>
      </c>
      <c r="AW31003" s="94">
        <v>1324</v>
      </c>
      <c r="AX31003" s="94">
        <v>-572</v>
      </c>
      <c r="AY31003" s="94">
        <v>281</v>
      </c>
      <c r="AZ31003" s="94">
        <v>174</v>
      </c>
      <c r="BA31003" s="94">
        <v>-451</v>
      </c>
    </row>
    <row r="31004" spans="1:53">
      <c r="A31004" s="85" t="s">
        <v>70</v>
      </c>
      <c r="B31004" s="86">
        <v>43478.083333333336</v>
      </c>
      <c r="C31004" s="87">
        <v>43477</v>
      </c>
      <c r="D31004" s="85">
        <v>19</v>
      </c>
      <c r="E31004" s="86">
        <v>43477.791666666664</v>
      </c>
      <c r="F31004" s="88" t="s">
        <v>399</v>
      </c>
      <c r="G31004" s="89" t="s">
        <v>400</v>
      </c>
      <c r="H31004" s="94">
        <v>1174</v>
      </c>
      <c r="I31004" s="94">
        <v>1127</v>
      </c>
      <c r="J31004" s="94">
        <v>745</v>
      </c>
      <c r="K31004" s="94">
        <v>-382</v>
      </c>
      <c r="O31004" s="94">
        <v>1127</v>
      </c>
      <c r="P31004" s="94">
        <v>745</v>
      </c>
      <c r="Q31004" s="94">
        <v>-382</v>
      </c>
      <c r="S31004" s="94">
        <v>208</v>
      </c>
      <c r="V31004" s="94">
        <v>537</v>
      </c>
      <c r="AK31004" s="94">
        <v>208</v>
      </c>
      <c r="AN31004" s="94">
        <v>537</v>
      </c>
      <c r="AS31004" s="94">
        <v>-978</v>
      </c>
      <c r="AT31004" s="94">
        <v>83</v>
      </c>
      <c r="AU31004" s="94">
        <v>-447</v>
      </c>
      <c r="AV31004" s="94">
        <v>42</v>
      </c>
      <c r="AW31004" s="94">
        <v>1534</v>
      </c>
      <c r="AX31004" s="94">
        <v>-627</v>
      </c>
      <c r="AY31004" s="94">
        <v>279</v>
      </c>
      <c r="AZ31004" s="94">
        <v>192</v>
      </c>
      <c r="BA31004" s="94">
        <v>-460</v>
      </c>
    </row>
    <row r="31005" spans="1:53">
      <c r="A31005" s="85" t="s">
        <v>70</v>
      </c>
      <c r="B31005" s="86">
        <v>43478.125</v>
      </c>
      <c r="C31005" s="87">
        <v>43477</v>
      </c>
      <c r="D31005" s="85">
        <v>20</v>
      </c>
      <c r="E31005" s="86">
        <v>43477.833333333336</v>
      </c>
      <c r="F31005" s="88" t="s">
        <v>399</v>
      </c>
      <c r="G31005" s="89" t="s">
        <v>400</v>
      </c>
      <c r="H31005" s="94">
        <v>1152</v>
      </c>
      <c r="I31005" s="94">
        <v>1112</v>
      </c>
      <c r="J31005" s="94">
        <v>720</v>
      </c>
      <c r="K31005" s="94">
        <v>-392</v>
      </c>
      <c r="O31005" s="94">
        <v>1112</v>
      </c>
      <c r="P31005" s="94">
        <v>720</v>
      </c>
      <c r="Q31005" s="94">
        <v>-392</v>
      </c>
      <c r="S31005" s="94">
        <v>198</v>
      </c>
      <c r="V31005" s="94">
        <v>522</v>
      </c>
      <c r="AK31005" s="94">
        <v>198</v>
      </c>
      <c r="AN31005" s="94">
        <v>522</v>
      </c>
      <c r="AS31005" s="94">
        <v>-988</v>
      </c>
      <c r="AT31005" s="94">
        <v>71</v>
      </c>
      <c r="AU31005" s="94">
        <v>-451</v>
      </c>
      <c r="AV31005" s="94">
        <v>54</v>
      </c>
      <c r="AW31005" s="94">
        <v>1557</v>
      </c>
      <c r="AX31005" s="94">
        <v>-628</v>
      </c>
      <c r="AY31005" s="94">
        <v>255</v>
      </c>
      <c r="AZ31005" s="94">
        <v>179</v>
      </c>
      <c r="BA31005" s="94">
        <v>-441</v>
      </c>
    </row>
    <row r="31006" spans="1:53">
      <c r="A31006" s="85" t="s">
        <v>70</v>
      </c>
      <c r="B31006" s="86">
        <v>43478.166666666664</v>
      </c>
      <c r="C31006" s="87">
        <v>43477</v>
      </c>
      <c r="D31006" s="85">
        <v>21</v>
      </c>
      <c r="E31006" s="86">
        <v>43477.875</v>
      </c>
      <c r="F31006" s="88" t="s">
        <v>399</v>
      </c>
      <c r="G31006" s="89" t="s">
        <v>400</v>
      </c>
      <c r="H31006" s="94">
        <v>1154</v>
      </c>
      <c r="I31006" s="94">
        <v>1114</v>
      </c>
      <c r="J31006" s="94">
        <v>725</v>
      </c>
      <c r="K31006" s="94">
        <v>-389</v>
      </c>
      <c r="O31006" s="94">
        <v>1114</v>
      </c>
      <c r="P31006" s="94">
        <v>725</v>
      </c>
      <c r="Q31006" s="94">
        <v>-389</v>
      </c>
      <c r="S31006" s="94">
        <v>192</v>
      </c>
      <c r="V31006" s="94">
        <v>533</v>
      </c>
      <c r="AK31006" s="94">
        <v>192</v>
      </c>
      <c r="AN31006" s="94">
        <v>533</v>
      </c>
      <c r="AS31006" s="94">
        <v>-934</v>
      </c>
      <c r="AT31006" s="94">
        <v>77</v>
      </c>
      <c r="AU31006" s="94">
        <v>-449</v>
      </c>
      <c r="AV31006" s="94">
        <v>48</v>
      </c>
      <c r="AW31006" s="94">
        <v>1545</v>
      </c>
      <c r="AX31006" s="94">
        <v>-616</v>
      </c>
      <c r="AY31006" s="94">
        <v>264</v>
      </c>
      <c r="AZ31006" s="94">
        <v>171</v>
      </c>
      <c r="BA31006" s="94">
        <v>-495</v>
      </c>
    </row>
    <row r="31007" spans="1:53">
      <c r="A31007" s="85" t="s">
        <v>70</v>
      </c>
      <c r="B31007" s="86">
        <v>43478.208333333336</v>
      </c>
      <c r="C31007" s="87">
        <v>43477</v>
      </c>
      <c r="D31007" s="85">
        <v>22</v>
      </c>
      <c r="E31007" s="86">
        <v>43477.916666666664</v>
      </c>
      <c r="F31007" s="88" t="s">
        <v>399</v>
      </c>
      <c r="G31007" s="89" t="s">
        <v>400</v>
      </c>
      <c r="H31007" s="94">
        <v>1122</v>
      </c>
      <c r="I31007" s="94">
        <v>1088</v>
      </c>
      <c r="J31007" s="94">
        <v>623</v>
      </c>
      <c r="K31007" s="94">
        <v>-465</v>
      </c>
      <c r="O31007" s="94">
        <v>1088</v>
      </c>
      <c r="P31007" s="94">
        <v>623</v>
      </c>
      <c r="Q31007" s="94">
        <v>-465</v>
      </c>
      <c r="S31007" s="94">
        <v>191</v>
      </c>
      <c r="V31007" s="94">
        <v>432</v>
      </c>
      <c r="AK31007" s="94">
        <v>191</v>
      </c>
      <c r="AN31007" s="94">
        <v>432</v>
      </c>
      <c r="AS31007" s="94">
        <v>-987</v>
      </c>
      <c r="AT31007" s="94">
        <v>66</v>
      </c>
      <c r="AU31007" s="94">
        <v>-396</v>
      </c>
      <c r="AV31007" s="94">
        <v>47</v>
      </c>
      <c r="AW31007" s="94">
        <v>1563</v>
      </c>
      <c r="AX31007" s="94">
        <v>-664</v>
      </c>
      <c r="AY31007" s="94">
        <v>240</v>
      </c>
      <c r="AZ31007" s="94">
        <v>167</v>
      </c>
      <c r="BA31007" s="94">
        <v>-501</v>
      </c>
    </row>
    <row r="31008" spans="1:53">
      <c r="A31008" s="85" t="s">
        <v>70</v>
      </c>
      <c r="B31008" s="86">
        <v>43478.25</v>
      </c>
      <c r="C31008" s="87">
        <v>43477</v>
      </c>
      <c r="D31008" s="85">
        <v>23</v>
      </c>
      <c r="E31008" s="86">
        <v>43477.958333333336</v>
      </c>
      <c r="F31008" s="88" t="s">
        <v>399</v>
      </c>
      <c r="G31008" s="89" t="s">
        <v>400</v>
      </c>
      <c r="H31008" s="94">
        <v>1102</v>
      </c>
      <c r="I31008" s="94">
        <v>1067</v>
      </c>
      <c r="J31008" s="94">
        <v>791</v>
      </c>
      <c r="K31008" s="94">
        <v>-276</v>
      </c>
      <c r="O31008" s="94">
        <v>1067</v>
      </c>
      <c r="P31008" s="94">
        <v>791</v>
      </c>
      <c r="Q31008" s="94">
        <v>-276</v>
      </c>
      <c r="S31008" s="94">
        <v>209</v>
      </c>
      <c r="V31008" s="94">
        <v>582</v>
      </c>
      <c r="AK31008" s="94">
        <v>209</v>
      </c>
      <c r="AN31008" s="94">
        <v>582</v>
      </c>
      <c r="AS31008" s="94">
        <v>-997</v>
      </c>
      <c r="AT31008" s="94">
        <v>117</v>
      </c>
      <c r="AU31008" s="94">
        <v>-396</v>
      </c>
      <c r="AV31008" s="94">
        <v>42</v>
      </c>
      <c r="AW31008" s="94">
        <v>1631</v>
      </c>
      <c r="AX31008" s="94">
        <v>-626</v>
      </c>
      <c r="AY31008" s="94">
        <v>206</v>
      </c>
      <c r="AZ31008" s="94">
        <v>181</v>
      </c>
      <c r="BA31008" s="94">
        <v>-434</v>
      </c>
    </row>
    <row r="31009" spans="1:53">
      <c r="A31009" s="85" t="s">
        <v>70</v>
      </c>
      <c r="B31009" s="86">
        <v>43478.291666666664</v>
      </c>
      <c r="C31009" s="87">
        <v>43477</v>
      </c>
      <c r="D31009" s="85">
        <v>24</v>
      </c>
      <c r="E31009" s="86">
        <v>43478</v>
      </c>
      <c r="F31009" s="88" t="s">
        <v>399</v>
      </c>
      <c r="G31009" s="89" t="s">
        <v>400</v>
      </c>
      <c r="H31009" s="94">
        <v>1070</v>
      </c>
      <c r="I31009" s="94">
        <v>1024</v>
      </c>
      <c r="J31009" s="94">
        <v>494</v>
      </c>
      <c r="K31009" s="94">
        <v>-530</v>
      </c>
      <c r="O31009" s="94">
        <v>1024</v>
      </c>
      <c r="P31009" s="94">
        <v>494</v>
      </c>
      <c r="Q31009" s="94">
        <v>-530</v>
      </c>
      <c r="S31009" s="94">
        <v>113</v>
      </c>
      <c r="V31009" s="94">
        <v>381</v>
      </c>
      <c r="AK31009" s="94">
        <v>113</v>
      </c>
      <c r="AN31009" s="94">
        <v>381</v>
      </c>
      <c r="AS31009" s="94">
        <v>-979</v>
      </c>
      <c r="AT31009" s="94">
        <v>80</v>
      </c>
      <c r="AU31009" s="94">
        <v>-395</v>
      </c>
      <c r="AV31009" s="94">
        <v>33</v>
      </c>
      <c r="AW31009" s="94">
        <v>1511</v>
      </c>
      <c r="AX31009" s="94">
        <v>-721</v>
      </c>
      <c r="AY31009" s="94">
        <v>214</v>
      </c>
      <c r="AZ31009" s="94">
        <v>109</v>
      </c>
      <c r="BA31009" s="94">
        <v>-382</v>
      </c>
    </row>
    <row r="31010" spans="1:53">
      <c r="A31010" s="85" t="s">
        <v>70</v>
      </c>
      <c r="B31010" s="86">
        <v>43478.333333333336</v>
      </c>
      <c r="C31010" s="87">
        <v>43478</v>
      </c>
      <c r="D31010" s="85">
        <v>1</v>
      </c>
      <c r="E31010" s="86">
        <v>43478.041666666664</v>
      </c>
      <c r="F31010" s="88" t="s">
        <v>399</v>
      </c>
      <c r="G31010" s="89" t="s">
        <v>400</v>
      </c>
      <c r="H31010" s="94">
        <v>1038</v>
      </c>
      <c r="I31010" s="94">
        <v>1002</v>
      </c>
      <c r="J31010" s="94">
        <v>436</v>
      </c>
      <c r="K31010" s="94">
        <v>-566</v>
      </c>
      <c r="O31010" s="94">
        <v>1002</v>
      </c>
      <c r="P31010" s="94">
        <v>436</v>
      </c>
      <c r="Q31010" s="94">
        <v>-566</v>
      </c>
      <c r="S31010" s="94">
        <v>119</v>
      </c>
      <c r="V31010" s="94">
        <v>317</v>
      </c>
      <c r="AK31010" s="94">
        <v>119</v>
      </c>
      <c r="AN31010" s="94">
        <v>317</v>
      </c>
      <c r="AS31010" s="94">
        <v>-912</v>
      </c>
      <c r="AT31010" s="94">
        <v>52</v>
      </c>
      <c r="AU31010" s="94">
        <v>-390</v>
      </c>
      <c r="AV31010" s="94">
        <v>23</v>
      </c>
      <c r="AW31010" s="94">
        <v>1389</v>
      </c>
      <c r="AX31010" s="94">
        <v>-741</v>
      </c>
      <c r="AY31010" s="94">
        <v>224</v>
      </c>
      <c r="AZ31010" s="94">
        <v>109</v>
      </c>
      <c r="BA31010" s="94">
        <v>-320</v>
      </c>
    </row>
    <row r="31011" spans="1:53">
      <c r="A31011" s="85" t="s">
        <v>70</v>
      </c>
      <c r="B31011" s="86">
        <v>43478.375</v>
      </c>
      <c r="C31011" s="87">
        <v>43478</v>
      </c>
      <c r="D31011" s="85">
        <v>2</v>
      </c>
      <c r="E31011" s="86">
        <v>43478.083333333336</v>
      </c>
      <c r="F31011" s="88" t="s">
        <v>399</v>
      </c>
      <c r="G31011" s="89" t="s">
        <v>400</v>
      </c>
      <c r="H31011" s="94">
        <v>1030</v>
      </c>
      <c r="I31011" s="94">
        <v>995</v>
      </c>
      <c r="J31011" s="94">
        <v>414</v>
      </c>
      <c r="K31011" s="94">
        <v>-581</v>
      </c>
      <c r="O31011" s="94">
        <v>995</v>
      </c>
      <c r="P31011" s="94">
        <v>414</v>
      </c>
      <c r="Q31011" s="94">
        <v>-581</v>
      </c>
      <c r="S31011" s="94">
        <v>173</v>
      </c>
      <c r="V31011" s="94">
        <v>241</v>
      </c>
      <c r="AK31011" s="94">
        <v>173</v>
      </c>
      <c r="AN31011" s="94">
        <v>241</v>
      </c>
      <c r="AS31011" s="94">
        <v>-1016</v>
      </c>
      <c r="AT31011" s="94">
        <v>3</v>
      </c>
      <c r="AU31011" s="94">
        <v>-229</v>
      </c>
      <c r="AV31011" s="94">
        <v>18</v>
      </c>
      <c r="AW31011" s="94">
        <v>1402</v>
      </c>
      <c r="AX31011" s="94">
        <v>-783</v>
      </c>
      <c r="AY31011" s="94">
        <v>178</v>
      </c>
      <c r="AZ31011" s="94">
        <v>146</v>
      </c>
      <c r="BA31011" s="94">
        <v>-300</v>
      </c>
    </row>
    <row r="31012" spans="1:53">
      <c r="A31012" s="85" t="s">
        <v>70</v>
      </c>
      <c r="B31012" s="86">
        <v>43478.416666666664</v>
      </c>
      <c r="C31012" s="87">
        <v>43478</v>
      </c>
      <c r="D31012" s="85">
        <v>3</v>
      </c>
      <c r="E31012" s="86">
        <v>43478.125</v>
      </c>
      <c r="F31012" s="88" t="s">
        <v>399</v>
      </c>
      <c r="G31012" s="89" t="s">
        <v>400</v>
      </c>
      <c r="H31012" s="94">
        <v>1018</v>
      </c>
      <c r="I31012" s="94">
        <v>995</v>
      </c>
      <c r="J31012" s="94">
        <v>368</v>
      </c>
      <c r="K31012" s="94">
        <v>-627</v>
      </c>
      <c r="O31012" s="94">
        <v>995</v>
      </c>
      <c r="P31012" s="94">
        <v>368</v>
      </c>
      <c r="Q31012" s="94">
        <v>-627</v>
      </c>
      <c r="S31012" s="94">
        <v>171</v>
      </c>
      <c r="V31012" s="94">
        <v>197</v>
      </c>
      <c r="AK31012" s="94">
        <v>171</v>
      </c>
      <c r="AN31012" s="94">
        <v>197</v>
      </c>
      <c r="AS31012" s="94">
        <v>-1047</v>
      </c>
      <c r="AT31012" s="94">
        <v>-19</v>
      </c>
      <c r="AU31012" s="94">
        <v>-224</v>
      </c>
      <c r="AV31012" s="94">
        <v>14</v>
      </c>
      <c r="AW31012" s="94">
        <v>1393</v>
      </c>
      <c r="AX31012" s="94">
        <v>-769</v>
      </c>
      <c r="AY31012" s="94">
        <v>176</v>
      </c>
      <c r="AZ31012" s="94">
        <v>140</v>
      </c>
      <c r="BA31012" s="94">
        <v>-291</v>
      </c>
    </row>
    <row r="31013" spans="1:53">
      <c r="A31013" s="85" t="s">
        <v>70</v>
      </c>
      <c r="B31013" s="86">
        <v>43478.458333333336</v>
      </c>
      <c r="C31013" s="87">
        <v>43478</v>
      </c>
      <c r="D31013" s="85">
        <v>4</v>
      </c>
      <c r="E31013" s="86">
        <v>43478.166666666664</v>
      </c>
      <c r="F31013" s="88" t="s">
        <v>399</v>
      </c>
      <c r="G31013" s="89" t="s">
        <v>400</v>
      </c>
      <c r="H31013" s="94">
        <v>1013</v>
      </c>
      <c r="I31013" s="94">
        <v>992</v>
      </c>
      <c r="J31013" s="94">
        <v>367</v>
      </c>
      <c r="K31013" s="94">
        <v>-625</v>
      </c>
      <c r="O31013" s="94">
        <v>992</v>
      </c>
      <c r="P31013" s="94">
        <v>367</v>
      </c>
      <c r="Q31013" s="94">
        <v>-625</v>
      </c>
      <c r="S31013" s="94">
        <v>172</v>
      </c>
      <c r="V31013" s="94">
        <v>195</v>
      </c>
      <c r="AK31013" s="94">
        <v>172</v>
      </c>
      <c r="AN31013" s="94">
        <v>195</v>
      </c>
      <c r="AS31013" s="94">
        <v>-1068</v>
      </c>
      <c r="AT31013" s="94">
        <v>-25</v>
      </c>
      <c r="AU31013" s="94">
        <v>-224</v>
      </c>
      <c r="AV31013" s="94">
        <v>11</v>
      </c>
      <c r="AW31013" s="94">
        <v>1367</v>
      </c>
      <c r="AX31013" s="94">
        <v>-704</v>
      </c>
      <c r="AY31013" s="94">
        <v>153</v>
      </c>
      <c r="AZ31013" s="94">
        <v>140</v>
      </c>
      <c r="BA31013" s="94">
        <v>-275</v>
      </c>
    </row>
    <row r="31014" spans="1:53">
      <c r="A31014" s="85" t="s">
        <v>70</v>
      </c>
      <c r="B31014" s="86">
        <v>43478.5</v>
      </c>
      <c r="C31014" s="87">
        <v>43478</v>
      </c>
      <c r="D31014" s="85">
        <v>5</v>
      </c>
      <c r="E31014" s="86">
        <v>43478.208333333336</v>
      </c>
      <c r="F31014" s="88" t="s">
        <v>399</v>
      </c>
      <c r="G31014" s="89" t="s">
        <v>400</v>
      </c>
      <c r="H31014" s="94">
        <v>1022</v>
      </c>
      <c r="I31014" s="94">
        <v>1005</v>
      </c>
      <c r="J31014" s="94">
        <v>402</v>
      </c>
      <c r="K31014" s="94">
        <v>-603</v>
      </c>
      <c r="O31014" s="94">
        <v>1005</v>
      </c>
      <c r="P31014" s="94">
        <v>402</v>
      </c>
      <c r="Q31014" s="94">
        <v>-603</v>
      </c>
      <c r="S31014" s="94">
        <v>175</v>
      </c>
      <c r="V31014" s="94">
        <v>227</v>
      </c>
      <c r="AK31014" s="94">
        <v>175</v>
      </c>
      <c r="AN31014" s="94">
        <v>227</v>
      </c>
      <c r="AS31014" s="94">
        <v>-1035</v>
      </c>
      <c r="AT31014" s="94">
        <v>-24</v>
      </c>
      <c r="AU31014" s="94">
        <v>-226</v>
      </c>
      <c r="AV31014" s="94">
        <v>8</v>
      </c>
      <c r="AW31014" s="94">
        <v>1295</v>
      </c>
      <c r="AX31014" s="94">
        <v>-668</v>
      </c>
      <c r="AY31014" s="94">
        <v>181</v>
      </c>
      <c r="AZ31014" s="94">
        <v>145</v>
      </c>
      <c r="BA31014" s="94">
        <v>-279</v>
      </c>
    </row>
    <row r="31015" spans="1:53">
      <c r="A31015" s="85" t="s">
        <v>70</v>
      </c>
      <c r="B31015" s="86">
        <v>43478.541666666664</v>
      </c>
      <c r="C31015" s="87">
        <v>43478</v>
      </c>
      <c r="D31015" s="85">
        <v>6</v>
      </c>
      <c r="E31015" s="86">
        <v>43478.25</v>
      </c>
      <c r="F31015" s="88" t="s">
        <v>399</v>
      </c>
      <c r="G31015" s="89" t="s">
        <v>400</v>
      </c>
      <c r="H31015" s="94">
        <v>1035</v>
      </c>
      <c r="I31015" s="94">
        <v>1024</v>
      </c>
      <c r="J31015" s="94">
        <v>440</v>
      </c>
      <c r="K31015" s="94">
        <v>-584</v>
      </c>
      <c r="O31015" s="94">
        <v>1024</v>
      </c>
      <c r="P31015" s="94">
        <v>440</v>
      </c>
      <c r="Q31015" s="94">
        <v>-584</v>
      </c>
      <c r="S31015" s="94">
        <v>145</v>
      </c>
      <c r="V31015" s="94">
        <v>295</v>
      </c>
      <c r="AK31015" s="94">
        <v>145</v>
      </c>
      <c r="AN31015" s="94">
        <v>295</v>
      </c>
      <c r="AS31015" s="94">
        <v>-1063</v>
      </c>
      <c r="AT31015" s="94">
        <v>-9</v>
      </c>
      <c r="AU31015" s="94">
        <v>-225</v>
      </c>
      <c r="AV31015" s="94">
        <v>10</v>
      </c>
      <c r="AW31015" s="94">
        <v>1292</v>
      </c>
      <c r="AX31015" s="94">
        <v>-613</v>
      </c>
      <c r="AY31015" s="94">
        <v>174</v>
      </c>
      <c r="AZ31015" s="94">
        <v>130</v>
      </c>
      <c r="BA31015" s="94">
        <v>-280</v>
      </c>
    </row>
    <row r="31016" spans="1:53">
      <c r="A31016" s="85" t="s">
        <v>70</v>
      </c>
      <c r="B31016" s="86">
        <v>43478.583333333336</v>
      </c>
      <c r="C31016" s="87">
        <v>43478</v>
      </c>
      <c r="D31016" s="85">
        <v>7</v>
      </c>
      <c r="E31016" s="86">
        <v>43478.291666666664</v>
      </c>
      <c r="F31016" s="88" t="s">
        <v>399</v>
      </c>
      <c r="G31016" s="89" t="s">
        <v>400</v>
      </c>
      <c r="H31016" s="94">
        <v>1075</v>
      </c>
      <c r="I31016" s="94">
        <v>1064</v>
      </c>
      <c r="J31016" s="94">
        <v>510</v>
      </c>
      <c r="K31016" s="94">
        <v>-554</v>
      </c>
      <c r="O31016" s="94">
        <v>1064</v>
      </c>
      <c r="P31016" s="94">
        <v>510</v>
      </c>
      <c r="Q31016" s="94">
        <v>-554</v>
      </c>
      <c r="S31016" s="94">
        <v>159</v>
      </c>
      <c r="V31016" s="94">
        <v>351</v>
      </c>
      <c r="AK31016" s="94">
        <v>159</v>
      </c>
      <c r="AN31016" s="94">
        <v>351</v>
      </c>
      <c r="AS31016" s="94">
        <v>-1061</v>
      </c>
      <c r="AT31016" s="94">
        <v>-11</v>
      </c>
      <c r="AU31016" s="94">
        <v>-223</v>
      </c>
      <c r="AV31016" s="94">
        <v>8</v>
      </c>
      <c r="AW31016" s="94">
        <v>1239</v>
      </c>
      <c r="AX31016" s="94">
        <v>-543</v>
      </c>
      <c r="AY31016" s="94">
        <v>206</v>
      </c>
      <c r="AZ31016" s="94">
        <v>129</v>
      </c>
      <c r="BA31016" s="94">
        <v>-298</v>
      </c>
    </row>
    <row r="31017" spans="1:53">
      <c r="A31017" s="85" t="s">
        <v>70</v>
      </c>
      <c r="B31017" s="86">
        <v>43478.625</v>
      </c>
      <c r="C31017" s="87">
        <v>43478</v>
      </c>
      <c r="D31017" s="85">
        <v>8</v>
      </c>
      <c r="E31017" s="86">
        <v>43478.333333333336</v>
      </c>
      <c r="F31017" s="88" t="s">
        <v>399</v>
      </c>
      <c r="G31017" s="89" t="s">
        <v>400</v>
      </c>
      <c r="H31017" s="94">
        <v>1101</v>
      </c>
      <c r="I31017" s="94">
        <v>1078</v>
      </c>
      <c r="J31017" s="94">
        <v>567</v>
      </c>
      <c r="K31017" s="94">
        <v>-511</v>
      </c>
      <c r="O31017" s="94">
        <v>1078</v>
      </c>
      <c r="P31017" s="94">
        <v>567</v>
      </c>
      <c r="Q31017" s="94">
        <v>-511</v>
      </c>
      <c r="S31017" s="94">
        <v>191</v>
      </c>
      <c r="V31017" s="94">
        <v>376</v>
      </c>
      <c r="AK31017" s="94">
        <v>191</v>
      </c>
      <c r="AN31017" s="94">
        <v>376</v>
      </c>
      <c r="AS31017" s="94">
        <v>-1066</v>
      </c>
      <c r="AT31017" s="94">
        <v>-3</v>
      </c>
      <c r="AU31017" s="94">
        <v>-225</v>
      </c>
      <c r="AV31017" s="94">
        <v>11</v>
      </c>
      <c r="AW31017" s="94">
        <v>1218</v>
      </c>
      <c r="AX31017" s="94">
        <v>-547</v>
      </c>
      <c r="AY31017" s="94">
        <v>235</v>
      </c>
      <c r="AZ31017" s="94">
        <v>181</v>
      </c>
      <c r="BA31017" s="94">
        <v>-315</v>
      </c>
    </row>
    <row r="31018" spans="1:53">
      <c r="A31018" s="85" t="s">
        <v>70</v>
      </c>
      <c r="B31018" s="86">
        <v>43478.666666666664</v>
      </c>
      <c r="C31018" s="87">
        <v>43478</v>
      </c>
      <c r="D31018" s="85">
        <v>9</v>
      </c>
      <c r="E31018" s="86">
        <v>43478.375</v>
      </c>
      <c r="F31018" s="88" t="s">
        <v>399</v>
      </c>
      <c r="G31018" s="89" t="s">
        <v>400</v>
      </c>
      <c r="H31018" s="94">
        <v>1124</v>
      </c>
      <c r="I31018" s="94">
        <v>1096</v>
      </c>
      <c r="J31018" s="94">
        <v>534</v>
      </c>
      <c r="K31018" s="94">
        <v>-562</v>
      </c>
      <c r="O31018" s="94">
        <v>1096</v>
      </c>
      <c r="P31018" s="94">
        <v>534</v>
      </c>
      <c r="Q31018" s="94">
        <v>-562</v>
      </c>
      <c r="S31018" s="94">
        <v>202</v>
      </c>
      <c r="V31018" s="94">
        <v>332</v>
      </c>
      <c r="AK31018" s="94">
        <v>202</v>
      </c>
      <c r="AN31018" s="94">
        <v>332</v>
      </c>
      <c r="AS31018" s="94">
        <v>-1173</v>
      </c>
      <c r="AT31018" s="94">
        <v>-29</v>
      </c>
      <c r="AU31018" s="94">
        <v>-224</v>
      </c>
      <c r="AV31018" s="94">
        <v>-2</v>
      </c>
      <c r="AW31018" s="94">
        <v>1328</v>
      </c>
      <c r="AX31018" s="94">
        <v>-536</v>
      </c>
      <c r="AY31018" s="94">
        <v>206</v>
      </c>
      <c r="AZ31018" s="94">
        <v>183</v>
      </c>
      <c r="BA31018" s="94">
        <v>-315</v>
      </c>
    </row>
    <row r="31019" spans="1:53">
      <c r="A31019" s="85" t="s">
        <v>70</v>
      </c>
      <c r="B31019" s="86">
        <v>43478.708333333336</v>
      </c>
      <c r="C31019" s="87">
        <v>43478</v>
      </c>
      <c r="D31019" s="85">
        <v>10</v>
      </c>
      <c r="E31019" s="86">
        <v>43478.416666666664</v>
      </c>
      <c r="F31019" s="88" t="s">
        <v>399</v>
      </c>
      <c r="G31019" s="89" t="s">
        <v>400</v>
      </c>
      <c r="H31019" s="94">
        <v>1123</v>
      </c>
      <c r="I31019" s="94">
        <v>1053</v>
      </c>
      <c r="J31019" s="94">
        <v>322</v>
      </c>
      <c r="K31019" s="94">
        <v>-731</v>
      </c>
      <c r="O31019" s="94">
        <v>1053</v>
      </c>
      <c r="P31019" s="94">
        <v>322</v>
      </c>
      <c r="Q31019" s="94">
        <v>-731</v>
      </c>
      <c r="S31019" s="94">
        <v>96</v>
      </c>
      <c r="V31019" s="94">
        <v>226</v>
      </c>
      <c r="AK31019" s="94">
        <v>96</v>
      </c>
      <c r="AN31019" s="94">
        <v>226</v>
      </c>
      <c r="AS31019" s="94">
        <v>-1377</v>
      </c>
      <c r="AT31019" s="94">
        <v>-29</v>
      </c>
      <c r="AU31019" s="94">
        <v>-223</v>
      </c>
      <c r="AV31019" s="94">
        <v>-37</v>
      </c>
      <c r="AW31019" s="94">
        <v>1351</v>
      </c>
      <c r="AX31019" s="94">
        <v>-378</v>
      </c>
      <c r="AY31019" s="94">
        <v>100</v>
      </c>
      <c r="AZ31019" s="94">
        <v>80</v>
      </c>
      <c r="BA31019" s="94">
        <v>-218</v>
      </c>
    </row>
    <row r="31020" spans="1:53">
      <c r="A31020" s="85" t="s">
        <v>70</v>
      </c>
      <c r="B31020" s="86">
        <v>43478.75</v>
      </c>
      <c r="C31020" s="87">
        <v>43478</v>
      </c>
      <c r="D31020" s="85">
        <v>11</v>
      </c>
      <c r="E31020" s="86">
        <v>43478.458333333336</v>
      </c>
      <c r="F31020" s="88" t="s">
        <v>399</v>
      </c>
      <c r="G31020" s="89" t="s">
        <v>400</v>
      </c>
      <c r="H31020" s="94">
        <v>1127</v>
      </c>
      <c r="I31020" s="94">
        <v>1004</v>
      </c>
      <c r="J31020" s="94">
        <v>271</v>
      </c>
      <c r="K31020" s="94">
        <v>-733</v>
      </c>
      <c r="O31020" s="94">
        <v>1004</v>
      </c>
      <c r="P31020" s="94">
        <v>271</v>
      </c>
      <c r="Q31020" s="94">
        <v>-733</v>
      </c>
      <c r="S31020" s="94">
        <v>57</v>
      </c>
      <c r="V31020" s="94">
        <v>214</v>
      </c>
      <c r="AK31020" s="94">
        <v>57</v>
      </c>
      <c r="AN31020" s="94">
        <v>214</v>
      </c>
      <c r="AS31020" s="94">
        <v>-1405</v>
      </c>
      <c r="AT31020" s="94">
        <v>-46</v>
      </c>
      <c r="AU31020" s="94">
        <v>-200</v>
      </c>
      <c r="AV31020" s="94">
        <v>-45</v>
      </c>
      <c r="AW31020" s="94">
        <v>1286</v>
      </c>
      <c r="AX31020" s="94">
        <v>-288</v>
      </c>
      <c r="AY31020" s="94">
        <v>80</v>
      </c>
      <c r="AZ31020" s="94">
        <v>48</v>
      </c>
      <c r="BA31020" s="94">
        <v>-163</v>
      </c>
    </row>
    <row r="31021" spans="1:53">
      <c r="A31021" s="85" t="s">
        <v>70</v>
      </c>
      <c r="B31021" s="86">
        <v>43478.791666666664</v>
      </c>
      <c r="C31021" s="87">
        <v>43478</v>
      </c>
      <c r="D31021" s="85">
        <v>12</v>
      </c>
      <c r="E31021" s="86">
        <v>43478.5</v>
      </c>
      <c r="F31021" s="88" t="s">
        <v>399</v>
      </c>
      <c r="G31021" s="89" t="s">
        <v>400</v>
      </c>
      <c r="H31021" s="94">
        <v>1104</v>
      </c>
      <c r="I31021" s="94">
        <v>997</v>
      </c>
      <c r="J31021" s="94">
        <v>283</v>
      </c>
      <c r="K31021" s="94">
        <v>-714</v>
      </c>
      <c r="O31021" s="94">
        <v>997</v>
      </c>
      <c r="P31021" s="94">
        <v>283</v>
      </c>
      <c r="Q31021" s="94">
        <v>-714</v>
      </c>
      <c r="S31021" s="94">
        <v>86</v>
      </c>
      <c r="V31021" s="94">
        <v>197</v>
      </c>
      <c r="AK31021" s="94">
        <v>86</v>
      </c>
      <c r="AN31021" s="94">
        <v>197</v>
      </c>
      <c r="AS31021" s="94">
        <v>-1419</v>
      </c>
      <c r="AT31021" s="94">
        <v>-40</v>
      </c>
      <c r="AU31021" s="94">
        <v>-200</v>
      </c>
      <c r="AV31021" s="94">
        <v>-52</v>
      </c>
      <c r="AW31021" s="94">
        <v>1247</v>
      </c>
      <c r="AX31021" s="94">
        <v>-219</v>
      </c>
      <c r="AY31021" s="94">
        <v>71</v>
      </c>
      <c r="AZ31021" s="94">
        <v>62</v>
      </c>
      <c r="BA31021" s="94">
        <v>-164</v>
      </c>
    </row>
    <row r="31022" spans="1:53">
      <c r="A31022" s="85" t="s">
        <v>70</v>
      </c>
      <c r="B31022" s="86">
        <v>43478.833333333336</v>
      </c>
      <c r="C31022" s="87">
        <v>43478</v>
      </c>
      <c r="D31022" s="85">
        <v>13</v>
      </c>
      <c r="E31022" s="86">
        <v>43478.541666666664</v>
      </c>
      <c r="F31022" s="88" t="s">
        <v>399</v>
      </c>
      <c r="G31022" s="89" t="s">
        <v>400</v>
      </c>
      <c r="H31022" s="94">
        <v>1096</v>
      </c>
      <c r="I31022" s="94">
        <v>975</v>
      </c>
      <c r="J31022" s="94">
        <v>253</v>
      </c>
      <c r="K31022" s="94">
        <v>-722</v>
      </c>
      <c r="O31022" s="94">
        <v>975</v>
      </c>
      <c r="P31022" s="94">
        <v>253</v>
      </c>
      <c r="Q31022" s="94">
        <v>-722</v>
      </c>
      <c r="S31022" s="94">
        <v>76</v>
      </c>
      <c r="V31022" s="94">
        <v>177</v>
      </c>
      <c r="AK31022" s="94">
        <v>76</v>
      </c>
      <c r="AN31022" s="94">
        <v>177</v>
      </c>
      <c r="AS31022" s="94">
        <v>-1396</v>
      </c>
      <c r="AT31022" s="94">
        <v>-58</v>
      </c>
      <c r="AU31022" s="94">
        <v>-198</v>
      </c>
      <c r="AV31022" s="94">
        <v>-50</v>
      </c>
      <c r="AW31022" s="94">
        <v>1222</v>
      </c>
      <c r="AX31022" s="94">
        <v>-216</v>
      </c>
      <c r="AY31022" s="94">
        <v>79</v>
      </c>
      <c r="AZ31022" s="94">
        <v>58</v>
      </c>
      <c r="BA31022" s="94">
        <v>-163</v>
      </c>
    </row>
    <row r="31023" spans="1:53">
      <c r="A31023" s="85" t="s">
        <v>70</v>
      </c>
      <c r="B31023" s="86">
        <v>43478.875</v>
      </c>
      <c r="C31023" s="87">
        <v>43478</v>
      </c>
      <c r="D31023" s="85">
        <v>14</v>
      </c>
      <c r="E31023" s="86">
        <v>43478.583333333336</v>
      </c>
      <c r="F31023" s="88" t="s">
        <v>399</v>
      </c>
      <c r="G31023" s="89" t="s">
        <v>400</v>
      </c>
      <c r="H31023" s="94">
        <v>1104</v>
      </c>
      <c r="I31023" s="94">
        <v>966</v>
      </c>
      <c r="J31023" s="94">
        <v>257</v>
      </c>
      <c r="K31023" s="94">
        <v>-709</v>
      </c>
      <c r="O31023" s="94">
        <v>966</v>
      </c>
      <c r="P31023" s="94">
        <v>257</v>
      </c>
      <c r="Q31023" s="94">
        <v>-709</v>
      </c>
      <c r="S31023" s="94">
        <v>77</v>
      </c>
      <c r="V31023" s="94">
        <v>180</v>
      </c>
      <c r="AK31023" s="94">
        <v>77</v>
      </c>
      <c r="AN31023" s="94">
        <v>180</v>
      </c>
      <c r="AS31023" s="94">
        <v>-1428</v>
      </c>
      <c r="AT31023" s="94">
        <v>-40</v>
      </c>
      <c r="AU31023" s="94">
        <v>-201</v>
      </c>
      <c r="AV31023" s="94">
        <v>-29</v>
      </c>
      <c r="AW31023" s="94">
        <v>1400</v>
      </c>
      <c r="AX31023" s="94">
        <v>-379</v>
      </c>
      <c r="AY31023" s="94">
        <v>84</v>
      </c>
      <c r="AZ31023" s="94">
        <v>51</v>
      </c>
      <c r="BA31023" s="94">
        <v>-167</v>
      </c>
    </row>
    <row r="31024" spans="1:53">
      <c r="A31024" s="85" t="s">
        <v>70</v>
      </c>
      <c r="B31024" s="86">
        <v>43478.916666666664</v>
      </c>
      <c r="C31024" s="87">
        <v>43478</v>
      </c>
      <c r="D31024" s="85">
        <v>15</v>
      </c>
      <c r="E31024" s="86">
        <v>43478.625</v>
      </c>
      <c r="F31024" s="88" t="s">
        <v>399</v>
      </c>
      <c r="G31024" s="89" t="s">
        <v>400</v>
      </c>
      <c r="H31024" s="94">
        <v>1056</v>
      </c>
      <c r="I31024" s="94">
        <v>953</v>
      </c>
      <c r="J31024" s="94">
        <v>227</v>
      </c>
      <c r="K31024" s="94">
        <v>-726</v>
      </c>
      <c r="O31024" s="94">
        <v>953</v>
      </c>
      <c r="P31024" s="94">
        <v>227</v>
      </c>
      <c r="Q31024" s="94">
        <v>-726</v>
      </c>
      <c r="S31024" s="94">
        <v>67</v>
      </c>
      <c r="V31024" s="94">
        <v>160</v>
      </c>
      <c r="AK31024" s="94">
        <v>67</v>
      </c>
      <c r="AN31024" s="94">
        <v>160</v>
      </c>
      <c r="AS31024" s="94">
        <v>-1381</v>
      </c>
      <c r="AT31024" s="94">
        <v>-31</v>
      </c>
      <c r="AU31024" s="94">
        <v>-199</v>
      </c>
      <c r="AV31024" s="94">
        <v>-21</v>
      </c>
      <c r="AW31024" s="94">
        <v>1450</v>
      </c>
      <c r="AX31024" s="94">
        <v>-478</v>
      </c>
      <c r="AY31024" s="94">
        <v>77</v>
      </c>
      <c r="AZ31024" s="94">
        <v>41</v>
      </c>
      <c r="BA31024" s="94">
        <v>-184</v>
      </c>
    </row>
    <row r="31025" spans="1:53">
      <c r="A31025" s="85" t="s">
        <v>70</v>
      </c>
      <c r="B31025" s="86">
        <v>43478.958333333336</v>
      </c>
      <c r="C31025" s="87">
        <v>43478</v>
      </c>
      <c r="D31025" s="85">
        <v>16</v>
      </c>
      <c r="E31025" s="86">
        <v>43478.666666666664</v>
      </c>
      <c r="F31025" s="88" t="s">
        <v>399</v>
      </c>
      <c r="G31025" s="89" t="s">
        <v>400</v>
      </c>
      <c r="H31025" s="94">
        <v>1046</v>
      </c>
      <c r="I31025" s="94">
        <v>975</v>
      </c>
      <c r="J31025" s="94">
        <v>233</v>
      </c>
      <c r="K31025" s="94">
        <v>-742</v>
      </c>
      <c r="O31025" s="94">
        <v>975</v>
      </c>
      <c r="P31025" s="94">
        <v>233</v>
      </c>
      <c r="Q31025" s="94">
        <v>-742</v>
      </c>
      <c r="S31025" s="94">
        <v>71</v>
      </c>
      <c r="V31025" s="94">
        <v>162</v>
      </c>
      <c r="AK31025" s="94">
        <v>71</v>
      </c>
      <c r="AN31025" s="94">
        <v>162</v>
      </c>
      <c r="AS31025" s="94">
        <v>-1319</v>
      </c>
      <c r="AT31025" s="94">
        <v>-25</v>
      </c>
      <c r="AU31025" s="94">
        <v>-209</v>
      </c>
      <c r="AV31025" s="94">
        <v>-12</v>
      </c>
      <c r="AW31025" s="94">
        <v>1421</v>
      </c>
      <c r="AX31025" s="94">
        <v>-502</v>
      </c>
      <c r="AY31025" s="94">
        <v>116</v>
      </c>
      <c r="AZ31025" s="94">
        <v>39</v>
      </c>
      <c r="BA31025" s="94">
        <v>-251</v>
      </c>
    </row>
    <row r="31026" spans="1:53">
      <c r="A31026" s="85" t="s">
        <v>70</v>
      </c>
      <c r="B31026" s="86">
        <v>43479</v>
      </c>
      <c r="C31026" s="87">
        <v>43478</v>
      </c>
      <c r="D31026" s="85">
        <v>17</v>
      </c>
      <c r="E31026" s="86">
        <v>43478.708333333336</v>
      </c>
      <c r="F31026" s="88" t="s">
        <v>399</v>
      </c>
      <c r="G31026" s="89" t="s">
        <v>400</v>
      </c>
      <c r="H31026" s="94">
        <v>1085</v>
      </c>
      <c r="I31026" s="94">
        <v>1024</v>
      </c>
      <c r="J31026" s="94">
        <v>409</v>
      </c>
      <c r="K31026" s="94">
        <v>-615</v>
      </c>
      <c r="O31026" s="94">
        <v>1024</v>
      </c>
      <c r="P31026" s="94">
        <v>409</v>
      </c>
      <c r="Q31026" s="94">
        <v>-615</v>
      </c>
      <c r="S31026" s="94">
        <v>77</v>
      </c>
      <c r="V31026" s="94">
        <v>332</v>
      </c>
      <c r="AK31026" s="94">
        <v>77</v>
      </c>
      <c r="AN31026" s="94">
        <v>332</v>
      </c>
      <c r="AS31026" s="94">
        <v>-1113</v>
      </c>
      <c r="AT31026" s="94">
        <v>7</v>
      </c>
      <c r="AU31026" s="94">
        <v>-394</v>
      </c>
      <c r="AV31026" s="94">
        <v>35</v>
      </c>
      <c r="AW31026" s="94">
        <v>1501</v>
      </c>
      <c r="AX31026" s="94">
        <v>-581</v>
      </c>
      <c r="AY31026" s="94">
        <v>230</v>
      </c>
      <c r="AZ31026" s="94">
        <v>54</v>
      </c>
      <c r="BA31026" s="94">
        <v>-354</v>
      </c>
    </row>
    <row r="31027" spans="1:53">
      <c r="A31027" s="85" t="s">
        <v>70</v>
      </c>
      <c r="B31027" s="86">
        <v>43479.041666666664</v>
      </c>
      <c r="C31027" s="87">
        <v>43478</v>
      </c>
      <c r="D31027" s="85">
        <v>18</v>
      </c>
      <c r="E31027" s="86">
        <v>43478.75</v>
      </c>
      <c r="F31027" s="88" t="s">
        <v>399</v>
      </c>
      <c r="G31027" s="89" t="s">
        <v>400</v>
      </c>
      <c r="H31027" s="94">
        <v>1137</v>
      </c>
      <c r="I31027" s="94">
        <v>1067</v>
      </c>
      <c r="J31027" s="94">
        <v>613</v>
      </c>
      <c r="K31027" s="94">
        <v>-454</v>
      </c>
      <c r="O31027" s="94">
        <v>1067</v>
      </c>
      <c r="P31027" s="94">
        <v>613</v>
      </c>
      <c r="Q31027" s="94">
        <v>-454</v>
      </c>
      <c r="S31027" s="94">
        <v>150</v>
      </c>
      <c r="V31027" s="94">
        <v>463</v>
      </c>
      <c r="AK31027" s="94">
        <v>150</v>
      </c>
      <c r="AN31027" s="94">
        <v>463</v>
      </c>
      <c r="AS31027" s="94">
        <v>-911</v>
      </c>
      <c r="AT31027" s="94">
        <v>44</v>
      </c>
      <c r="AU31027" s="94">
        <v>-395</v>
      </c>
      <c r="AV31027" s="94">
        <v>34</v>
      </c>
      <c r="AW31027" s="94">
        <v>1337</v>
      </c>
      <c r="AX31027" s="94">
        <v>-595</v>
      </c>
      <c r="AY31027" s="94">
        <v>329</v>
      </c>
      <c r="AZ31027" s="94">
        <v>125</v>
      </c>
      <c r="BA31027" s="94">
        <v>-422</v>
      </c>
    </row>
    <row r="31028" spans="1:53">
      <c r="A31028" s="85" t="s">
        <v>70</v>
      </c>
      <c r="B31028" s="86">
        <v>43479.083333333336</v>
      </c>
      <c r="C31028" s="87">
        <v>43478</v>
      </c>
      <c r="D31028" s="85">
        <v>19</v>
      </c>
      <c r="E31028" s="86">
        <v>43478.791666666664</v>
      </c>
      <c r="F31028" s="88" t="s">
        <v>399</v>
      </c>
      <c r="G31028" s="89" t="s">
        <v>400</v>
      </c>
      <c r="H31028" s="94">
        <v>1189</v>
      </c>
      <c r="I31028" s="94">
        <v>1137</v>
      </c>
      <c r="J31028" s="94">
        <v>954</v>
      </c>
      <c r="K31028" s="94">
        <v>-183</v>
      </c>
      <c r="O31028" s="94">
        <v>1137</v>
      </c>
      <c r="P31028" s="94">
        <v>954</v>
      </c>
      <c r="Q31028" s="94">
        <v>-183</v>
      </c>
      <c r="S31028" s="94">
        <v>178</v>
      </c>
      <c r="V31028" s="94">
        <v>776</v>
      </c>
      <c r="AK31028" s="94">
        <v>178</v>
      </c>
      <c r="AN31028" s="94">
        <v>776</v>
      </c>
      <c r="AS31028" s="94">
        <v>-822</v>
      </c>
      <c r="AT31028" s="94">
        <v>83</v>
      </c>
      <c r="AU31028" s="94">
        <v>-447</v>
      </c>
      <c r="AV31028" s="94">
        <v>40</v>
      </c>
      <c r="AW31028" s="94">
        <v>1400</v>
      </c>
      <c r="AX31028" s="94">
        <v>-514</v>
      </c>
      <c r="AY31028" s="94">
        <v>423</v>
      </c>
      <c r="AZ31028" s="94">
        <v>122</v>
      </c>
      <c r="BA31028" s="94">
        <v>-468</v>
      </c>
    </row>
    <row r="31029" spans="1:53">
      <c r="A31029" s="85" t="s">
        <v>70</v>
      </c>
      <c r="B31029" s="86">
        <v>43479.125</v>
      </c>
      <c r="C31029" s="87">
        <v>43478</v>
      </c>
      <c r="D31029" s="85">
        <v>20</v>
      </c>
      <c r="E31029" s="86">
        <v>43478.833333333336</v>
      </c>
      <c r="F31029" s="88" t="s">
        <v>399</v>
      </c>
      <c r="G31029" s="89" t="s">
        <v>400</v>
      </c>
      <c r="H31029" s="94">
        <v>1206</v>
      </c>
      <c r="I31029" s="94">
        <v>1113</v>
      </c>
      <c r="J31029" s="94">
        <v>953</v>
      </c>
      <c r="K31029" s="94">
        <v>-160</v>
      </c>
      <c r="O31029" s="94">
        <v>1113</v>
      </c>
      <c r="P31029" s="94">
        <v>953</v>
      </c>
      <c r="Q31029" s="94">
        <v>-160</v>
      </c>
      <c r="S31029" s="94">
        <v>170</v>
      </c>
      <c r="V31029" s="94">
        <v>783</v>
      </c>
      <c r="AK31029" s="94">
        <v>170</v>
      </c>
      <c r="AN31029" s="94">
        <v>783</v>
      </c>
      <c r="AS31029" s="94">
        <v>-861</v>
      </c>
      <c r="AT31029" s="94">
        <v>82</v>
      </c>
      <c r="AU31029" s="94">
        <v>-449</v>
      </c>
      <c r="AV31029" s="94">
        <v>38</v>
      </c>
      <c r="AW31029" s="94">
        <v>1508</v>
      </c>
      <c r="AX31029" s="94">
        <v>-566</v>
      </c>
      <c r="AY31029" s="94">
        <v>409</v>
      </c>
      <c r="AZ31029" s="94">
        <v>120</v>
      </c>
      <c r="BA31029" s="94">
        <v>-441</v>
      </c>
    </row>
    <row r="31030" spans="1:53">
      <c r="A31030" s="85" t="s">
        <v>70</v>
      </c>
      <c r="B31030" s="86">
        <v>43479.166666666664</v>
      </c>
      <c r="C31030" s="87">
        <v>43478</v>
      </c>
      <c r="D31030" s="85">
        <v>21</v>
      </c>
      <c r="E31030" s="86">
        <v>43478.875</v>
      </c>
      <c r="F31030" s="88" t="s">
        <v>399</v>
      </c>
      <c r="G31030" s="89" t="s">
        <v>400</v>
      </c>
      <c r="H31030" s="94">
        <v>1170</v>
      </c>
      <c r="I31030" s="94">
        <v>1060</v>
      </c>
      <c r="J31030" s="94">
        <v>889</v>
      </c>
      <c r="K31030" s="94">
        <v>-171</v>
      </c>
      <c r="O31030" s="94">
        <v>1060</v>
      </c>
      <c r="P31030" s="94">
        <v>889</v>
      </c>
      <c r="Q31030" s="94">
        <v>-171</v>
      </c>
      <c r="S31030" s="94">
        <v>147</v>
      </c>
      <c r="V31030" s="94">
        <v>742</v>
      </c>
      <c r="AK31030" s="94">
        <v>147</v>
      </c>
      <c r="AN31030" s="94">
        <v>742</v>
      </c>
      <c r="AS31030" s="94">
        <v>-857</v>
      </c>
      <c r="AT31030" s="94">
        <v>80</v>
      </c>
      <c r="AU31030" s="94">
        <v>-451</v>
      </c>
      <c r="AV31030" s="94">
        <v>57</v>
      </c>
      <c r="AW31030" s="94">
        <v>1567</v>
      </c>
      <c r="AX31030" s="94">
        <v>-606</v>
      </c>
      <c r="AY31030" s="94">
        <v>394</v>
      </c>
      <c r="AZ31030" s="94">
        <v>93</v>
      </c>
      <c r="BA31030" s="94">
        <v>-448</v>
      </c>
    </row>
    <row r="31031" spans="1:53">
      <c r="A31031" s="85" t="s">
        <v>70</v>
      </c>
      <c r="B31031" s="86">
        <v>43479.208333333336</v>
      </c>
      <c r="C31031" s="87">
        <v>43478</v>
      </c>
      <c r="D31031" s="85">
        <v>22</v>
      </c>
      <c r="E31031" s="86">
        <v>43478.916666666664</v>
      </c>
      <c r="F31031" s="88" t="s">
        <v>399</v>
      </c>
      <c r="G31031" s="89" t="s">
        <v>400</v>
      </c>
      <c r="H31031" s="94">
        <v>1125</v>
      </c>
      <c r="I31031" s="94">
        <v>1035</v>
      </c>
      <c r="J31031" s="94">
        <v>817</v>
      </c>
      <c r="K31031" s="94">
        <v>-218</v>
      </c>
      <c r="O31031" s="94">
        <v>1035</v>
      </c>
      <c r="P31031" s="94">
        <v>817</v>
      </c>
      <c r="Q31031" s="94">
        <v>-218</v>
      </c>
      <c r="S31031" s="94">
        <v>177</v>
      </c>
      <c r="V31031" s="94">
        <v>640</v>
      </c>
      <c r="AK31031" s="94">
        <v>177</v>
      </c>
      <c r="AN31031" s="94">
        <v>640</v>
      </c>
      <c r="AS31031" s="94">
        <v>-900</v>
      </c>
      <c r="AT31031" s="94">
        <v>71</v>
      </c>
      <c r="AU31031" s="94">
        <v>-446</v>
      </c>
      <c r="AV31031" s="94">
        <v>56</v>
      </c>
      <c r="AW31031" s="94">
        <v>1573</v>
      </c>
      <c r="AX31031" s="94">
        <v>-621</v>
      </c>
      <c r="AY31031" s="94">
        <v>333</v>
      </c>
      <c r="AZ31031" s="94">
        <v>121</v>
      </c>
      <c r="BA31031" s="94">
        <v>-405</v>
      </c>
    </row>
    <row r="31032" spans="1:53">
      <c r="A31032" s="85" t="s">
        <v>70</v>
      </c>
      <c r="B31032" s="86">
        <v>43479.25</v>
      </c>
      <c r="C31032" s="87">
        <v>43478</v>
      </c>
      <c r="D31032" s="85">
        <v>23</v>
      </c>
      <c r="E31032" s="86">
        <v>43478.958333333336</v>
      </c>
      <c r="F31032" s="88" t="s">
        <v>399</v>
      </c>
      <c r="G31032" s="89" t="s">
        <v>400</v>
      </c>
      <c r="H31032" s="94">
        <v>1097</v>
      </c>
      <c r="I31032" s="94">
        <v>1008</v>
      </c>
      <c r="J31032" s="94">
        <v>621</v>
      </c>
      <c r="K31032" s="94">
        <v>-387</v>
      </c>
      <c r="O31032" s="94">
        <v>1008</v>
      </c>
      <c r="P31032" s="94">
        <v>621</v>
      </c>
      <c r="Q31032" s="94">
        <v>-387</v>
      </c>
      <c r="S31032" s="94">
        <v>184</v>
      </c>
      <c r="V31032" s="94">
        <v>437</v>
      </c>
      <c r="AK31032" s="94">
        <v>184</v>
      </c>
      <c r="AN31032" s="94">
        <v>437</v>
      </c>
      <c r="AS31032" s="94">
        <v>-987</v>
      </c>
      <c r="AT31032" s="94">
        <v>43</v>
      </c>
      <c r="AU31032" s="94">
        <v>-395</v>
      </c>
      <c r="AV31032" s="94">
        <v>53</v>
      </c>
      <c r="AW31032" s="94">
        <v>1490</v>
      </c>
      <c r="AX31032" s="94">
        <v>-628</v>
      </c>
      <c r="AY31032" s="94">
        <v>247</v>
      </c>
      <c r="AZ31032" s="94">
        <v>145</v>
      </c>
      <c r="BA31032" s="94">
        <v>-355</v>
      </c>
    </row>
    <row r="31033" spans="1:53">
      <c r="A31033" s="85" t="s">
        <v>70</v>
      </c>
      <c r="B31033" s="86">
        <v>43479.291666666664</v>
      </c>
      <c r="C31033" s="87">
        <v>43478</v>
      </c>
      <c r="D31033" s="85">
        <v>24</v>
      </c>
      <c r="E31033" s="86">
        <v>43479</v>
      </c>
      <c r="F31033" s="88" t="s">
        <v>399</v>
      </c>
      <c r="G31033" s="89" t="s">
        <v>400</v>
      </c>
      <c r="H31033" s="94">
        <v>1048</v>
      </c>
      <c r="I31033" s="94">
        <v>929</v>
      </c>
      <c r="J31033" s="94">
        <v>462</v>
      </c>
      <c r="K31033" s="94">
        <v>-467</v>
      </c>
      <c r="O31033" s="94">
        <v>929</v>
      </c>
      <c r="P31033" s="94">
        <v>462</v>
      </c>
      <c r="Q31033" s="94">
        <v>-467</v>
      </c>
      <c r="S31033" s="94">
        <v>155</v>
      </c>
      <c r="V31033" s="94">
        <v>307</v>
      </c>
      <c r="AK31033" s="94">
        <v>155</v>
      </c>
      <c r="AN31033" s="94">
        <v>307</v>
      </c>
      <c r="AS31033" s="94">
        <v>-982</v>
      </c>
      <c r="AT31033" s="94">
        <v>5</v>
      </c>
      <c r="AU31033" s="94">
        <v>-396</v>
      </c>
      <c r="AV31033" s="94">
        <v>48</v>
      </c>
      <c r="AW31033" s="94">
        <v>1454</v>
      </c>
      <c r="AX31033" s="94">
        <v>-629</v>
      </c>
      <c r="AY31033" s="94">
        <v>178</v>
      </c>
      <c r="AZ31033" s="94">
        <v>140</v>
      </c>
      <c r="BA31033" s="94">
        <v>-285</v>
      </c>
    </row>
    <row r="31034" spans="1:53">
      <c r="A31034" s="85" t="s">
        <v>70</v>
      </c>
      <c r="B31034" s="86">
        <v>43479.333333333336</v>
      </c>
      <c r="C31034" s="87">
        <v>43479</v>
      </c>
      <c r="D31034" s="85">
        <v>1</v>
      </c>
      <c r="E31034" s="86">
        <v>43479.041666666664</v>
      </c>
      <c r="F31034" s="88" t="s">
        <v>399</v>
      </c>
      <c r="G31034" s="89" t="s">
        <v>400</v>
      </c>
      <c r="H31034" s="94">
        <v>1042</v>
      </c>
      <c r="I31034" s="94">
        <v>740</v>
      </c>
      <c r="J31034" s="94">
        <v>356</v>
      </c>
      <c r="K31034" s="94">
        <v>-384</v>
      </c>
      <c r="O31034" s="94">
        <v>740</v>
      </c>
      <c r="P31034" s="94">
        <v>356</v>
      </c>
      <c r="Q31034" s="94">
        <v>-384</v>
      </c>
      <c r="S31034" s="94">
        <v>103</v>
      </c>
      <c r="V31034" s="94">
        <v>253</v>
      </c>
      <c r="AK31034" s="94">
        <v>103</v>
      </c>
      <c r="AN31034" s="94">
        <v>253</v>
      </c>
      <c r="AS31034" s="94">
        <v>-874</v>
      </c>
      <c r="AT31034" s="94">
        <v>-6</v>
      </c>
      <c r="AU31034" s="94">
        <v>-392</v>
      </c>
      <c r="AV31034" s="94">
        <v>47</v>
      </c>
      <c r="AW31034" s="94">
        <v>1407</v>
      </c>
      <c r="AX31034" s="94">
        <v>-582</v>
      </c>
      <c r="AY31034" s="94">
        <v>165</v>
      </c>
      <c r="AZ31034" s="94">
        <v>98</v>
      </c>
      <c r="BA31034" s="94">
        <v>-247</v>
      </c>
    </row>
    <row r="31035" spans="1:53">
      <c r="A31035" s="85" t="s">
        <v>70</v>
      </c>
      <c r="B31035" s="86">
        <v>43479.375</v>
      </c>
      <c r="C31035" s="87">
        <v>43479</v>
      </c>
      <c r="D31035" s="85">
        <v>2</v>
      </c>
      <c r="E31035" s="86">
        <v>43479.083333333336</v>
      </c>
      <c r="F31035" s="88" t="s">
        <v>399</v>
      </c>
      <c r="G31035" s="89" t="s">
        <v>400</v>
      </c>
      <c r="H31035" s="94">
        <v>1033</v>
      </c>
      <c r="I31035" s="94">
        <v>678</v>
      </c>
      <c r="J31035" s="94">
        <v>311</v>
      </c>
      <c r="K31035" s="94">
        <v>-367</v>
      </c>
      <c r="O31035" s="94">
        <v>678</v>
      </c>
      <c r="P31035" s="94">
        <v>311</v>
      </c>
      <c r="Q31035" s="94">
        <v>-367</v>
      </c>
      <c r="S31035" s="94">
        <v>113</v>
      </c>
      <c r="V31035" s="94">
        <v>198</v>
      </c>
      <c r="AK31035" s="94">
        <v>113</v>
      </c>
      <c r="AN31035" s="94">
        <v>198</v>
      </c>
      <c r="AS31035" s="94">
        <v>-933</v>
      </c>
      <c r="AT31035" s="94">
        <v>-6</v>
      </c>
      <c r="AU31035" s="94">
        <v>-226</v>
      </c>
      <c r="AV31035" s="94">
        <v>42</v>
      </c>
      <c r="AW31035" s="94">
        <v>1435</v>
      </c>
      <c r="AX31035" s="94">
        <v>-653</v>
      </c>
      <c r="AY31035" s="94">
        <v>130</v>
      </c>
      <c r="AZ31035" s="94">
        <v>96</v>
      </c>
      <c r="BA31035" s="94">
        <v>-252</v>
      </c>
    </row>
    <row r="31036" spans="1:53">
      <c r="A31036" s="85" t="s">
        <v>70</v>
      </c>
      <c r="B31036" s="86">
        <v>43479.416666666664</v>
      </c>
      <c r="C31036" s="87">
        <v>43479</v>
      </c>
      <c r="D31036" s="85">
        <v>3</v>
      </c>
      <c r="E31036" s="86">
        <v>43479.125</v>
      </c>
      <c r="F31036" s="88" t="s">
        <v>399</v>
      </c>
      <c r="G31036" s="89" t="s">
        <v>400</v>
      </c>
      <c r="H31036" s="94">
        <v>1036</v>
      </c>
      <c r="I31036" s="94">
        <v>677</v>
      </c>
      <c r="J31036" s="94">
        <v>300</v>
      </c>
      <c r="K31036" s="94">
        <v>-377</v>
      </c>
      <c r="O31036" s="94">
        <v>677</v>
      </c>
      <c r="P31036" s="94">
        <v>300</v>
      </c>
      <c r="Q31036" s="94">
        <v>-377</v>
      </c>
      <c r="S31036" s="94">
        <v>109</v>
      </c>
      <c r="V31036" s="94">
        <v>191</v>
      </c>
      <c r="AK31036" s="94">
        <v>109</v>
      </c>
      <c r="AN31036" s="94">
        <v>191</v>
      </c>
      <c r="AS31036" s="94">
        <v>-926</v>
      </c>
      <c r="AT31036" s="94">
        <v>5</v>
      </c>
      <c r="AU31036" s="94">
        <v>-225</v>
      </c>
      <c r="AV31036" s="94">
        <v>39</v>
      </c>
      <c r="AW31036" s="94">
        <v>1406</v>
      </c>
      <c r="AX31036" s="94">
        <v>-660</v>
      </c>
      <c r="AY31036" s="94">
        <v>126</v>
      </c>
      <c r="AZ31036" s="94">
        <v>100</v>
      </c>
      <c r="BA31036" s="94">
        <v>-242</v>
      </c>
    </row>
    <row r="31037" spans="1:53">
      <c r="A31037" s="85" t="s">
        <v>70</v>
      </c>
      <c r="B31037" s="86">
        <v>43479.458333333336</v>
      </c>
      <c r="C31037" s="87">
        <v>43479</v>
      </c>
      <c r="D31037" s="85">
        <v>4</v>
      </c>
      <c r="E31037" s="86">
        <v>43479.166666666664</v>
      </c>
      <c r="F31037" s="88" t="s">
        <v>399</v>
      </c>
      <c r="G31037" s="89" t="s">
        <v>400</v>
      </c>
      <c r="H31037" s="94">
        <v>1051</v>
      </c>
      <c r="I31037" s="94">
        <v>684</v>
      </c>
      <c r="J31037" s="94">
        <v>307</v>
      </c>
      <c r="K31037" s="94">
        <v>-377</v>
      </c>
      <c r="O31037" s="94">
        <v>684</v>
      </c>
      <c r="P31037" s="94">
        <v>307</v>
      </c>
      <c r="Q31037" s="94">
        <v>-377</v>
      </c>
      <c r="S31037" s="94">
        <v>116</v>
      </c>
      <c r="V31037" s="94">
        <v>191</v>
      </c>
      <c r="AK31037" s="94">
        <v>116</v>
      </c>
      <c r="AN31037" s="94">
        <v>191</v>
      </c>
      <c r="AS31037" s="94">
        <v>-949</v>
      </c>
      <c r="AT31037" s="94">
        <v>-9</v>
      </c>
      <c r="AU31037" s="94">
        <v>-225</v>
      </c>
      <c r="AV31037" s="94">
        <v>36</v>
      </c>
      <c r="AW31037" s="94">
        <v>1383</v>
      </c>
      <c r="AX31037" s="94">
        <v>-604</v>
      </c>
      <c r="AY31037" s="94">
        <v>119</v>
      </c>
      <c r="AZ31037" s="94">
        <v>106</v>
      </c>
      <c r="BA31037" s="94">
        <v>-234</v>
      </c>
    </row>
    <row r="31038" spans="1:53">
      <c r="A31038" s="85" t="s">
        <v>70</v>
      </c>
      <c r="B31038" s="86">
        <v>43479.5</v>
      </c>
      <c r="C31038" s="87">
        <v>43479</v>
      </c>
      <c r="D31038" s="85">
        <v>5</v>
      </c>
      <c r="E31038" s="86">
        <v>43479.208333333336</v>
      </c>
      <c r="F31038" s="88" t="s">
        <v>399</v>
      </c>
      <c r="G31038" s="89" t="s">
        <v>400</v>
      </c>
      <c r="H31038" s="94">
        <v>1085</v>
      </c>
      <c r="I31038" s="94">
        <v>706</v>
      </c>
      <c r="J31038" s="94">
        <v>320</v>
      </c>
      <c r="K31038" s="94">
        <v>-386</v>
      </c>
      <c r="O31038" s="94">
        <v>706</v>
      </c>
      <c r="P31038" s="94">
        <v>320</v>
      </c>
      <c r="Q31038" s="94">
        <v>-386</v>
      </c>
      <c r="S31038" s="94">
        <v>130</v>
      </c>
      <c r="V31038" s="94">
        <v>190</v>
      </c>
      <c r="AK31038" s="94">
        <v>130</v>
      </c>
      <c r="AN31038" s="94">
        <v>190</v>
      </c>
      <c r="AS31038" s="94">
        <v>-951</v>
      </c>
      <c r="AT31038" s="94">
        <v>7</v>
      </c>
      <c r="AU31038" s="94">
        <v>-225</v>
      </c>
      <c r="AV31038" s="94">
        <v>33</v>
      </c>
      <c r="AW31038" s="94">
        <v>1365</v>
      </c>
      <c r="AX31038" s="94">
        <v>-592</v>
      </c>
      <c r="AY31038" s="94">
        <v>151</v>
      </c>
      <c r="AZ31038" s="94">
        <v>114</v>
      </c>
      <c r="BA31038" s="94">
        <v>-288</v>
      </c>
    </row>
    <row r="31039" spans="1:53">
      <c r="A31039" s="85" t="s">
        <v>70</v>
      </c>
      <c r="B31039" s="86">
        <v>43479.541666666664</v>
      </c>
      <c r="C31039" s="87">
        <v>43479</v>
      </c>
      <c r="D31039" s="85">
        <v>6</v>
      </c>
      <c r="E31039" s="86">
        <v>43479.25</v>
      </c>
      <c r="F31039" s="88" t="s">
        <v>399</v>
      </c>
      <c r="G31039" s="89" t="s">
        <v>400</v>
      </c>
      <c r="H31039" s="94">
        <v>1121</v>
      </c>
      <c r="I31039" s="94">
        <v>760</v>
      </c>
      <c r="J31039" s="94">
        <v>354</v>
      </c>
      <c r="K31039" s="94">
        <v>-406</v>
      </c>
      <c r="O31039" s="94">
        <v>760</v>
      </c>
      <c r="P31039" s="94">
        <v>354</v>
      </c>
      <c r="Q31039" s="94">
        <v>-406</v>
      </c>
      <c r="S31039" s="94">
        <v>131</v>
      </c>
      <c r="V31039" s="94">
        <v>223</v>
      </c>
      <c r="AK31039" s="94">
        <v>131</v>
      </c>
      <c r="AN31039" s="94">
        <v>223</v>
      </c>
      <c r="AS31039" s="94">
        <v>-942</v>
      </c>
      <c r="AT31039" s="94">
        <v>1</v>
      </c>
      <c r="AU31039" s="94">
        <v>-225</v>
      </c>
      <c r="AV31039" s="94">
        <v>32</v>
      </c>
      <c r="AW31039" s="94">
        <v>1320</v>
      </c>
      <c r="AX31039" s="94">
        <v>-575</v>
      </c>
      <c r="AY31039" s="94">
        <v>224</v>
      </c>
      <c r="AZ31039" s="94">
        <v>102</v>
      </c>
      <c r="BA31039" s="94">
        <v>-343</v>
      </c>
    </row>
    <row r="31040" spans="1:53">
      <c r="A31040" s="85" t="s">
        <v>70</v>
      </c>
      <c r="B31040" s="86">
        <v>43479.583333333336</v>
      </c>
      <c r="C31040" s="87">
        <v>43479</v>
      </c>
      <c r="D31040" s="85">
        <v>7</v>
      </c>
      <c r="E31040" s="86">
        <v>43479.291666666664</v>
      </c>
      <c r="F31040" s="88" t="s">
        <v>399</v>
      </c>
      <c r="G31040" s="89" t="s">
        <v>400</v>
      </c>
      <c r="H31040" s="94">
        <v>1200</v>
      </c>
      <c r="I31040" s="94">
        <v>764</v>
      </c>
      <c r="J31040" s="94">
        <v>467</v>
      </c>
      <c r="K31040" s="94">
        <v>-297</v>
      </c>
      <c r="O31040" s="94">
        <v>764</v>
      </c>
      <c r="P31040" s="94">
        <v>467</v>
      </c>
      <c r="Q31040" s="94">
        <v>-297</v>
      </c>
      <c r="S31040" s="94">
        <v>170</v>
      </c>
      <c r="V31040" s="94">
        <v>297</v>
      </c>
      <c r="AK31040" s="94">
        <v>170</v>
      </c>
      <c r="AN31040" s="94">
        <v>297</v>
      </c>
      <c r="AS31040" s="94">
        <v>-843</v>
      </c>
      <c r="AT31040" s="94">
        <v>10</v>
      </c>
      <c r="AU31040" s="94">
        <v>-226</v>
      </c>
      <c r="AV31040" s="94">
        <v>28</v>
      </c>
      <c r="AW31040" s="94">
        <v>1261</v>
      </c>
      <c r="AX31040" s="94">
        <v>-579</v>
      </c>
      <c r="AY31040" s="94">
        <v>359</v>
      </c>
      <c r="AZ31040" s="94">
        <v>123</v>
      </c>
      <c r="BA31040" s="94">
        <v>-430</v>
      </c>
    </row>
    <row r="31041" spans="1:53">
      <c r="A31041" s="85" t="s">
        <v>70</v>
      </c>
      <c r="B31041" s="86">
        <v>43479.625</v>
      </c>
      <c r="C31041" s="87">
        <v>43479</v>
      </c>
      <c r="D31041" s="85">
        <v>8</v>
      </c>
      <c r="E31041" s="86">
        <v>43479.333333333336</v>
      </c>
      <c r="F31041" s="88" t="s">
        <v>399</v>
      </c>
      <c r="G31041" s="89" t="s">
        <v>400</v>
      </c>
      <c r="H31041" s="94">
        <v>1238</v>
      </c>
      <c r="I31041" s="94">
        <v>772</v>
      </c>
      <c r="J31041" s="94">
        <v>707</v>
      </c>
      <c r="K31041" s="94">
        <v>-65</v>
      </c>
      <c r="O31041" s="94">
        <v>772</v>
      </c>
      <c r="P31041" s="94">
        <v>707</v>
      </c>
      <c r="Q31041" s="94">
        <v>-65</v>
      </c>
      <c r="S31041" s="94">
        <v>170</v>
      </c>
      <c r="V31041" s="94">
        <v>537</v>
      </c>
      <c r="AK31041" s="94">
        <v>170</v>
      </c>
      <c r="AN31041" s="94">
        <v>537</v>
      </c>
      <c r="AS31041" s="94">
        <v>-845</v>
      </c>
      <c r="AT31041" s="94">
        <v>70</v>
      </c>
      <c r="AU31041" s="94">
        <v>-226</v>
      </c>
      <c r="AV31041" s="94">
        <v>39</v>
      </c>
      <c r="AW31041" s="94">
        <v>1354</v>
      </c>
      <c r="AX31041" s="94">
        <v>-509</v>
      </c>
      <c r="AY31041" s="94">
        <v>327</v>
      </c>
      <c r="AZ31041" s="94">
        <v>140</v>
      </c>
      <c r="BA31041" s="94">
        <v>-415</v>
      </c>
    </row>
    <row r="31042" spans="1:53">
      <c r="A31042" s="85" t="s">
        <v>70</v>
      </c>
      <c r="B31042" s="86">
        <v>43479.666666666664</v>
      </c>
      <c r="C31042" s="87">
        <v>43479</v>
      </c>
      <c r="D31042" s="85">
        <v>9</v>
      </c>
      <c r="E31042" s="86">
        <v>43479.375</v>
      </c>
      <c r="F31042" s="88" t="s">
        <v>399</v>
      </c>
      <c r="G31042" s="89" t="s">
        <v>400</v>
      </c>
      <c r="H31042" s="94">
        <v>1210</v>
      </c>
      <c r="I31042" s="94">
        <v>750</v>
      </c>
      <c r="J31042" s="94">
        <v>651</v>
      </c>
      <c r="K31042" s="94">
        <v>-99</v>
      </c>
      <c r="O31042" s="94">
        <v>750</v>
      </c>
      <c r="P31042" s="94">
        <v>651</v>
      </c>
      <c r="Q31042" s="94">
        <v>-99</v>
      </c>
      <c r="S31042" s="94">
        <v>173</v>
      </c>
      <c r="V31042" s="94">
        <v>478</v>
      </c>
      <c r="AK31042" s="94">
        <v>173</v>
      </c>
      <c r="AN31042" s="94">
        <v>478</v>
      </c>
      <c r="AS31042" s="94">
        <v>-866</v>
      </c>
      <c r="AT31042" s="94">
        <v>35</v>
      </c>
      <c r="AU31042" s="94">
        <v>-226</v>
      </c>
      <c r="AV31042" s="94">
        <v>41</v>
      </c>
      <c r="AW31042" s="94">
        <v>1601</v>
      </c>
      <c r="AX31042" s="94">
        <v>-592</v>
      </c>
      <c r="AY31042" s="94">
        <v>194</v>
      </c>
      <c r="AZ31042" s="94">
        <v>127</v>
      </c>
      <c r="BA31042" s="94">
        <v>-413</v>
      </c>
    </row>
    <row r="31043" spans="1:53">
      <c r="A31043" s="85" t="s">
        <v>70</v>
      </c>
      <c r="B31043" s="86">
        <v>43479.708333333336</v>
      </c>
      <c r="C31043" s="87">
        <v>43479</v>
      </c>
      <c r="D31043" s="85">
        <v>10</v>
      </c>
      <c r="E31043" s="86">
        <v>43479.416666666664</v>
      </c>
      <c r="F31043" s="88" t="s">
        <v>399</v>
      </c>
      <c r="G31043" s="89" t="s">
        <v>400</v>
      </c>
      <c r="H31043" s="94">
        <v>1154</v>
      </c>
      <c r="I31043" s="94">
        <v>703</v>
      </c>
      <c r="J31043" s="94">
        <v>575</v>
      </c>
      <c r="K31043" s="94">
        <v>-128</v>
      </c>
      <c r="O31043" s="94">
        <v>703</v>
      </c>
      <c r="P31043" s="94">
        <v>575</v>
      </c>
      <c r="Q31043" s="94">
        <v>-128</v>
      </c>
      <c r="S31043" s="94">
        <v>119</v>
      </c>
      <c r="V31043" s="94">
        <v>456</v>
      </c>
      <c r="AK31043" s="94">
        <v>119</v>
      </c>
      <c r="AN31043" s="94">
        <v>456</v>
      </c>
      <c r="AS31043" s="94">
        <v>-1094</v>
      </c>
      <c r="AT31043" s="94">
        <v>46</v>
      </c>
      <c r="AU31043" s="94">
        <v>-225</v>
      </c>
      <c r="AV31043" s="94">
        <v>23</v>
      </c>
      <c r="AW31043" s="94">
        <v>1897</v>
      </c>
      <c r="AX31043" s="94">
        <v>-627</v>
      </c>
      <c r="AY31043" s="94">
        <v>82</v>
      </c>
      <c r="AZ31043" s="94">
        <v>142</v>
      </c>
      <c r="BA31043" s="94">
        <v>-372</v>
      </c>
    </row>
    <row r="31044" spans="1:53">
      <c r="A31044" s="85" t="s">
        <v>70</v>
      </c>
      <c r="B31044" s="86">
        <v>43479.75</v>
      </c>
      <c r="C31044" s="87">
        <v>43479</v>
      </c>
      <c r="D31044" s="85">
        <v>11</v>
      </c>
      <c r="E31044" s="86">
        <v>43479.458333333336</v>
      </c>
      <c r="F31044" s="88" t="s">
        <v>399</v>
      </c>
      <c r="G31044" s="89" t="s">
        <v>400</v>
      </c>
      <c r="H31044" s="94">
        <v>1129</v>
      </c>
      <c r="I31044" s="94">
        <v>674</v>
      </c>
      <c r="J31044" s="94">
        <v>455</v>
      </c>
      <c r="K31044" s="94">
        <v>-219</v>
      </c>
      <c r="O31044" s="94">
        <v>674</v>
      </c>
      <c r="P31044" s="94">
        <v>455</v>
      </c>
      <c r="Q31044" s="94">
        <v>-219</v>
      </c>
      <c r="S31044" s="94">
        <v>78</v>
      </c>
      <c r="V31044" s="94">
        <v>377</v>
      </c>
      <c r="AK31044" s="94">
        <v>78</v>
      </c>
      <c r="AN31044" s="94">
        <v>377</v>
      </c>
      <c r="AS31044" s="94">
        <v>-1216</v>
      </c>
      <c r="AT31044" s="94">
        <v>29</v>
      </c>
      <c r="AU31044" s="94">
        <v>-224</v>
      </c>
      <c r="AV31044" s="94">
        <v>37</v>
      </c>
      <c r="AW31044" s="94">
        <v>2058</v>
      </c>
      <c r="AX31044" s="94">
        <v>-690</v>
      </c>
      <c r="AY31044" s="94">
        <v>26</v>
      </c>
      <c r="AZ31044" s="94">
        <v>105</v>
      </c>
      <c r="BA31044" s="94">
        <v>-344</v>
      </c>
    </row>
    <row r="31045" spans="1:53">
      <c r="A31045" s="85" t="s">
        <v>70</v>
      </c>
      <c r="B31045" s="86">
        <v>43479.791666666664</v>
      </c>
      <c r="C31045" s="87">
        <v>43479</v>
      </c>
      <c r="D31045" s="85">
        <v>12</v>
      </c>
      <c r="E31045" s="86">
        <v>43479.5</v>
      </c>
      <c r="F31045" s="88" t="s">
        <v>399</v>
      </c>
      <c r="G31045" s="89" t="s">
        <v>400</v>
      </c>
      <c r="H31045" s="94">
        <v>1083</v>
      </c>
      <c r="I31045" s="94">
        <v>621</v>
      </c>
      <c r="J31045" s="94">
        <v>449</v>
      </c>
      <c r="K31045" s="94">
        <v>-172</v>
      </c>
      <c r="O31045" s="94">
        <v>621</v>
      </c>
      <c r="P31045" s="94">
        <v>449</v>
      </c>
      <c r="Q31045" s="94">
        <v>-172</v>
      </c>
      <c r="S31045" s="94">
        <v>67</v>
      </c>
      <c r="V31045" s="94">
        <v>382</v>
      </c>
      <c r="AK31045" s="94">
        <v>67</v>
      </c>
      <c r="AN31045" s="94">
        <v>382</v>
      </c>
      <c r="AS31045" s="94">
        <v>-1229</v>
      </c>
      <c r="AT31045" s="94">
        <v>29</v>
      </c>
      <c r="AU31045" s="94">
        <v>-225</v>
      </c>
      <c r="AV31045" s="94">
        <v>54</v>
      </c>
      <c r="AW31045" s="94">
        <v>2149</v>
      </c>
      <c r="AX31045" s="94">
        <v>-736</v>
      </c>
      <c r="AY31045" s="94">
        <v>21</v>
      </c>
      <c r="AZ31045" s="94">
        <v>108</v>
      </c>
      <c r="BA31045" s="94">
        <v>-343</v>
      </c>
    </row>
    <row r="31046" spans="1:53">
      <c r="A31046" s="85" t="s">
        <v>70</v>
      </c>
      <c r="B31046" s="86">
        <v>43479.833333333336</v>
      </c>
      <c r="C31046" s="87">
        <v>43479</v>
      </c>
      <c r="D31046" s="85">
        <v>13</v>
      </c>
      <c r="E31046" s="86">
        <v>43479.541666666664</v>
      </c>
      <c r="F31046" s="88" t="s">
        <v>399</v>
      </c>
      <c r="G31046" s="89" t="s">
        <v>400</v>
      </c>
      <c r="H31046" s="94">
        <v>1034</v>
      </c>
      <c r="I31046" s="94">
        <v>607</v>
      </c>
      <c r="J31046" s="94">
        <v>490</v>
      </c>
      <c r="K31046" s="94">
        <v>-117</v>
      </c>
      <c r="O31046" s="94">
        <v>607</v>
      </c>
      <c r="P31046" s="94">
        <v>490</v>
      </c>
      <c r="Q31046" s="94">
        <v>-117</v>
      </c>
      <c r="S31046" s="94">
        <v>61</v>
      </c>
      <c r="V31046" s="94">
        <v>429</v>
      </c>
      <c r="AK31046" s="94">
        <v>61</v>
      </c>
      <c r="AN31046" s="94">
        <v>429</v>
      </c>
      <c r="AS31046" s="94">
        <v>-1219</v>
      </c>
      <c r="AT31046" s="94">
        <v>77</v>
      </c>
      <c r="AU31046" s="94">
        <v>-223</v>
      </c>
      <c r="AV31046" s="94">
        <v>50</v>
      </c>
      <c r="AW31046" s="94">
        <v>2150</v>
      </c>
      <c r="AX31046" s="94">
        <v>-728</v>
      </c>
      <c r="AY31046" s="94">
        <v>46</v>
      </c>
      <c r="AZ31046" s="94">
        <v>87</v>
      </c>
      <c r="BA31046" s="94">
        <v>-357</v>
      </c>
    </row>
    <row r="31047" spans="1:53">
      <c r="A31047" s="85" t="s">
        <v>70</v>
      </c>
      <c r="B31047" s="86">
        <v>43479.875</v>
      </c>
      <c r="C31047" s="87">
        <v>43479</v>
      </c>
      <c r="D31047" s="85">
        <v>14</v>
      </c>
      <c r="E31047" s="86">
        <v>43479.583333333336</v>
      </c>
      <c r="F31047" s="88" t="s">
        <v>399</v>
      </c>
      <c r="G31047" s="89" t="s">
        <v>400</v>
      </c>
      <c r="H31047" s="94">
        <v>1006</v>
      </c>
      <c r="I31047" s="94">
        <v>588</v>
      </c>
      <c r="J31047" s="94">
        <v>430</v>
      </c>
      <c r="K31047" s="94">
        <v>-158</v>
      </c>
      <c r="O31047" s="94">
        <v>588</v>
      </c>
      <c r="P31047" s="94">
        <v>430</v>
      </c>
      <c r="Q31047" s="94">
        <v>-158</v>
      </c>
      <c r="S31047" s="94">
        <v>71</v>
      </c>
      <c r="V31047" s="94">
        <v>359</v>
      </c>
      <c r="AK31047" s="94">
        <v>71</v>
      </c>
      <c r="AN31047" s="94">
        <v>359</v>
      </c>
      <c r="AS31047" s="94">
        <v>-1283</v>
      </c>
      <c r="AT31047" s="94">
        <v>83</v>
      </c>
      <c r="AU31047" s="94">
        <v>-222</v>
      </c>
      <c r="AV31047" s="94">
        <v>51</v>
      </c>
      <c r="AW31047" s="94">
        <v>2176</v>
      </c>
      <c r="AX31047" s="94">
        <v>-708</v>
      </c>
      <c r="AY31047" s="94">
        <v>-10</v>
      </c>
      <c r="AZ31047" s="94">
        <v>93</v>
      </c>
      <c r="BA31047" s="94">
        <v>-338</v>
      </c>
    </row>
    <row r="31048" spans="1:53">
      <c r="A31048" s="85" t="s">
        <v>70</v>
      </c>
      <c r="B31048" s="86">
        <v>43479.916666666664</v>
      </c>
      <c r="C31048" s="87">
        <v>43479</v>
      </c>
      <c r="D31048" s="85">
        <v>15</v>
      </c>
      <c r="E31048" s="86">
        <v>43479.625</v>
      </c>
      <c r="F31048" s="88" t="s">
        <v>399</v>
      </c>
      <c r="G31048" s="89" t="s">
        <v>400</v>
      </c>
      <c r="H31048" s="94">
        <v>991</v>
      </c>
      <c r="I31048" s="94">
        <v>595</v>
      </c>
      <c r="J31048" s="94">
        <v>321</v>
      </c>
      <c r="K31048" s="94">
        <v>-274</v>
      </c>
      <c r="O31048" s="94">
        <v>595</v>
      </c>
      <c r="P31048" s="94">
        <v>321</v>
      </c>
      <c r="Q31048" s="94">
        <v>-274</v>
      </c>
      <c r="S31048" s="94">
        <v>67</v>
      </c>
      <c r="V31048" s="94">
        <v>254</v>
      </c>
      <c r="AK31048" s="94">
        <v>67</v>
      </c>
      <c r="AN31048" s="94">
        <v>254</v>
      </c>
      <c r="AS31048" s="94">
        <v>-1259</v>
      </c>
      <c r="AT31048" s="94">
        <v>61</v>
      </c>
      <c r="AU31048" s="94">
        <v>-229</v>
      </c>
      <c r="AV31048" s="94">
        <v>55</v>
      </c>
      <c r="AW31048" s="94">
        <v>2003</v>
      </c>
      <c r="AX31048" s="94">
        <v>-677</v>
      </c>
      <c r="AY31048" s="94">
        <v>-15</v>
      </c>
      <c r="AZ31048" s="94">
        <v>102</v>
      </c>
      <c r="BA31048" s="94">
        <v>-315</v>
      </c>
    </row>
    <row r="31049" spans="1:53">
      <c r="A31049" s="85" t="s">
        <v>70</v>
      </c>
      <c r="B31049" s="86">
        <v>43479.958333333336</v>
      </c>
      <c r="C31049" s="87">
        <v>43479</v>
      </c>
      <c r="D31049" s="85">
        <v>16</v>
      </c>
      <c r="E31049" s="86">
        <v>43479.666666666664</v>
      </c>
      <c r="F31049" s="88" t="s">
        <v>399</v>
      </c>
      <c r="G31049" s="89" t="s">
        <v>400</v>
      </c>
      <c r="H31049" s="94">
        <v>1005</v>
      </c>
      <c r="I31049" s="94">
        <v>605</v>
      </c>
      <c r="J31049" s="94">
        <v>260</v>
      </c>
      <c r="K31049" s="94">
        <v>-345</v>
      </c>
      <c r="O31049" s="94">
        <v>605</v>
      </c>
      <c r="P31049" s="94">
        <v>260</v>
      </c>
      <c r="Q31049" s="94">
        <v>-345</v>
      </c>
      <c r="S31049" s="94">
        <v>51</v>
      </c>
      <c r="V31049" s="94">
        <v>209</v>
      </c>
      <c r="AK31049" s="94">
        <v>51</v>
      </c>
      <c r="AN31049" s="94">
        <v>209</v>
      </c>
      <c r="AS31049" s="94">
        <v>-1142</v>
      </c>
      <c r="AT31049" s="94">
        <v>63</v>
      </c>
      <c r="AU31049" s="94">
        <v>-391</v>
      </c>
      <c r="AV31049" s="94">
        <v>60</v>
      </c>
      <c r="AW31049" s="94">
        <v>1943</v>
      </c>
      <c r="AX31049" s="94">
        <v>-675</v>
      </c>
      <c r="AY31049" s="94">
        <v>65</v>
      </c>
      <c r="AZ31049" s="94">
        <v>93</v>
      </c>
      <c r="BA31049" s="94">
        <v>-361</v>
      </c>
    </row>
    <row r="31050" spans="1:53">
      <c r="A31050" s="85" t="s">
        <v>70</v>
      </c>
      <c r="B31050" s="86">
        <v>43480</v>
      </c>
      <c r="C31050" s="87">
        <v>43479</v>
      </c>
      <c r="D31050" s="85">
        <v>17</v>
      </c>
      <c r="E31050" s="86">
        <v>43479.708333333336</v>
      </c>
      <c r="F31050" s="88" t="s">
        <v>399</v>
      </c>
      <c r="G31050" s="89" t="s">
        <v>400</v>
      </c>
      <c r="H31050" s="94">
        <v>1049</v>
      </c>
      <c r="I31050" s="94">
        <v>650</v>
      </c>
      <c r="J31050" s="94">
        <v>373</v>
      </c>
      <c r="K31050" s="94">
        <v>-277</v>
      </c>
      <c r="O31050" s="94">
        <v>650</v>
      </c>
      <c r="P31050" s="94">
        <v>373</v>
      </c>
      <c r="Q31050" s="94">
        <v>-277</v>
      </c>
      <c r="S31050" s="94">
        <v>67</v>
      </c>
      <c r="V31050" s="94">
        <v>306</v>
      </c>
      <c r="AK31050" s="94">
        <v>67</v>
      </c>
      <c r="AN31050" s="94">
        <v>306</v>
      </c>
      <c r="AS31050" s="94">
        <v>-970</v>
      </c>
      <c r="AT31050" s="94">
        <v>68</v>
      </c>
      <c r="AU31050" s="94">
        <v>-396</v>
      </c>
      <c r="AV31050" s="94">
        <v>68</v>
      </c>
      <c r="AW31050" s="94">
        <v>1820</v>
      </c>
      <c r="AX31050" s="94">
        <v>-693</v>
      </c>
      <c r="AY31050" s="94">
        <v>157</v>
      </c>
      <c r="AZ31050" s="94">
        <v>101</v>
      </c>
      <c r="BA31050" s="94">
        <v>-432</v>
      </c>
    </row>
    <row r="31051" spans="1:53">
      <c r="A31051" s="85" t="s">
        <v>70</v>
      </c>
      <c r="B31051" s="86">
        <v>43480.041666666664</v>
      </c>
      <c r="C31051" s="87">
        <v>43479</v>
      </c>
      <c r="D31051" s="85">
        <v>18</v>
      </c>
      <c r="E31051" s="86">
        <v>43479.75</v>
      </c>
      <c r="F31051" s="88" t="s">
        <v>399</v>
      </c>
      <c r="G31051" s="89" t="s">
        <v>400</v>
      </c>
      <c r="H31051" s="94">
        <v>1124</v>
      </c>
      <c r="I31051" s="94">
        <v>700</v>
      </c>
      <c r="J31051" s="94">
        <v>518</v>
      </c>
      <c r="K31051" s="94">
        <v>-182</v>
      </c>
      <c r="O31051" s="94">
        <v>700</v>
      </c>
      <c r="P31051" s="94">
        <v>518</v>
      </c>
      <c r="Q31051" s="94">
        <v>-182</v>
      </c>
      <c r="S31051" s="94">
        <v>133</v>
      </c>
      <c r="V31051" s="94">
        <v>385</v>
      </c>
      <c r="AK31051" s="94">
        <v>133</v>
      </c>
      <c r="AN31051" s="94">
        <v>385</v>
      </c>
      <c r="AS31051" s="94">
        <v>-819</v>
      </c>
      <c r="AT31051" s="94">
        <v>78</v>
      </c>
      <c r="AU31051" s="94">
        <v>-447</v>
      </c>
      <c r="AV31051" s="94">
        <v>65</v>
      </c>
      <c r="AW31051" s="94">
        <v>1635</v>
      </c>
      <c r="AX31051" s="94">
        <v>-631</v>
      </c>
      <c r="AY31051" s="94">
        <v>250</v>
      </c>
      <c r="AZ31051" s="94">
        <v>139</v>
      </c>
      <c r="BA31051" s="94">
        <v>-452</v>
      </c>
    </row>
    <row r="31052" spans="1:53">
      <c r="A31052" s="85" t="s">
        <v>70</v>
      </c>
      <c r="B31052" s="86">
        <v>43480.083333333336</v>
      </c>
      <c r="C31052" s="87">
        <v>43479</v>
      </c>
      <c r="D31052" s="85">
        <v>19</v>
      </c>
      <c r="E31052" s="86">
        <v>43479.791666666664</v>
      </c>
      <c r="F31052" s="88" t="s">
        <v>399</v>
      </c>
      <c r="G31052" s="89" t="s">
        <v>400</v>
      </c>
      <c r="H31052" s="94">
        <v>1164</v>
      </c>
      <c r="I31052" s="94">
        <v>745</v>
      </c>
      <c r="J31052" s="94">
        <v>729</v>
      </c>
      <c r="K31052" s="94">
        <v>-16</v>
      </c>
      <c r="O31052" s="94">
        <v>745</v>
      </c>
      <c r="P31052" s="94">
        <v>729</v>
      </c>
      <c r="Q31052" s="94">
        <v>-16</v>
      </c>
      <c r="S31052" s="94">
        <v>165</v>
      </c>
      <c r="V31052" s="94">
        <v>564</v>
      </c>
      <c r="AK31052" s="94">
        <v>165</v>
      </c>
      <c r="AN31052" s="94">
        <v>564</v>
      </c>
      <c r="AS31052" s="94">
        <v>-848</v>
      </c>
      <c r="AT31052" s="94">
        <v>120</v>
      </c>
      <c r="AU31052" s="94">
        <v>-451</v>
      </c>
      <c r="AV31052" s="94">
        <v>21</v>
      </c>
      <c r="AW31052" s="94">
        <v>1710</v>
      </c>
      <c r="AX31052" s="94">
        <v>-514</v>
      </c>
      <c r="AY31052" s="94">
        <v>261</v>
      </c>
      <c r="AZ31052" s="94">
        <v>127</v>
      </c>
      <c r="BA31052" s="94">
        <v>-442</v>
      </c>
    </row>
    <row r="31053" spans="1:53">
      <c r="A31053" s="85" t="s">
        <v>70</v>
      </c>
      <c r="B31053" s="86">
        <v>43480.125</v>
      </c>
      <c r="C31053" s="87">
        <v>43479</v>
      </c>
      <c r="D31053" s="85">
        <v>20</v>
      </c>
      <c r="E31053" s="86">
        <v>43479.833333333336</v>
      </c>
      <c r="F31053" s="88" t="s">
        <v>399</v>
      </c>
      <c r="G31053" s="89" t="s">
        <v>400</v>
      </c>
      <c r="H31053" s="94">
        <v>1184</v>
      </c>
      <c r="I31053" s="94">
        <v>746</v>
      </c>
      <c r="J31053" s="94">
        <v>717</v>
      </c>
      <c r="K31053" s="94">
        <v>-29</v>
      </c>
      <c r="O31053" s="94">
        <v>746</v>
      </c>
      <c r="P31053" s="94">
        <v>717</v>
      </c>
      <c r="Q31053" s="94">
        <v>-29</v>
      </c>
      <c r="S31053" s="94">
        <v>148</v>
      </c>
      <c r="V31053" s="94">
        <v>569</v>
      </c>
      <c r="AK31053" s="94">
        <v>148</v>
      </c>
      <c r="AN31053" s="94">
        <v>569</v>
      </c>
      <c r="AS31053" s="94">
        <v>-855</v>
      </c>
      <c r="AT31053" s="94">
        <v>104</v>
      </c>
      <c r="AU31053" s="94">
        <v>-450</v>
      </c>
      <c r="AV31053" s="94">
        <v>19</v>
      </c>
      <c r="AW31053" s="94">
        <v>1730</v>
      </c>
      <c r="AX31053" s="94">
        <v>-489</v>
      </c>
      <c r="AY31053" s="94">
        <v>267</v>
      </c>
      <c r="AZ31053" s="94">
        <v>105</v>
      </c>
      <c r="BA31053" s="94">
        <v>-460</v>
      </c>
    </row>
    <row r="31054" spans="1:53">
      <c r="A31054" s="85" t="s">
        <v>70</v>
      </c>
      <c r="B31054" s="86">
        <v>43480.166666666664</v>
      </c>
      <c r="C31054" s="87">
        <v>43479</v>
      </c>
      <c r="D31054" s="85">
        <v>21</v>
      </c>
      <c r="E31054" s="86">
        <v>43479.875</v>
      </c>
      <c r="F31054" s="88" t="s">
        <v>399</v>
      </c>
      <c r="G31054" s="89" t="s">
        <v>400</v>
      </c>
      <c r="H31054" s="94">
        <v>1175</v>
      </c>
      <c r="I31054" s="94">
        <v>744</v>
      </c>
      <c r="J31054" s="94">
        <v>644</v>
      </c>
      <c r="K31054" s="94">
        <v>-100</v>
      </c>
      <c r="O31054" s="94">
        <v>744</v>
      </c>
      <c r="P31054" s="94">
        <v>644</v>
      </c>
      <c r="Q31054" s="94">
        <v>-100</v>
      </c>
      <c r="S31054" s="94">
        <v>151</v>
      </c>
      <c r="V31054" s="94">
        <v>493</v>
      </c>
      <c r="AK31054" s="94">
        <v>151</v>
      </c>
      <c r="AN31054" s="94">
        <v>493</v>
      </c>
      <c r="AS31054" s="94">
        <v>-865</v>
      </c>
      <c r="AT31054" s="94">
        <v>71</v>
      </c>
      <c r="AU31054" s="94">
        <v>-452</v>
      </c>
      <c r="AV31054" s="94">
        <v>12</v>
      </c>
      <c r="AW31054" s="94">
        <v>1689</v>
      </c>
      <c r="AX31054" s="94">
        <v>-458</v>
      </c>
      <c r="AY31054" s="94">
        <v>268</v>
      </c>
      <c r="AZ31054" s="94">
        <v>108</v>
      </c>
      <c r="BA31054" s="94">
        <v>-473</v>
      </c>
    </row>
    <row r="31055" spans="1:53">
      <c r="A31055" s="85" t="s">
        <v>70</v>
      </c>
      <c r="B31055" s="86">
        <v>43480.208333333336</v>
      </c>
      <c r="C31055" s="87">
        <v>43479</v>
      </c>
      <c r="D31055" s="85">
        <v>22</v>
      </c>
      <c r="E31055" s="86">
        <v>43479.916666666664</v>
      </c>
      <c r="F31055" s="88" t="s">
        <v>399</v>
      </c>
      <c r="G31055" s="89" t="s">
        <v>400</v>
      </c>
      <c r="H31055" s="94">
        <v>1139</v>
      </c>
      <c r="I31055" s="94">
        <v>716</v>
      </c>
      <c r="J31055" s="94">
        <v>651</v>
      </c>
      <c r="K31055" s="94">
        <v>-65</v>
      </c>
      <c r="O31055" s="94">
        <v>716</v>
      </c>
      <c r="P31055" s="94">
        <v>651</v>
      </c>
      <c r="Q31055" s="94">
        <v>-65</v>
      </c>
      <c r="S31055" s="94">
        <v>162</v>
      </c>
      <c r="V31055" s="94">
        <v>489</v>
      </c>
      <c r="AK31055" s="94">
        <v>162</v>
      </c>
      <c r="AN31055" s="94">
        <v>489</v>
      </c>
      <c r="AS31055" s="94">
        <v>-846</v>
      </c>
      <c r="AT31055" s="94">
        <v>66</v>
      </c>
      <c r="AU31055" s="94">
        <v>-449</v>
      </c>
      <c r="AV31055" s="94">
        <v>28</v>
      </c>
      <c r="AW31055" s="94">
        <v>1721</v>
      </c>
      <c r="AX31055" s="94">
        <v>-483</v>
      </c>
      <c r="AY31055" s="94">
        <v>258</v>
      </c>
      <c r="AZ31055" s="94">
        <v>114</v>
      </c>
      <c r="BA31055" s="94">
        <v>-474</v>
      </c>
    </row>
    <row r="31056" spans="1:53">
      <c r="A31056" s="85" t="s">
        <v>70</v>
      </c>
      <c r="B31056" s="86">
        <v>43480.25</v>
      </c>
      <c r="C31056" s="87">
        <v>43479</v>
      </c>
      <c r="D31056" s="85">
        <v>23</v>
      </c>
      <c r="E31056" s="86">
        <v>43479.958333333336</v>
      </c>
      <c r="F31056" s="88" t="s">
        <v>399</v>
      </c>
      <c r="G31056" s="89" t="s">
        <v>400</v>
      </c>
      <c r="H31056" s="94">
        <v>1096</v>
      </c>
      <c r="I31056" s="94">
        <v>679</v>
      </c>
      <c r="J31056" s="94">
        <v>641</v>
      </c>
      <c r="K31056" s="94">
        <v>-38</v>
      </c>
      <c r="O31056" s="94">
        <v>679</v>
      </c>
      <c r="P31056" s="94">
        <v>641</v>
      </c>
      <c r="Q31056" s="94">
        <v>-38</v>
      </c>
      <c r="S31056" s="94">
        <v>165</v>
      </c>
      <c r="V31056" s="94">
        <v>476</v>
      </c>
      <c r="AK31056" s="94">
        <v>165</v>
      </c>
      <c r="AN31056" s="94">
        <v>476</v>
      </c>
      <c r="AS31056" s="94">
        <v>-838</v>
      </c>
      <c r="AT31056" s="94">
        <v>56</v>
      </c>
      <c r="AU31056" s="94">
        <v>-396</v>
      </c>
      <c r="AV31056" s="94">
        <v>31</v>
      </c>
      <c r="AW31056" s="94">
        <v>1690</v>
      </c>
      <c r="AX31056" s="94">
        <v>-479</v>
      </c>
      <c r="AY31056" s="94">
        <v>211</v>
      </c>
      <c r="AZ31056" s="94">
        <v>113</v>
      </c>
      <c r="BA31056" s="94">
        <v>-426</v>
      </c>
    </row>
    <row r="31057" spans="1:53">
      <c r="A31057" s="85" t="s">
        <v>70</v>
      </c>
      <c r="B31057" s="86">
        <v>43480.291666666664</v>
      </c>
      <c r="C31057" s="87">
        <v>43479</v>
      </c>
      <c r="D31057" s="85">
        <v>24</v>
      </c>
      <c r="E31057" s="86">
        <v>43480</v>
      </c>
      <c r="F31057" s="88" t="s">
        <v>399</v>
      </c>
      <c r="G31057" s="89" t="s">
        <v>400</v>
      </c>
      <c r="H31057" s="94">
        <v>1070</v>
      </c>
      <c r="I31057" s="94">
        <v>647</v>
      </c>
      <c r="J31057" s="94">
        <v>422</v>
      </c>
      <c r="K31057" s="94">
        <v>-225</v>
      </c>
      <c r="O31057" s="94">
        <v>647</v>
      </c>
      <c r="P31057" s="94">
        <v>422</v>
      </c>
      <c r="Q31057" s="94">
        <v>-225</v>
      </c>
      <c r="S31057" s="94">
        <v>121</v>
      </c>
      <c r="V31057" s="94">
        <v>301</v>
      </c>
      <c r="AK31057" s="94">
        <v>121</v>
      </c>
      <c r="AN31057" s="94">
        <v>301</v>
      </c>
      <c r="AS31057" s="94">
        <v>-789</v>
      </c>
      <c r="AT31057" s="94">
        <v>14</v>
      </c>
      <c r="AU31057" s="94">
        <v>-395</v>
      </c>
      <c r="AV31057" s="94">
        <v>52</v>
      </c>
      <c r="AW31057" s="94">
        <v>1600</v>
      </c>
      <c r="AX31057" s="94">
        <v>-605</v>
      </c>
      <c r="AY31057" s="94">
        <v>161</v>
      </c>
      <c r="AZ31057" s="94">
        <v>114</v>
      </c>
      <c r="BA31057" s="94">
        <v>-377</v>
      </c>
    </row>
    <row r="31058" spans="1:53">
      <c r="A31058" s="85" t="s">
        <v>70</v>
      </c>
      <c r="B31058" s="86">
        <v>43480.333333333336</v>
      </c>
      <c r="C31058" s="87">
        <v>43480</v>
      </c>
      <c r="D31058" s="85">
        <v>1</v>
      </c>
      <c r="E31058" s="86">
        <v>43480.041666666664</v>
      </c>
      <c r="F31058" s="88" t="s">
        <v>399</v>
      </c>
      <c r="G31058" s="89" t="s">
        <v>400</v>
      </c>
      <c r="H31058" s="94">
        <v>1051</v>
      </c>
      <c r="I31058" s="94">
        <v>620</v>
      </c>
      <c r="J31058" s="94">
        <v>396</v>
      </c>
      <c r="K31058" s="94">
        <v>-224</v>
      </c>
      <c r="O31058" s="94">
        <v>620</v>
      </c>
      <c r="P31058" s="94">
        <v>396</v>
      </c>
      <c r="Q31058" s="94">
        <v>-224</v>
      </c>
      <c r="S31058" s="94">
        <v>134</v>
      </c>
      <c r="V31058" s="94">
        <v>262</v>
      </c>
      <c r="AK31058" s="94">
        <v>134</v>
      </c>
      <c r="AN31058" s="94">
        <v>262</v>
      </c>
      <c r="AS31058" s="94">
        <v>-804</v>
      </c>
      <c r="AT31058" s="94">
        <v>19</v>
      </c>
      <c r="AU31058" s="94">
        <v>-392</v>
      </c>
      <c r="AV31058" s="94">
        <v>47</v>
      </c>
      <c r="AW31058" s="94">
        <v>1571</v>
      </c>
      <c r="AX31058" s="94">
        <v>-571</v>
      </c>
      <c r="AY31058" s="94">
        <v>102</v>
      </c>
      <c r="AZ31058" s="94">
        <v>120</v>
      </c>
      <c r="BA31058" s="94">
        <v>-316</v>
      </c>
    </row>
    <row r="31059" spans="1:53">
      <c r="A31059" s="85" t="s">
        <v>70</v>
      </c>
      <c r="B31059" s="86">
        <v>43480.375</v>
      </c>
      <c r="C31059" s="87">
        <v>43480</v>
      </c>
      <c r="D31059" s="85">
        <v>2</v>
      </c>
      <c r="E31059" s="86">
        <v>43480.083333333336</v>
      </c>
      <c r="F31059" s="88" t="s">
        <v>399</v>
      </c>
      <c r="G31059" s="89" t="s">
        <v>400</v>
      </c>
      <c r="H31059" s="94">
        <v>1053</v>
      </c>
      <c r="I31059" s="94">
        <v>608</v>
      </c>
      <c r="J31059" s="94">
        <v>336</v>
      </c>
      <c r="K31059" s="94">
        <v>-272</v>
      </c>
      <c r="O31059" s="94">
        <v>608</v>
      </c>
      <c r="P31059" s="94">
        <v>336</v>
      </c>
      <c r="Q31059" s="94">
        <v>-272</v>
      </c>
      <c r="S31059" s="94">
        <v>127</v>
      </c>
      <c r="V31059" s="94">
        <v>209</v>
      </c>
      <c r="AK31059" s="94">
        <v>127</v>
      </c>
      <c r="AN31059" s="94">
        <v>209</v>
      </c>
      <c r="AS31059" s="94">
        <v>-810</v>
      </c>
      <c r="AT31059" s="94">
        <v>-5</v>
      </c>
      <c r="AU31059" s="94">
        <v>-225</v>
      </c>
      <c r="AV31059" s="94">
        <v>35</v>
      </c>
      <c r="AW31059" s="94">
        <v>1461</v>
      </c>
      <c r="AX31059" s="94">
        <v>-669</v>
      </c>
      <c r="AY31059" s="94">
        <v>109</v>
      </c>
      <c r="AZ31059" s="94">
        <v>108</v>
      </c>
      <c r="BA31059" s="94">
        <v>-276</v>
      </c>
    </row>
    <row r="31060" spans="1:53">
      <c r="A31060" s="85" t="s">
        <v>70</v>
      </c>
      <c r="B31060" s="86">
        <v>43480.416666666664</v>
      </c>
      <c r="C31060" s="87">
        <v>43480</v>
      </c>
      <c r="D31060" s="85">
        <v>3</v>
      </c>
      <c r="E31060" s="86">
        <v>43480.125</v>
      </c>
      <c r="F31060" s="88" t="s">
        <v>399</v>
      </c>
      <c r="G31060" s="89" t="s">
        <v>400</v>
      </c>
      <c r="H31060" s="94">
        <v>1060</v>
      </c>
      <c r="I31060" s="94">
        <v>597</v>
      </c>
      <c r="J31060" s="94">
        <v>298</v>
      </c>
      <c r="K31060" s="94">
        <v>-299</v>
      </c>
      <c r="O31060" s="94">
        <v>597</v>
      </c>
      <c r="P31060" s="94">
        <v>298</v>
      </c>
      <c r="Q31060" s="94">
        <v>-299</v>
      </c>
      <c r="S31060" s="94">
        <v>127</v>
      </c>
      <c r="V31060" s="94">
        <v>171</v>
      </c>
      <c r="AK31060" s="94">
        <v>127</v>
      </c>
      <c r="AN31060" s="94">
        <v>171</v>
      </c>
      <c r="AS31060" s="94">
        <v>-842</v>
      </c>
      <c r="AT31060" s="94">
        <v>-5</v>
      </c>
      <c r="AU31060" s="94">
        <v>-226</v>
      </c>
      <c r="AV31060" s="94">
        <v>31</v>
      </c>
      <c r="AW31060" s="94">
        <v>1448</v>
      </c>
      <c r="AX31060" s="94">
        <v>-645</v>
      </c>
      <c r="AY31060" s="94">
        <v>96</v>
      </c>
      <c r="AZ31060" s="94">
        <v>110</v>
      </c>
      <c r="BA31060" s="94">
        <v>-266</v>
      </c>
    </row>
    <row r="31061" spans="1:53">
      <c r="A31061" s="85" t="s">
        <v>70</v>
      </c>
      <c r="B31061" s="86">
        <v>43480.458333333336</v>
      </c>
      <c r="C31061" s="87">
        <v>43480</v>
      </c>
      <c r="D31061" s="85">
        <v>4</v>
      </c>
      <c r="E31061" s="86">
        <v>43480.166666666664</v>
      </c>
      <c r="F31061" s="88" t="s">
        <v>399</v>
      </c>
      <c r="G31061" s="89" t="s">
        <v>400</v>
      </c>
      <c r="H31061" s="94">
        <v>1061</v>
      </c>
      <c r="I31061" s="94">
        <v>606</v>
      </c>
      <c r="J31061" s="94">
        <v>297</v>
      </c>
      <c r="K31061" s="94">
        <v>-309</v>
      </c>
      <c r="O31061" s="94">
        <v>606</v>
      </c>
      <c r="P31061" s="94">
        <v>297</v>
      </c>
      <c r="Q31061" s="94">
        <v>-309</v>
      </c>
      <c r="S31061" s="94">
        <v>139</v>
      </c>
      <c r="V31061" s="94">
        <v>158</v>
      </c>
      <c r="AK31061" s="94">
        <v>139</v>
      </c>
      <c r="AN31061" s="94">
        <v>158</v>
      </c>
      <c r="AS31061" s="94">
        <v>-873</v>
      </c>
      <c r="AT31061" s="94">
        <v>8</v>
      </c>
      <c r="AU31061" s="94">
        <v>-225</v>
      </c>
      <c r="AV31061" s="94">
        <v>27</v>
      </c>
      <c r="AW31061" s="94">
        <v>1460</v>
      </c>
      <c r="AX31061" s="94">
        <v>-645</v>
      </c>
      <c r="AY31061" s="94">
        <v>84</v>
      </c>
      <c r="AZ31061" s="94">
        <v>116</v>
      </c>
      <c r="BA31061" s="94">
        <v>-261</v>
      </c>
    </row>
    <row r="31062" spans="1:53">
      <c r="A31062" s="85" t="s">
        <v>70</v>
      </c>
      <c r="B31062" s="86">
        <v>43480.5</v>
      </c>
      <c r="C31062" s="87">
        <v>43480</v>
      </c>
      <c r="D31062" s="85">
        <v>5</v>
      </c>
      <c r="E31062" s="86">
        <v>43480.208333333336</v>
      </c>
      <c r="F31062" s="88" t="s">
        <v>399</v>
      </c>
      <c r="G31062" s="89" t="s">
        <v>400</v>
      </c>
      <c r="H31062" s="94">
        <v>1083</v>
      </c>
      <c r="I31062" s="94">
        <v>624</v>
      </c>
      <c r="J31062" s="94">
        <v>312</v>
      </c>
      <c r="K31062" s="94">
        <v>-312</v>
      </c>
      <c r="O31062" s="94">
        <v>624</v>
      </c>
      <c r="P31062" s="94">
        <v>312</v>
      </c>
      <c r="Q31062" s="94">
        <v>-312</v>
      </c>
      <c r="S31062" s="94">
        <v>153</v>
      </c>
      <c r="V31062" s="94">
        <v>159</v>
      </c>
      <c r="AK31062" s="94">
        <v>153</v>
      </c>
      <c r="AN31062" s="94">
        <v>159</v>
      </c>
      <c r="AS31062" s="94">
        <v>-829</v>
      </c>
      <c r="AT31062" s="94">
        <v>20</v>
      </c>
      <c r="AU31062" s="94">
        <v>-224</v>
      </c>
      <c r="AV31062" s="94">
        <v>24</v>
      </c>
      <c r="AW31062" s="94">
        <v>1414</v>
      </c>
      <c r="AX31062" s="94">
        <v>-653</v>
      </c>
      <c r="AY31062" s="94">
        <v>138</v>
      </c>
      <c r="AZ31062" s="94">
        <v>120</v>
      </c>
      <c r="BA31062" s="94">
        <v>-322</v>
      </c>
    </row>
    <row r="31063" spans="1:53">
      <c r="A31063" s="85" t="s">
        <v>70</v>
      </c>
      <c r="B31063" s="86">
        <v>43480.541666666664</v>
      </c>
      <c r="C31063" s="87">
        <v>43480</v>
      </c>
      <c r="D31063" s="85">
        <v>6</v>
      </c>
      <c r="E31063" s="86">
        <v>43480.25</v>
      </c>
      <c r="F31063" s="88" t="s">
        <v>399</v>
      </c>
      <c r="G31063" s="89" t="s">
        <v>400</v>
      </c>
      <c r="H31063" s="94">
        <v>1146</v>
      </c>
      <c r="I31063" s="94">
        <v>680</v>
      </c>
      <c r="J31063" s="94">
        <v>348</v>
      </c>
      <c r="K31063" s="94">
        <v>-332</v>
      </c>
      <c r="O31063" s="94">
        <v>680</v>
      </c>
      <c r="P31063" s="94">
        <v>348</v>
      </c>
      <c r="Q31063" s="94">
        <v>-332</v>
      </c>
      <c r="S31063" s="94">
        <v>133</v>
      </c>
      <c r="V31063" s="94">
        <v>215</v>
      </c>
      <c r="AK31063" s="94">
        <v>133</v>
      </c>
      <c r="AN31063" s="94">
        <v>215</v>
      </c>
      <c r="AS31063" s="94">
        <v>-724</v>
      </c>
      <c r="AT31063" s="94">
        <v>16</v>
      </c>
      <c r="AU31063" s="94">
        <v>-226</v>
      </c>
      <c r="AV31063" s="94">
        <v>29</v>
      </c>
      <c r="AW31063" s="94">
        <v>1369</v>
      </c>
      <c r="AX31063" s="94">
        <v>-705</v>
      </c>
      <c r="AY31063" s="94">
        <v>167</v>
      </c>
      <c r="AZ31063" s="94">
        <v>115</v>
      </c>
      <c r="BA31063" s="94">
        <v>-373</v>
      </c>
    </row>
    <row r="31064" spans="1:53">
      <c r="A31064" s="85" t="s">
        <v>70</v>
      </c>
      <c r="B31064" s="86">
        <v>43480.583333333336</v>
      </c>
      <c r="C31064" s="87">
        <v>43480</v>
      </c>
      <c r="D31064" s="85">
        <v>7</v>
      </c>
      <c r="E31064" s="86">
        <v>43480.291666666664</v>
      </c>
      <c r="F31064" s="88" t="s">
        <v>399</v>
      </c>
      <c r="G31064" s="89" t="s">
        <v>400</v>
      </c>
      <c r="H31064" s="94">
        <v>1172</v>
      </c>
      <c r="I31064" s="94">
        <v>734</v>
      </c>
      <c r="J31064" s="94">
        <v>513</v>
      </c>
      <c r="K31064" s="94">
        <v>-221</v>
      </c>
      <c r="O31064" s="94">
        <v>734</v>
      </c>
      <c r="P31064" s="94">
        <v>513</v>
      </c>
      <c r="Q31064" s="94">
        <v>-221</v>
      </c>
      <c r="S31064" s="94">
        <v>162</v>
      </c>
      <c r="V31064" s="94">
        <v>351</v>
      </c>
      <c r="AK31064" s="94">
        <v>162</v>
      </c>
      <c r="AN31064" s="94">
        <v>351</v>
      </c>
      <c r="AS31064" s="94">
        <v>-653</v>
      </c>
      <c r="AT31064" s="94">
        <v>81</v>
      </c>
      <c r="AU31064" s="94">
        <v>-225</v>
      </c>
      <c r="AV31064" s="94">
        <v>45</v>
      </c>
      <c r="AW31064" s="94">
        <v>1370</v>
      </c>
      <c r="AX31064" s="94">
        <v>-813</v>
      </c>
      <c r="AY31064" s="94">
        <v>260</v>
      </c>
      <c r="AZ31064" s="94">
        <v>151</v>
      </c>
      <c r="BA31064" s="94">
        <v>-437</v>
      </c>
    </row>
    <row r="31065" spans="1:53">
      <c r="A31065" s="85" t="s">
        <v>70</v>
      </c>
      <c r="B31065" s="86">
        <v>43480.625</v>
      </c>
      <c r="C31065" s="87">
        <v>43480</v>
      </c>
      <c r="D31065" s="85">
        <v>8</v>
      </c>
      <c r="E31065" s="86">
        <v>43480.333333333336</v>
      </c>
      <c r="F31065" s="88" t="s">
        <v>399</v>
      </c>
      <c r="G31065" s="89" t="s">
        <v>400</v>
      </c>
      <c r="H31065" s="94">
        <v>1190</v>
      </c>
      <c r="I31065" s="94">
        <v>740</v>
      </c>
      <c r="J31065" s="94">
        <v>707</v>
      </c>
      <c r="K31065" s="94">
        <v>-33</v>
      </c>
      <c r="O31065" s="94">
        <v>740</v>
      </c>
      <c r="P31065" s="94">
        <v>707</v>
      </c>
      <c r="Q31065" s="94">
        <v>-33</v>
      </c>
      <c r="S31065" s="94">
        <v>167</v>
      </c>
      <c r="V31065" s="94">
        <v>540</v>
      </c>
      <c r="AK31065" s="94">
        <v>167</v>
      </c>
      <c r="AN31065" s="94">
        <v>540</v>
      </c>
      <c r="AS31065" s="94">
        <v>-739</v>
      </c>
      <c r="AT31065" s="94">
        <v>112</v>
      </c>
      <c r="AU31065" s="94">
        <v>-225</v>
      </c>
      <c r="AV31065" s="94">
        <v>64</v>
      </c>
      <c r="AW31065" s="94">
        <v>1648</v>
      </c>
      <c r="AX31065" s="94">
        <v>-852</v>
      </c>
      <c r="AY31065" s="94">
        <v>264</v>
      </c>
      <c r="AZ31065" s="94">
        <v>163</v>
      </c>
      <c r="BA31065" s="94">
        <v>-468</v>
      </c>
    </row>
    <row r="31066" spans="1:53">
      <c r="A31066" s="85" t="s">
        <v>70</v>
      </c>
      <c r="B31066" s="86">
        <v>43480.666666666664</v>
      </c>
      <c r="C31066" s="87">
        <v>43480</v>
      </c>
      <c r="D31066" s="85">
        <v>9</v>
      </c>
      <c r="E31066" s="86">
        <v>43480.375</v>
      </c>
      <c r="F31066" s="88" t="s">
        <v>399</v>
      </c>
      <c r="G31066" s="89" t="s">
        <v>400</v>
      </c>
      <c r="H31066" s="94">
        <v>1161</v>
      </c>
      <c r="I31066" s="94">
        <v>698</v>
      </c>
      <c r="J31066" s="94">
        <v>627</v>
      </c>
      <c r="K31066" s="94">
        <v>-71</v>
      </c>
      <c r="O31066" s="94">
        <v>698</v>
      </c>
      <c r="P31066" s="94">
        <v>627</v>
      </c>
      <c r="Q31066" s="94">
        <v>-71</v>
      </c>
      <c r="S31066" s="94">
        <v>153</v>
      </c>
      <c r="V31066" s="94">
        <v>474</v>
      </c>
      <c r="AK31066" s="94">
        <v>153</v>
      </c>
      <c r="AN31066" s="94">
        <v>474</v>
      </c>
      <c r="AS31066" s="94">
        <v>-897</v>
      </c>
      <c r="AT31066" s="94">
        <v>70</v>
      </c>
      <c r="AU31066" s="94">
        <v>-226</v>
      </c>
      <c r="AV31066" s="94">
        <v>54</v>
      </c>
      <c r="AW31066" s="94">
        <v>1764</v>
      </c>
      <c r="AX31066" s="94">
        <v>-743</v>
      </c>
      <c r="AY31066" s="94">
        <v>197</v>
      </c>
      <c r="AZ31066" s="94">
        <v>176</v>
      </c>
      <c r="BA31066" s="94">
        <v>-466</v>
      </c>
    </row>
    <row r="31067" spans="1:53">
      <c r="A31067" s="85" t="s">
        <v>70</v>
      </c>
      <c r="B31067" s="86">
        <v>43480.708333333336</v>
      </c>
      <c r="C31067" s="87">
        <v>43480</v>
      </c>
      <c r="D31067" s="85">
        <v>10</v>
      </c>
      <c r="E31067" s="86">
        <v>43480.416666666664</v>
      </c>
      <c r="F31067" s="88" t="s">
        <v>399</v>
      </c>
      <c r="G31067" s="89" t="s">
        <v>400</v>
      </c>
      <c r="H31067" s="94">
        <v>1082</v>
      </c>
      <c r="I31067" s="94">
        <v>661</v>
      </c>
      <c r="J31067" s="94">
        <v>477</v>
      </c>
      <c r="K31067" s="94">
        <v>-184</v>
      </c>
      <c r="O31067" s="94">
        <v>661</v>
      </c>
      <c r="P31067" s="94">
        <v>477</v>
      </c>
      <c r="Q31067" s="94">
        <v>-184</v>
      </c>
      <c r="S31067" s="94">
        <v>121</v>
      </c>
      <c r="V31067" s="94">
        <v>356</v>
      </c>
      <c r="AK31067" s="94">
        <v>121</v>
      </c>
      <c r="AN31067" s="94">
        <v>356</v>
      </c>
      <c r="AS31067" s="94">
        <v>-987</v>
      </c>
      <c r="AT31067" s="94">
        <v>37</v>
      </c>
      <c r="AU31067" s="94">
        <v>-224</v>
      </c>
      <c r="AV31067" s="94">
        <v>52</v>
      </c>
      <c r="AW31067" s="94">
        <v>1786</v>
      </c>
      <c r="AX31067" s="94">
        <v>-725</v>
      </c>
      <c r="AY31067" s="94">
        <v>159</v>
      </c>
      <c r="AZ31067" s="94">
        <v>163</v>
      </c>
      <c r="BA31067" s="94">
        <v>-445</v>
      </c>
    </row>
    <row r="31068" spans="1:53">
      <c r="A31068" s="85" t="s">
        <v>70</v>
      </c>
      <c r="B31068" s="86">
        <v>43480.75</v>
      </c>
      <c r="C31068" s="87">
        <v>43480</v>
      </c>
      <c r="D31068" s="85">
        <v>11</v>
      </c>
      <c r="E31068" s="86">
        <v>43480.458333333336</v>
      </c>
      <c r="F31068" s="88" t="s">
        <v>399</v>
      </c>
      <c r="G31068" s="89" t="s">
        <v>400</v>
      </c>
      <c r="H31068" s="94">
        <v>1053</v>
      </c>
      <c r="I31068" s="94">
        <v>644</v>
      </c>
      <c r="J31068" s="94">
        <v>337</v>
      </c>
      <c r="K31068" s="94">
        <v>-307</v>
      </c>
      <c r="O31068" s="94">
        <v>644</v>
      </c>
      <c r="P31068" s="94">
        <v>337</v>
      </c>
      <c r="Q31068" s="94">
        <v>-307</v>
      </c>
      <c r="S31068" s="94">
        <v>105</v>
      </c>
      <c r="V31068" s="94">
        <v>232</v>
      </c>
      <c r="AK31068" s="94">
        <v>105</v>
      </c>
      <c r="AN31068" s="94">
        <v>232</v>
      </c>
      <c r="AS31068" s="94">
        <v>-971</v>
      </c>
      <c r="AT31068" s="94">
        <v>18</v>
      </c>
      <c r="AU31068" s="94">
        <v>-224</v>
      </c>
      <c r="AV31068" s="94">
        <v>53</v>
      </c>
      <c r="AW31068" s="94">
        <v>1757</v>
      </c>
      <c r="AX31068" s="94">
        <v>-801</v>
      </c>
      <c r="AY31068" s="94">
        <v>121</v>
      </c>
      <c r="AZ31068" s="94">
        <v>159</v>
      </c>
      <c r="BA31068" s="94">
        <v>-419</v>
      </c>
    </row>
    <row r="31069" spans="1:53">
      <c r="A31069" s="85" t="s">
        <v>70</v>
      </c>
      <c r="B31069" s="86">
        <v>43480.791666666664</v>
      </c>
      <c r="C31069" s="87">
        <v>43480</v>
      </c>
      <c r="D31069" s="85">
        <v>12</v>
      </c>
      <c r="E31069" s="86">
        <v>43480.5</v>
      </c>
      <c r="F31069" s="88" t="s">
        <v>399</v>
      </c>
      <c r="G31069" s="89" t="s">
        <v>400</v>
      </c>
      <c r="H31069" s="94">
        <v>1018</v>
      </c>
      <c r="I31069" s="94">
        <v>647</v>
      </c>
      <c r="J31069" s="94">
        <v>310</v>
      </c>
      <c r="K31069" s="94">
        <v>-337</v>
      </c>
      <c r="O31069" s="94">
        <v>647</v>
      </c>
      <c r="P31069" s="94">
        <v>310</v>
      </c>
      <c r="Q31069" s="94">
        <v>-337</v>
      </c>
      <c r="S31069" s="94">
        <v>86</v>
      </c>
      <c r="V31069" s="94">
        <v>224</v>
      </c>
      <c r="AK31069" s="94">
        <v>86</v>
      </c>
      <c r="AN31069" s="94">
        <v>224</v>
      </c>
      <c r="AS31069" s="94">
        <v>-1065</v>
      </c>
      <c r="AT31069" s="94">
        <v>24</v>
      </c>
      <c r="AU31069" s="94">
        <v>-223</v>
      </c>
      <c r="AV31069" s="94">
        <v>49</v>
      </c>
      <c r="AW31069" s="94">
        <v>1871</v>
      </c>
      <c r="AX31069" s="94">
        <v>-820</v>
      </c>
      <c r="AY31069" s="94">
        <v>72</v>
      </c>
      <c r="AZ31069" s="94">
        <v>155</v>
      </c>
      <c r="BA31069" s="94">
        <v>-400</v>
      </c>
    </row>
    <row r="31070" spans="1:53">
      <c r="A31070" s="85" t="s">
        <v>70</v>
      </c>
      <c r="B31070" s="86">
        <v>43480.833333333336</v>
      </c>
      <c r="C31070" s="87">
        <v>43480</v>
      </c>
      <c r="D31070" s="85">
        <v>13</v>
      </c>
      <c r="E31070" s="86">
        <v>43480.541666666664</v>
      </c>
      <c r="F31070" s="88" t="s">
        <v>399</v>
      </c>
      <c r="G31070" s="89" t="s">
        <v>400</v>
      </c>
      <c r="H31070" s="94">
        <v>986</v>
      </c>
      <c r="I31070" s="94">
        <v>645</v>
      </c>
      <c r="J31070" s="94">
        <v>322</v>
      </c>
      <c r="K31070" s="94">
        <v>-323</v>
      </c>
      <c r="O31070" s="94">
        <v>645</v>
      </c>
      <c r="P31070" s="94">
        <v>322</v>
      </c>
      <c r="Q31070" s="94">
        <v>-323</v>
      </c>
      <c r="S31070" s="94">
        <v>91</v>
      </c>
      <c r="V31070" s="94">
        <v>231</v>
      </c>
      <c r="AK31070" s="94">
        <v>91</v>
      </c>
      <c r="AN31070" s="94">
        <v>231</v>
      </c>
      <c r="AS31070" s="94">
        <v>-1115</v>
      </c>
      <c r="AT31070" s="94">
        <v>34</v>
      </c>
      <c r="AU31070" s="94">
        <v>-224</v>
      </c>
      <c r="AV31070" s="94">
        <v>46</v>
      </c>
      <c r="AW31070" s="94">
        <v>1900</v>
      </c>
      <c r="AX31070" s="94">
        <v>-780</v>
      </c>
      <c r="AY31070" s="94">
        <v>35</v>
      </c>
      <c r="AZ31070" s="94">
        <v>162</v>
      </c>
      <c r="BA31070" s="94">
        <v>-381</v>
      </c>
    </row>
    <row r="31071" spans="1:53">
      <c r="A31071" s="85" t="s">
        <v>70</v>
      </c>
      <c r="B31071" s="86">
        <v>43480.875</v>
      </c>
      <c r="C31071" s="87">
        <v>43480</v>
      </c>
      <c r="D31071" s="85">
        <v>14</v>
      </c>
      <c r="E31071" s="86">
        <v>43480.583333333336</v>
      </c>
      <c r="F31071" s="88" t="s">
        <v>399</v>
      </c>
      <c r="G31071" s="89" t="s">
        <v>400</v>
      </c>
      <c r="H31071" s="94">
        <v>963</v>
      </c>
      <c r="I31071" s="94">
        <v>657</v>
      </c>
      <c r="J31071" s="94">
        <v>281</v>
      </c>
      <c r="K31071" s="94">
        <v>-376</v>
      </c>
      <c r="O31071" s="94">
        <v>657</v>
      </c>
      <c r="P31071" s="94">
        <v>281</v>
      </c>
      <c r="Q31071" s="94">
        <v>-376</v>
      </c>
      <c r="S31071" s="94">
        <v>99</v>
      </c>
      <c r="V31071" s="94">
        <v>182</v>
      </c>
      <c r="AK31071" s="94">
        <v>99</v>
      </c>
      <c r="AN31071" s="94">
        <v>182</v>
      </c>
      <c r="AS31071" s="94">
        <v>-1201</v>
      </c>
      <c r="AT31071" s="94">
        <v>23</v>
      </c>
      <c r="AU31071" s="94">
        <v>-225</v>
      </c>
      <c r="AV31071" s="94">
        <v>27</v>
      </c>
      <c r="AW31071" s="94">
        <v>1935</v>
      </c>
      <c r="AX31071" s="94">
        <v>-747</v>
      </c>
      <c r="AY31071" s="94">
        <v>-15</v>
      </c>
      <c r="AZ31071" s="94">
        <v>166</v>
      </c>
      <c r="BA31071" s="94">
        <v>-339</v>
      </c>
    </row>
    <row r="31072" spans="1:53">
      <c r="A31072" s="85" t="s">
        <v>70</v>
      </c>
      <c r="B31072" s="86">
        <v>43480.916666666664</v>
      </c>
      <c r="C31072" s="87">
        <v>43480</v>
      </c>
      <c r="D31072" s="85">
        <v>15</v>
      </c>
      <c r="E31072" s="86">
        <v>43480.625</v>
      </c>
      <c r="F31072" s="88" t="s">
        <v>399</v>
      </c>
      <c r="G31072" s="89" t="s">
        <v>400</v>
      </c>
      <c r="H31072" s="94">
        <v>945</v>
      </c>
      <c r="I31072" s="94">
        <v>663</v>
      </c>
      <c r="J31072" s="94">
        <v>299</v>
      </c>
      <c r="K31072" s="94">
        <v>-364</v>
      </c>
      <c r="O31072" s="94">
        <v>663</v>
      </c>
      <c r="P31072" s="94">
        <v>299</v>
      </c>
      <c r="Q31072" s="94">
        <v>-364</v>
      </c>
      <c r="S31072" s="94">
        <v>114</v>
      </c>
      <c r="V31072" s="94">
        <v>185</v>
      </c>
      <c r="AK31072" s="94">
        <v>114</v>
      </c>
      <c r="AN31072" s="94">
        <v>185</v>
      </c>
      <c r="AS31072" s="94">
        <v>-1213</v>
      </c>
      <c r="AT31072" s="94">
        <v>19</v>
      </c>
      <c r="AU31072" s="94">
        <v>-224</v>
      </c>
      <c r="AV31072" s="94">
        <v>17</v>
      </c>
      <c r="AW31072" s="94">
        <v>1928</v>
      </c>
      <c r="AX31072" s="94">
        <v>-714</v>
      </c>
      <c r="AY31072" s="94">
        <v>-16</v>
      </c>
      <c r="AZ31072" s="94">
        <v>167</v>
      </c>
      <c r="BA31072" s="94">
        <v>-328</v>
      </c>
    </row>
    <row r="31073" spans="1:53">
      <c r="A31073" s="85" t="s">
        <v>70</v>
      </c>
      <c r="B31073" s="86">
        <v>43480.958333333336</v>
      </c>
      <c r="C31073" s="87">
        <v>43480</v>
      </c>
      <c r="D31073" s="85">
        <v>16</v>
      </c>
      <c r="E31073" s="86">
        <v>43480.666666666664</v>
      </c>
      <c r="F31073" s="88" t="s">
        <v>399</v>
      </c>
      <c r="G31073" s="89" t="s">
        <v>400</v>
      </c>
      <c r="H31073" s="94">
        <v>944</v>
      </c>
      <c r="I31073" s="94">
        <v>672</v>
      </c>
      <c r="J31073" s="94">
        <v>321</v>
      </c>
      <c r="K31073" s="94">
        <v>-351</v>
      </c>
      <c r="O31073" s="94">
        <v>672</v>
      </c>
      <c r="P31073" s="94">
        <v>321</v>
      </c>
      <c r="Q31073" s="94">
        <v>-351</v>
      </c>
      <c r="S31073" s="94">
        <v>106</v>
      </c>
      <c r="V31073" s="94">
        <v>215</v>
      </c>
      <c r="AK31073" s="94">
        <v>106</v>
      </c>
      <c r="AN31073" s="94">
        <v>215</v>
      </c>
      <c r="AS31073" s="94">
        <v>-1118</v>
      </c>
      <c r="AT31073" s="94">
        <v>12</v>
      </c>
      <c r="AU31073" s="94">
        <v>-224</v>
      </c>
      <c r="AV31073" s="94">
        <v>22</v>
      </c>
      <c r="AW31073" s="94">
        <v>1870</v>
      </c>
      <c r="AX31073" s="94">
        <v>-731</v>
      </c>
      <c r="AY31073" s="94">
        <v>38</v>
      </c>
      <c r="AZ31073" s="94">
        <v>158</v>
      </c>
      <c r="BA31073" s="94">
        <v>-378</v>
      </c>
    </row>
    <row r="31074" spans="1:53">
      <c r="A31074" s="85" t="s">
        <v>70</v>
      </c>
      <c r="B31074" s="86">
        <v>43481</v>
      </c>
      <c r="C31074" s="87">
        <v>43480</v>
      </c>
      <c r="D31074" s="85">
        <v>17</v>
      </c>
      <c r="E31074" s="86">
        <v>43480.708333333336</v>
      </c>
      <c r="F31074" s="88" t="s">
        <v>399</v>
      </c>
      <c r="G31074" s="89" t="s">
        <v>400</v>
      </c>
      <c r="H31074" s="94">
        <v>985</v>
      </c>
      <c r="I31074" s="94">
        <v>668</v>
      </c>
      <c r="J31074" s="94">
        <v>292</v>
      </c>
      <c r="K31074" s="94">
        <v>-376</v>
      </c>
      <c r="O31074" s="94">
        <v>668</v>
      </c>
      <c r="P31074" s="94">
        <v>292</v>
      </c>
      <c r="Q31074" s="94">
        <v>-376</v>
      </c>
      <c r="S31074" s="94">
        <v>99</v>
      </c>
      <c r="V31074" s="94">
        <v>193</v>
      </c>
      <c r="AK31074" s="94">
        <v>99</v>
      </c>
      <c r="AN31074" s="94">
        <v>193</v>
      </c>
      <c r="AS31074" s="94">
        <v>-1074</v>
      </c>
      <c r="AT31074" s="94">
        <v>3</v>
      </c>
      <c r="AU31074" s="94">
        <v>-224</v>
      </c>
      <c r="AV31074" s="94">
        <v>26</v>
      </c>
      <c r="AW31074" s="94">
        <v>1812</v>
      </c>
      <c r="AX31074" s="94">
        <v>-726</v>
      </c>
      <c r="AY31074" s="94">
        <v>128</v>
      </c>
      <c r="AZ31074" s="94">
        <v>138</v>
      </c>
      <c r="BA31074" s="94">
        <v>-459</v>
      </c>
    </row>
    <row r="31075" spans="1:53">
      <c r="A31075" s="85" t="s">
        <v>70</v>
      </c>
      <c r="B31075" s="86">
        <v>43481.041666666664</v>
      </c>
      <c r="C31075" s="87">
        <v>43480</v>
      </c>
      <c r="D31075" s="85">
        <v>18</v>
      </c>
      <c r="E31075" s="86">
        <v>43480.75</v>
      </c>
      <c r="F31075" s="88" t="s">
        <v>399</v>
      </c>
      <c r="G31075" s="89" t="s">
        <v>400</v>
      </c>
      <c r="H31075" s="94">
        <v>1053</v>
      </c>
      <c r="I31075" s="94">
        <v>711</v>
      </c>
      <c r="J31075" s="94">
        <v>608</v>
      </c>
      <c r="K31075" s="94">
        <v>-103</v>
      </c>
      <c r="O31075" s="94">
        <v>711</v>
      </c>
      <c r="P31075" s="94">
        <v>608</v>
      </c>
      <c r="Q31075" s="94">
        <v>-103</v>
      </c>
      <c r="S31075" s="94">
        <v>115</v>
      </c>
      <c r="V31075" s="94">
        <v>493</v>
      </c>
      <c r="AK31075" s="94">
        <v>115</v>
      </c>
      <c r="AN31075" s="94">
        <v>493</v>
      </c>
      <c r="AS31075" s="94">
        <v>-911</v>
      </c>
      <c r="AT31075" s="94">
        <v>54</v>
      </c>
      <c r="AU31075" s="94">
        <v>-224</v>
      </c>
      <c r="AV31075" s="94">
        <v>51</v>
      </c>
      <c r="AW31075" s="94">
        <v>1777</v>
      </c>
      <c r="AX31075" s="94">
        <v>-658</v>
      </c>
      <c r="AY31075" s="94">
        <v>135</v>
      </c>
      <c r="AZ31075" s="94">
        <v>143</v>
      </c>
      <c r="BA31075" s="94">
        <v>-470</v>
      </c>
    </row>
    <row r="31076" spans="1:53">
      <c r="A31076" s="85" t="s">
        <v>70</v>
      </c>
      <c r="B31076" s="86">
        <v>43481.083333333336</v>
      </c>
      <c r="C31076" s="87">
        <v>43480</v>
      </c>
      <c r="D31076" s="85">
        <v>19</v>
      </c>
      <c r="E31076" s="86">
        <v>43480.791666666664</v>
      </c>
      <c r="F31076" s="88" t="s">
        <v>399</v>
      </c>
      <c r="G31076" s="89" t="s">
        <v>400</v>
      </c>
      <c r="H31076" s="94">
        <v>1105</v>
      </c>
      <c r="I31076" s="94">
        <v>747</v>
      </c>
      <c r="J31076" s="94">
        <v>780</v>
      </c>
      <c r="K31076" s="94">
        <v>33</v>
      </c>
      <c r="O31076" s="94">
        <v>747</v>
      </c>
      <c r="P31076" s="94">
        <v>780</v>
      </c>
      <c r="Q31076" s="94">
        <v>33</v>
      </c>
      <c r="S31076" s="94">
        <v>115</v>
      </c>
      <c r="V31076" s="94">
        <v>665</v>
      </c>
      <c r="AK31076" s="94">
        <v>115</v>
      </c>
      <c r="AN31076" s="94">
        <v>665</v>
      </c>
      <c r="AS31076" s="94">
        <v>-877</v>
      </c>
      <c r="AT31076" s="94">
        <v>96</v>
      </c>
      <c r="AU31076" s="94">
        <v>-224</v>
      </c>
      <c r="AV31076" s="94">
        <v>54</v>
      </c>
      <c r="AW31076" s="94">
        <v>1797</v>
      </c>
      <c r="AX31076" s="94">
        <v>-639</v>
      </c>
      <c r="AY31076" s="94">
        <v>158</v>
      </c>
      <c r="AZ31076" s="94">
        <v>144</v>
      </c>
      <c r="BA31076" s="94">
        <v>-476</v>
      </c>
    </row>
    <row r="31077" spans="1:53">
      <c r="A31077" s="85" t="s">
        <v>70</v>
      </c>
      <c r="B31077" s="86">
        <v>43481.125</v>
      </c>
      <c r="C31077" s="87">
        <v>43480</v>
      </c>
      <c r="D31077" s="85">
        <v>20</v>
      </c>
      <c r="E31077" s="86">
        <v>43480.833333333336</v>
      </c>
      <c r="F31077" s="88" t="s">
        <v>399</v>
      </c>
      <c r="G31077" s="89" t="s">
        <v>400</v>
      </c>
      <c r="H31077" s="94">
        <v>1147</v>
      </c>
      <c r="I31077" s="94">
        <v>741</v>
      </c>
      <c r="J31077" s="94">
        <v>841</v>
      </c>
      <c r="K31077" s="94">
        <v>100</v>
      </c>
      <c r="O31077" s="94">
        <v>741</v>
      </c>
      <c r="P31077" s="94">
        <v>841</v>
      </c>
      <c r="Q31077" s="94">
        <v>100</v>
      </c>
      <c r="S31077" s="94">
        <v>120</v>
      </c>
      <c r="V31077" s="94">
        <v>721</v>
      </c>
      <c r="AK31077" s="94">
        <v>120</v>
      </c>
      <c r="AN31077" s="94">
        <v>721</v>
      </c>
      <c r="AS31077" s="94">
        <v>-911</v>
      </c>
      <c r="AT31077" s="94">
        <v>94</v>
      </c>
      <c r="AU31077" s="94">
        <v>-224</v>
      </c>
      <c r="AV31077" s="94">
        <v>53</v>
      </c>
      <c r="AW31077" s="94">
        <v>1786</v>
      </c>
      <c r="AX31077" s="94">
        <v>-560</v>
      </c>
      <c r="AY31077" s="94">
        <v>200</v>
      </c>
      <c r="AZ31077" s="94">
        <v>139</v>
      </c>
      <c r="BA31077" s="94">
        <v>-477</v>
      </c>
    </row>
    <row r="31078" spans="1:53">
      <c r="A31078" s="85" t="s">
        <v>70</v>
      </c>
      <c r="B31078" s="86">
        <v>43481.166666666664</v>
      </c>
      <c r="C31078" s="87">
        <v>43480</v>
      </c>
      <c r="D31078" s="85">
        <v>21</v>
      </c>
      <c r="E31078" s="86">
        <v>43480.875</v>
      </c>
      <c r="F31078" s="88" t="s">
        <v>399</v>
      </c>
      <c r="G31078" s="89" t="s">
        <v>400</v>
      </c>
      <c r="H31078" s="94">
        <v>1137</v>
      </c>
      <c r="I31078" s="94">
        <v>732</v>
      </c>
      <c r="J31078" s="94">
        <v>792</v>
      </c>
      <c r="K31078" s="94">
        <v>60</v>
      </c>
      <c r="O31078" s="94">
        <v>732</v>
      </c>
      <c r="P31078" s="94">
        <v>792</v>
      </c>
      <c r="Q31078" s="94">
        <v>60</v>
      </c>
      <c r="S31078" s="94">
        <v>146</v>
      </c>
      <c r="V31078" s="94">
        <v>646</v>
      </c>
      <c r="AK31078" s="94">
        <v>146</v>
      </c>
      <c r="AN31078" s="94">
        <v>646</v>
      </c>
      <c r="AS31078" s="94">
        <v>-960</v>
      </c>
      <c r="AT31078" s="94">
        <v>90</v>
      </c>
      <c r="AU31078" s="94">
        <v>-225</v>
      </c>
      <c r="AV31078" s="94">
        <v>58</v>
      </c>
      <c r="AW31078" s="94">
        <v>1823</v>
      </c>
      <c r="AX31078" s="94">
        <v>-561</v>
      </c>
      <c r="AY31078" s="94">
        <v>152</v>
      </c>
      <c r="AZ31078" s="94">
        <v>157</v>
      </c>
      <c r="BA31078" s="94">
        <v>-474</v>
      </c>
    </row>
    <row r="31079" spans="1:53">
      <c r="A31079" s="85" t="s">
        <v>70</v>
      </c>
      <c r="B31079" s="86">
        <v>43481.208333333336</v>
      </c>
      <c r="C31079" s="87">
        <v>43480</v>
      </c>
      <c r="D31079" s="85">
        <v>22</v>
      </c>
      <c r="E31079" s="86">
        <v>43480.916666666664</v>
      </c>
      <c r="F31079" s="88" t="s">
        <v>399</v>
      </c>
      <c r="G31079" s="89" t="s">
        <v>400</v>
      </c>
      <c r="H31079" s="94">
        <v>1121</v>
      </c>
      <c r="I31079" s="94">
        <v>704</v>
      </c>
      <c r="J31079" s="94">
        <v>703</v>
      </c>
      <c r="K31079" s="94">
        <v>-1</v>
      </c>
      <c r="O31079" s="94">
        <v>704</v>
      </c>
      <c r="P31079" s="94">
        <v>703</v>
      </c>
      <c r="Q31079" s="94">
        <v>-1</v>
      </c>
      <c r="S31079" s="94">
        <v>145</v>
      </c>
      <c r="V31079" s="94">
        <v>558</v>
      </c>
      <c r="AK31079" s="94">
        <v>145</v>
      </c>
      <c r="AN31079" s="94">
        <v>558</v>
      </c>
      <c r="AS31079" s="94">
        <v>-916</v>
      </c>
      <c r="AT31079" s="94">
        <v>67</v>
      </c>
      <c r="AU31079" s="94">
        <v>-224</v>
      </c>
      <c r="AV31079" s="94">
        <v>57</v>
      </c>
      <c r="AW31079" s="94">
        <v>1855</v>
      </c>
      <c r="AX31079" s="94">
        <v>-694</v>
      </c>
      <c r="AY31079" s="94">
        <v>174</v>
      </c>
      <c r="AZ31079" s="94">
        <v>163</v>
      </c>
      <c r="BA31079" s="94">
        <v>-483</v>
      </c>
    </row>
    <row r="31080" spans="1:53">
      <c r="A31080" s="85" t="s">
        <v>70</v>
      </c>
      <c r="B31080" s="86">
        <v>43481.25</v>
      </c>
      <c r="C31080" s="87">
        <v>43480</v>
      </c>
      <c r="D31080" s="85">
        <v>23</v>
      </c>
      <c r="E31080" s="86">
        <v>43480.958333333336</v>
      </c>
      <c r="F31080" s="88" t="s">
        <v>399</v>
      </c>
      <c r="G31080" s="89" t="s">
        <v>400</v>
      </c>
      <c r="H31080" s="94">
        <v>1071</v>
      </c>
      <c r="I31080" s="94">
        <v>651</v>
      </c>
      <c r="J31080" s="94">
        <v>581</v>
      </c>
      <c r="K31080" s="94">
        <v>-70</v>
      </c>
      <c r="O31080" s="94">
        <v>651</v>
      </c>
      <c r="P31080" s="94">
        <v>581</v>
      </c>
      <c r="Q31080" s="94">
        <v>-70</v>
      </c>
      <c r="S31080" s="94">
        <v>137</v>
      </c>
      <c r="V31080" s="94">
        <v>444</v>
      </c>
      <c r="AK31080" s="94">
        <v>137</v>
      </c>
      <c r="AN31080" s="94">
        <v>444</v>
      </c>
      <c r="AS31080" s="94">
        <v>-907</v>
      </c>
      <c r="AT31080" s="94">
        <v>57</v>
      </c>
      <c r="AU31080" s="94">
        <v>-225</v>
      </c>
      <c r="AV31080" s="94">
        <v>43</v>
      </c>
      <c r="AW31080" s="94">
        <v>1844</v>
      </c>
      <c r="AX31080" s="94">
        <v>-760</v>
      </c>
      <c r="AY31080" s="94">
        <v>148</v>
      </c>
      <c r="AZ31080" s="94">
        <v>154</v>
      </c>
      <c r="BA31080" s="94">
        <v>-424</v>
      </c>
    </row>
    <row r="31081" spans="1:53">
      <c r="A31081" s="85" t="s">
        <v>70</v>
      </c>
      <c r="B31081" s="86">
        <v>43481.291666666664</v>
      </c>
      <c r="C31081" s="87">
        <v>43480</v>
      </c>
      <c r="D31081" s="85">
        <v>24</v>
      </c>
      <c r="E31081" s="86">
        <v>43481</v>
      </c>
      <c r="F31081" s="88" t="s">
        <v>399</v>
      </c>
      <c r="G31081" s="89" t="s">
        <v>400</v>
      </c>
      <c r="H31081" s="94">
        <v>1043</v>
      </c>
      <c r="I31081" s="94">
        <v>610</v>
      </c>
      <c r="J31081" s="94">
        <v>396</v>
      </c>
      <c r="K31081" s="94">
        <v>-214</v>
      </c>
      <c r="O31081" s="94">
        <v>610</v>
      </c>
      <c r="P31081" s="94">
        <v>396</v>
      </c>
      <c r="Q31081" s="94">
        <v>-214</v>
      </c>
      <c r="S31081" s="94">
        <v>147</v>
      </c>
      <c r="V31081" s="94">
        <v>249</v>
      </c>
      <c r="AK31081" s="94">
        <v>147</v>
      </c>
      <c r="AN31081" s="94">
        <v>249</v>
      </c>
      <c r="AS31081" s="94">
        <v>-846</v>
      </c>
      <c r="AT31081" s="94">
        <v>14</v>
      </c>
      <c r="AU31081" s="94">
        <v>-224</v>
      </c>
      <c r="AV31081" s="94">
        <v>37</v>
      </c>
      <c r="AW31081" s="94">
        <v>1644</v>
      </c>
      <c r="AX31081" s="94">
        <v>-740</v>
      </c>
      <c r="AY31081" s="94">
        <v>105</v>
      </c>
      <c r="AZ31081" s="94">
        <v>148</v>
      </c>
      <c r="BA31081" s="94">
        <v>-352</v>
      </c>
    </row>
    <row r="31082" spans="1:53">
      <c r="A31082" s="85" t="s">
        <v>70</v>
      </c>
      <c r="B31082" s="86">
        <v>43481.333333333336</v>
      </c>
      <c r="C31082" s="87">
        <v>43481</v>
      </c>
      <c r="D31082" s="85">
        <v>1</v>
      </c>
      <c r="E31082" s="86">
        <v>43481.041666666664</v>
      </c>
      <c r="F31082" s="88" t="s">
        <v>399</v>
      </c>
      <c r="G31082" s="89" t="s">
        <v>400</v>
      </c>
      <c r="H31082" s="94">
        <v>1018</v>
      </c>
      <c r="I31082" s="94">
        <v>589</v>
      </c>
      <c r="J31082" s="94">
        <v>332</v>
      </c>
      <c r="K31082" s="94">
        <v>-257</v>
      </c>
      <c r="O31082" s="94">
        <v>589</v>
      </c>
      <c r="P31082" s="94">
        <v>332</v>
      </c>
      <c r="Q31082" s="94">
        <v>-257</v>
      </c>
      <c r="S31082" s="94">
        <v>152</v>
      </c>
      <c r="V31082" s="94">
        <v>180</v>
      </c>
      <c r="AK31082" s="94">
        <v>152</v>
      </c>
      <c r="AN31082" s="94">
        <v>180</v>
      </c>
      <c r="AS31082" s="94">
        <v>-799</v>
      </c>
      <c r="AT31082" s="94">
        <v>-15</v>
      </c>
      <c r="AU31082" s="94">
        <v>-225</v>
      </c>
      <c r="AV31082" s="94">
        <v>47</v>
      </c>
      <c r="AW31082" s="94">
        <v>1499</v>
      </c>
      <c r="AX31082" s="94">
        <v>-663</v>
      </c>
      <c r="AY31082" s="94">
        <v>69</v>
      </c>
      <c r="AZ31082" s="94">
        <v>141</v>
      </c>
      <c r="BA31082" s="94">
        <v>-311</v>
      </c>
    </row>
    <row r="31083" spans="1:53">
      <c r="A31083" s="85" t="s">
        <v>70</v>
      </c>
      <c r="B31083" s="86">
        <v>43481.375</v>
      </c>
      <c r="C31083" s="87">
        <v>43481</v>
      </c>
      <c r="D31083" s="85">
        <v>2</v>
      </c>
      <c r="E31083" s="86">
        <v>43481.083333333336</v>
      </c>
      <c r="F31083" s="88" t="s">
        <v>399</v>
      </c>
      <c r="G31083" s="89" t="s">
        <v>400</v>
      </c>
      <c r="H31083" s="94">
        <v>1010</v>
      </c>
      <c r="I31083" s="94">
        <v>575</v>
      </c>
      <c r="J31083" s="94">
        <v>248</v>
      </c>
      <c r="K31083" s="94">
        <v>-327</v>
      </c>
      <c r="O31083" s="94">
        <v>575</v>
      </c>
      <c r="P31083" s="94">
        <v>248</v>
      </c>
      <c r="Q31083" s="94">
        <v>-327</v>
      </c>
      <c r="S31083" s="94">
        <v>112</v>
      </c>
      <c r="V31083" s="94">
        <v>136</v>
      </c>
      <c r="AK31083" s="94">
        <v>112</v>
      </c>
      <c r="AN31083" s="94">
        <v>136</v>
      </c>
      <c r="AS31083" s="94">
        <v>-837</v>
      </c>
      <c r="AT31083" s="94">
        <v>-4</v>
      </c>
      <c r="AU31083" s="94">
        <v>-224</v>
      </c>
      <c r="AV31083" s="94">
        <v>37</v>
      </c>
      <c r="AW31083" s="94">
        <v>1549</v>
      </c>
      <c r="AX31083" s="94">
        <v>-724</v>
      </c>
      <c r="AY31083" s="94">
        <v>50</v>
      </c>
      <c r="AZ31083" s="94">
        <v>107</v>
      </c>
      <c r="BA31083" s="94">
        <v>-281</v>
      </c>
    </row>
    <row r="31084" spans="1:53">
      <c r="A31084" s="85" t="s">
        <v>70</v>
      </c>
      <c r="B31084" s="86">
        <v>43481.416666666664</v>
      </c>
      <c r="C31084" s="87">
        <v>43481</v>
      </c>
      <c r="D31084" s="85">
        <v>3</v>
      </c>
      <c r="E31084" s="86">
        <v>43481.125</v>
      </c>
      <c r="F31084" s="88" t="s">
        <v>399</v>
      </c>
      <c r="G31084" s="89" t="s">
        <v>400</v>
      </c>
      <c r="H31084" s="94">
        <v>1003</v>
      </c>
      <c r="I31084" s="94">
        <v>573</v>
      </c>
      <c r="J31084" s="94">
        <v>258</v>
      </c>
      <c r="K31084" s="94">
        <v>-315</v>
      </c>
      <c r="O31084" s="94">
        <v>573</v>
      </c>
      <c r="P31084" s="94">
        <v>258</v>
      </c>
      <c r="Q31084" s="94">
        <v>-315</v>
      </c>
      <c r="S31084" s="94">
        <v>118</v>
      </c>
      <c r="V31084" s="94">
        <v>140</v>
      </c>
      <c r="AK31084" s="94">
        <v>118</v>
      </c>
      <c r="AN31084" s="94">
        <v>140</v>
      </c>
      <c r="AS31084" s="94">
        <v>-845</v>
      </c>
      <c r="AT31084" s="94">
        <v>7</v>
      </c>
      <c r="AU31084" s="94">
        <v>-224</v>
      </c>
      <c r="AV31084" s="94">
        <v>35</v>
      </c>
      <c r="AW31084" s="94">
        <v>1535</v>
      </c>
      <c r="AX31084" s="94">
        <v>-708</v>
      </c>
      <c r="AY31084" s="94">
        <v>42</v>
      </c>
      <c r="AZ31084" s="94">
        <v>109</v>
      </c>
      <c r="BA31084" s="94">
        <v>-266</v>
      </c>
    </row>
    <row r="31085" spans="1:53">
      <c r="A31085" s="85" t="s">
        <v>70</v>
      </c>
      <c r="B31085" s="86">
        <v>43481.458333333336</v>
      </c>
      <c r="C31085" s="87">
        <v>43481</v>
      </c>
      <c r="D31085" s="85">
        <v>4</v>
      </c>
      <c r="E31085" s="86">
        <v>43481.166666666664</v>
      </c>
      <c r="F31085" s="88" t="s">
        <v>399</v>
      </c>
      <c r="G31085" s="89" t="s">
        <v>400</v>
      </c>
      <c r="H31085" s="94">
        <v>1027</v>
      </c>
      <c r="I31085" s="94">
        <v>592</v>
      </c>
      <c r="J31085" s="94">
        <v>254</v>
      </c>
      <c r="K31085" s="94">
        <v>-338</v>
      </c>
      <c r="O31085" s="94">
        <v>592</v>
      </c>
      <c r="P31085" s="94">
        <v>254</v>
      </c>
      <c r="Q31085" s="94">
        <v>-338</v>
      </c>
      <c r="S31085" s="94">
        <v>122</v>
      </c>
      <c r="V31085" s="94">
        <v>132</v>
      </c>
      <c r="AK31085" s="94">
        <v>122</v>
      </c>
      <c r="AN31085" s="94">
        <v>132</v>
      </c>
      <c r="AS31085" s="94">
        <v>-875</v>
      </c>
      <c r="AT31085" s="94">
        <v>14</v>
      </c>
      <c r="AU31085" s="94">
        <v>-226</v>
      </c>
      <c r="AV31085" s="94">
        <v>33</v>
      </c>
      <c r="AW31085" s="94">
        <v>1558</v>
      </c>
      <c r="AX31085" s="94">
        <v>-702</v>
      </c>
      <c r="AY31085" s="94">
        <v>15</v>
      </c>
      <c r="AZ31085" s="94">
        <v>111</v>
      </c>
      <c r="BA31085" s="94">
        <v>-266</v>
      </c>
    </row>
    <row r="31086" spans="1:53">
      <c r="A31086" s="85" t="s">
        <v>70</v>
      </c>
      <c r="B31086" s="86">
        <v>43481.5</v>
      </c>
      <c r="C31086" s="87">
        <v>43481</v>
      </c>
      <c r="D31086" s="85">
        <v>5</v>
      </c>
      <c r="E31086" s="86">
        <v>43481.208333333336</v>
      </c>
      <c r="F31086" s="88" t="s">
        <v>399</v>
      </c>
      <c r="G31086" s="89" t="s">
        <v>400</v>
      </c>
      <c r="H31086" s="94">
        <v>1047</v>
      </c>
      <c r="I31086" s="94">
        <v>595</v>
      </c>
      <c r="J31086" s="94">
        <v>266</v>
      </c>
      <c r="K31086" s="94">
        <v>-329</v>
      </c>
      <c r="O31086" s="94">
        <v>595</v>
      </c>
      <c r="P31086" s="94">
        <v>266</v>
      </c>
      <c r="Q31086" s="94">
        <v>-329</v>
      </c>
      <c r="S31086" s="94">
        <v>134</v>
      </c>
      <c r="V31086" s="94">
        <v>132</v>
      </c>
      <c r="AK31086" s="94">
        <v>134</v>
      </c>
      <c r="AN31086" s="94">
        <v>132</v>
      </c>
      <c r="AS31086" s="94">
        <v>-848</v>
      </c>
      <c r="AT31086" s="94">
        <v>9</v>
      </c>
      <c r="AU31086" s="94">
        <v>-224</v>
      </c>
      <c r="AV31086" s="94">
        <v>39</v>
      </c>
      <c r="AW31086" s="94">
        <v>1522</v>
      </c>
      <c r="AX31086" s="94">
        <v>-696</v>
      </c>
      <c r="AY31086" s="94">
        <v>61</v>
      </c>
      <c r="AZ31086" s="94">
        <v>123</v>
      </c>
      <c r="BA31086" s="94">
        <v>-315</v>
      </c>
    </row>
    <row r="31087" spans="1:53">
      <c r="A31087" s="85" t="s">
        <v>70</v>
      </c>
      <c r="B31087" s="86">
        <v>43481.541666666664</v>
      </c>
      <c r="C31087" s="87">
        <v>43481</v>
      </c>
      <c r="D31087" s="85">
        <v>6</v>
      </c>
      <c r="E31087" s="86">
        <v>43481.25</v>
      </c>
      <c r="F31087" s="88" t="s">
        <v>399</v>
      </c>
      <c r="G31087" s="89" t="s">
        <v>400</v>
      </c>
      <c r="H31087" s="94">
        <v>1096</v>
      </c>
      <c r="I31087" s="94">
        <v>662</v>
      </c>
      <c r="J31087" s="94">
        <v>327</v>
      </c>
      <c r="K31087" s="94">
        <v>-335</v>
      </c>
      <c r="O31087" s="94">
        <v>662</v>
      </c>
      <c r="P31087" s="94">
        <v>327</v>
      </c>
      <c r="Q31087" s="94">
        <v>-335</v>
      </c>
      <c r="S31087" s="94">
        <v>122</v>
      </c>
      <c r="V31087" s="94">
        <v>205</v>
      </c>
      <c r="AK31087" s="94">
        <v>122</v>
      </c>
      <c r="AN31087" s="94">
        <v>205</v>
      </c>
      <c r="AS31087" s="94">
        <v>-804</v>
      </c>
      <c r="AT31087" s="94">
        <v>46</v>
      </c>
      <c r="AU31087" s="94">
        <v>-225</v>
      </c>
      <c r="AV31087" s="94">
        <v>34</v>
      </c>
      <c r="AW31087" s="94">
        <v>1418</v>
      </c>
      <c r="AX31087" s="94">
        <v>-697</v>
      </c>
      <c r="AY31087" s="94">
        <v>160</v>
      </c>
      <c r="AZ31087" s="94">
        <v>119</v>
      </c>
      <c r="BA31087" s="94">
        <v>-386</v>
      </c>
    </row>
    <row r="31088" spans="1:53">
      <c r="A31088" s="85" t="s">
        <v>70</v>
      </c>
      <c r="B31088" s="86">
        <v>43481.583333333336</v>
      </c>
      <c r="C31088" s="87">
        <v>43481</v>
      </c>
      <c r="D31088" s="85">
        <v>7</v>
      </c>
      <c r="E31088" s="86">
        <v>43481.291666666664</v>
      </c>
      <c r="F31088" s="88" t="s">
        <v>399</v>
      </c>
      <c r="G31088" s="89" t="s">
        <v>400</v>
      </c>
      <c r="H31088" s="94">
        <v>1150</v>
      </c>
      <c r="I31088" s="94">
        <v>734</v>
      </c>
      <c r="J31088" s="94">
        <v>549</v>
      </c>
      <c r="K31088" s="94">
        <v>-185</v>
      </c>
      <c r="O31088" s="94">
        <v>734</v>
      </c>
      <c r="P31088" s="94">
        <v>549</v>
      </c>
      <c r="Q31088" s="94">
        <v>-185</v>
      </c>
      <c r="S31088" s="94">
        <v>153</v>
      </c>
      <c r="V31088" s="94">
        <v>396</v>
      </c>
      <c r="AK31088" s="94">
        <v>153</v>
      </c>
      <c r="AN31088" s="94">
        <v>396</v>
      </c>
      <c r="AS31088" s="94">
        <v>-734</v>
      </c>
      <c r="AT31088" s="94">
        <v>63</v>
      </c>
      <c r="AU31088" s="94">
        <v>-226</v>
      </c>
      <c r="AV31088" s="94">
        <v>39</v>
      </c>
      <c r="AW31088" s="94">
        <v>1371</v>
      </c>
      <c r="AX31088" s="94">
        <v>-639</v>
      </c>
      <c r="AY31088" s="94">
        <v>261</v>
      </c>
      <c r="AZ31088" s="94">
        <v>135</v>
      </c>
      <c r="BA31088" s="94">
        <v>-455</v>
      </c>
    </row>
    <row r="31089" spans="1:53">
      <c r="A31089" s="85" t="s">
        <v>70</v>
      </c>
      <c r="B31089" s="86">
        <v>43481.625</v>
      </c>
      <c r="C31089" s="87">
        <v>43481</v>
      </c>
      <c r="D31089" s="85">
        <v>8</v>
      </c>
      <c r="E31089" s="86">
        <v>43481.333333333336</v>
      </c>
      <c r="F31089" s="88" t="s">
        <v>399</v>
      </c>
      <c r="G31089" s="89" t="s">
        <v>400</v>
      </c>
      <c r="H31089" s="94">
        <v>1180</v>
      </c>
      <c r="I31089" s="94">
        <v>757</v>
      </c>
      <c r="J31089" s="94">
        <v>784</v>
      </c>
      <c r="K31089" s="94">
        <v>27</v>
      </c>
      <c r="O31089" s="94">
        <v>757</v>
      </c>
      <c r="P31089" s="94">
        <v>784</v>
      </c>
      <c r="Q31089" s="94">
        <v>27</v>
      </c>
      <c r="S31089" s="94">
        <v>162</v>
      </c>
      <c r="V31089" s="94">
        <v>622</v>
      </c>
      <c r="AK31089" s="94">
        <v>162</v>
      </c>
      <c r="AN31089" s="94">
        <v>622</v>
      </c>
      <c r="AS31089" s="94">
        <v>-810</v>
      </c>
      <c r="AT31089" s="94">
        <v>83</v>
      </c>
      <c r="AU31089" s="94">
        <v>-225</v>
      </c>
      <c r="AV31089" s="94">
        <v>53</v>
      </c>
      <c r="AW31089" s="94">
        <v>1663</v>
      </c>
      <c r="AX31089" s="94">
        <v>-676</v>
      </c>
      <c r="AY31089" s="94">
        <v>264</v>
      </c>
      <c r="AZ31089" s="94">
        <v>147</v>
      </c>
      <c r="BA31089" s="94">
        <v>-472</v>
      </c>
    </row>
    <row r="31090" spans="1:53">
      <c r="A31090" s="85" t="s">
        <v>70</v>
      </c>
      <c r="B31090" s="86">
        <v>43481.666666666664</v>
      </c>
      <c r="C31090" s="87">
        <v>43481</v>
      </c>
      <c r="D31090" s="85">
        <v>9</v>
      </c>
      <c r="E31090" s="86">
        <v>43481.375</v>
      </c>
      <c r="F31090" s="88" t="s">
        <v>399</v>
      </c>
      <c r="G31090" s="89" t="s">
        <v>400</v>
      </c>
      <c r="H31090" s="94">
        <v>1173</v>
      </c>
      <c r="I31090" s="94">
        <v>709</v>
      </c>
      <c r="J31090" s="94">
        <v>727</v>
      </c>
      <c r="K31090" s="94">
        <v>18</v>
      </c>
      <c r="O31090" s="94">
        <v>709</v>
      </c>
      <c r="P31090" s="94">
        <v>727</v>
      </c>
      <c r="Q31090" s="94">
        <v>18</v>
      </c>
      <c r="S31090" s="94">
        <v>162</v>
      </c>
      <c r="V31090" s="94">
        <v>565</v>
      </c>
      <c r="AK31090" s="94">
        <v>162</v>
      </c>
      <c r="AN31090" s="94">
        <v>565</v>
      </c>
      <c r="AS31090" s="94">
        <v>-1020</v>
      </c>
      <c r="AT31090" s="94">
        <v>87</v>
      </c>
      <c r="AU31090" s="94">
        <v>-226</v>
      </c>
      <c r="AV31090" s="94">
        <v>62</v>
      </c>
      <c r="AW31090" s="94">
        <v>1910</v>
      </c>
      <c r="AX31090" s="94">
        <v>-705</v>
      </c>
      <c r="AY31090" s="94">
        <v>194</v>
      </c>
      <c r="AZ31090" s="94">
        <v>169</v>
      </c>
      <c r="BA31090" s="94">
        <v>-453</v>
      </c>
    </row>
    <row r="31091" spans="1:53">
      <c r="A31091" s="85" t="s">
        <v>70</v>
      </c>
      <c r="B31091" s="86">
        <v>43481.708333333336</v>
      </c>
      <c r="C31091" s="87">
        <v>43481</v>
      </c>
      <c r="D31091" s="85">
        <v>10</v>
      </c>
      <c r="E31091" s="86">
        <v>43481.416666666664</v>
      </c>
      <c r="F31091" s="88" t="s">
        <v>399</v>
      </c>
      <c r="G31091" s="89" t="s">
        <v>400</v>
      </c>
      <c r="H31091" s="94">
        <v>1151</v>
      </c>
      <c r="I31091" s="94">
        <v>647</v>
      </c>
      <c r="J31091" s="94">
        <v>341</v>
      </c>
      <c r="K31091" s="94">
        <v>-306</v>
      </c>
      <c r="O31091" s="94">
        <v>647</v>
      </c>
      <c r="P31091" s="94">
        <v>341</v>
      </c>
      <c r="Q31091" s="94">
        <v>-306</v>
      </c>
      <c r="S31091" s="94">
        <v>88</v>
      </c>
      <c r="V31091" s="94">
        <v>253</v>
      </c>
      <c r="AK31091" s="94">
        <v>88</v>
      </c>
      <c r="AN31091" s="94">
        <v>253</v>
      </c>
      <c r="AS31091" s="94">
        <v>-1191</v>
      </c>
      <c r="AT31091" s="94">
        <v>24</v>
      </c>
      <c r="AU31091" s="94">
        <v>-224</v>
      </c>
      <c r="AV31091" s="94">
        <v>58</v>
      </c>
      <c r="AW31091" s="94">
        <v>1823</v>
      </c>
      <c r="AX31091" s="94">
        <v>-608</v>
      </c>
      <c r="AY31091" s="94">
        <v>78</v>
      </c>
      <c r="AZ31091" s="94">
        <v>127</v>
      </c>
      <c r="BA31091" s="94">
        <v>-393</v>
      </c>
    </row>
    <row r="31092" spans="1:53">
      <c r="A31092" s="85" t="s">
        <v>70</v>
      </c>
      <c r="B31092" s="86">
        <v>43481.75</v>
      </c>
      <c r="C31092" s="87">
        <v>43481</v>
      </c>
      <c r="D31092" s="85">
        <v>11</v>
      </c>
      <c r="E31092" s="86">
        <v>43481.458333333336</v>
      </c>
      <c r="F31092" s="88" t="s">
        <v>399</v>
      </c>
      <c r="G31092" s="89" t="s">
        <v>400</v>
      </c>
      <c r="H31092" s="94">
        <v>1101</v>
      </c>
      <c r="I31092" s="94">
        <v>626</v>
      </c>
      <c r="J31092" s="94">
        <v>271</v>
      </c>
      <c r="K31092" s="94">
        <v>-355</v>
      </c>
      <c r="O31092" s="94">
        <v>626</v>
      </c>
      <c r="P31092" s="94">
        <v>271</v>
      </c>
      <c r="Q31092" s="94">
        <v>-355</v>
      </c>
      <c r="S31092" s="94">
        <v>79</v>
      </c>
      <c r="V31092" s="94">
        <v>192</v>
      </c>
      <c r="AK31092" s="94">
        <v>79</v>
      </c>
      <c r="AN31092" s="94">
        <v>192</v>
      </c>
      <c r="AS31092" s="94">
        <v>-1328</v>
      </c>
      <c r="AT31092" s="94">
        <v>5</v>
      </c>
      <c r="AU31092" s="94">
        <v>-224</v>
      </c>
      <c r="AV31092" s="94">
        <v>59</v>
      </c>
      <c r="AW31092" s="94">
        <v>1920</v>
      </c>
      <c r="AX31092" s="94">
        <v>-563</v>
      </c>
      <c r="AY31092" s="94">
        <v>10</v>
      </c>
      <c r="AZ31092" s="94">
        <v>111</v>
      </c>
      <c r="BA31092" s="94">
        <v>-345</v>
      </c>
    </row>
    <row r="31093" spans="1:53">
      <c r="A31093" s="85" t="s">
        <v>70</v>
      </c>
      <c r="B31093" s="86">
        <v>43481.791666666664</v>
      </c>
      <c r="C31093" s="87">
        <v>43481</v>
      </c>
      <c r="D31093" s="85">
        <v>12</v>
      </c>
      <c r="E31093" s="86">
        <v>43481.5</v>
      </c>
      <c r="F31093" s="88" t="s">
        <v>399</v>
      </c>
      <c r="G31093" s="89" t="s">
        <v>400</v>
      </c>
      <c r="H31093" s="94">
        <v>1039</v>
      </c>
      <c r="I31093" s="94">
        <v>587</v>
      </c>
      <c r="J31093" s="94">
        <v>237</v>
      </c>
      <c r="K31093" s="94">
        <v>-350</v>
      </c>
      <c r="O31093" s="94">
        <v>587</v>
      </c>
      <c r="P31093" s="94">
        <v>237</v>
      </c>
      <c r="Q31093" s="94">
        <v>-350</v>
      </c>
      <c r="S31093" s="94">
        <v>56</v>
      </c>
      <c r="V31093" s="94">
        <v>181</v>
      </c>
      <c r="AK31093" s="94">
        <v>56</v>
      </c>
      <c r="AN31093" s="94">
        <v>181</v>
      </c>
      <c r="AS31093" s="94">
        <v>-1355</v>
      </c>
      <c r="AT31093" s="94">
        <v>2</v>
      </c>
      <c r="AU31093" s="94">
        <v>-224</v>
      </c>
      <c r="AV31093" s="94">
        <v>49</v>
      </c>
      <c r="AW31093" s="94">
        <v>1779</v>
      </c>
      <c r="AX31093" s="94">
        <v>-379</v>
      </c>
      <c r="AY31093" s="94">
        <v>6</v>
      </c>
      <c r="AZ31093" s="94">
        <v>105</v>
      </c>
      <c r="BA31093" s="94">
        <v>-333</v>
      </c>
    </row>
    <row r="31094" spans="1:53">
      <c r="A31094" s="85" t="s">
        <v>70</v>
      </c>
      <c r="B31094" s="86">
        <v>43481.833333333336</v>
      </c>
      <c r="C31094" s="87">
        <v>43481</v>
      </c>
      <c r="D31094" s="85">
        <v>13</v>
      </c>
      <c r="E31094" s="86">
        <v>43481.541666666664</v>
      </c>
      <c r="F31094" s="88" t="s">
        <v>399</v>
      </c>
      <c r="G31094" s="89" t="s">
        <v>400</v>
      </c>
      <c r="H31094" s="94">
        <v>1029</v>
      </c>
      <c r="I31094" s="94">
        <v>572</v>
      </c>
      <c r="J31094" s="94">
        <v>239</v>
      </c>
      <c r="K31094" s="94">
        <v>-333</v>
      </c>
      <c r="O31094" s="94">
        <v>572</v>
      </c>
      <c r="P31094" s="94">
        <v>239</v>
      </c>
      <c r="Q31094" s="94">
        <v>-333</v>
      </c>
      <c r="S31094" s="94">
        <v>53</v>
      </c>
      <c r="V31094" s="94">
        <v>186</v>
      </c>
      <c r="AK31094" s="94">
        <v>53</v>
      </c>
      <c r="AN31094" s="94">
        <v>186</v>
      </c>
      <c r="AS31094" s="94">
        <v>-1410</v>
      </c>
      <c r="AT31094" s="94">
        <v>-12</v>
      </c>
      <c r="AU31094" s="94">
        <v>-210</v>
      </c>
      <c r="AV31094" s="94">
        <v>50</v>
      </c>
      <c r="AW31094" s="94">
        <v>1965</v>
      </c>
      <c r="AX31094" s="94">
        <v>-509</v>
      </c>
      <c r="AY31094" s="94">
        <v>13</v>
      </c>
      <c r="AZ31094" s="94">
        <v>94</v>
      </c>
      <c r="BA31094" s="94">
        <v>-314</v>
      </c>
    </row>
    <row r="31095" spans="1:53">
      <c r="A31095" s="85" t="s">
        <v>70</v>
      </c>
      <c r="B31095" s="86">
        <v>43481.875</v>
      </c>
      <c r="C31095" s="87">
        <v>43481</v>
      </c>
      <c r="D31095" s="85">
        <v>14</v>
      </c>
      <c r="E31095" s="86">
        <v>43481.583333333336</v>
      </c>
      <c r="F31095" s="88" t="s">
        <v>399</v>
      </c>
      <c r="G31095" s="89" t="s">
        <v>400</v>
      </c>
      <c r="H31095" s="94">
        <v>1017</v>
      </c>
      <c r="I31095" s="94">
        <v>581</v>
      </c>
      <c r="J31095" s="94">
        <v>147</v>
      </c>
      <c r="K31095" s="94">
        <v>-434</v>
      </c>
      <c r="O31095" s="94">
        <v>581</v>
      </c>
      <c r="P31095" s="94">
        <v>147</v>
      </c>
      <c r="Q31095" s="94">
        <v>-434</v>
      </c>
      <c r="S31095" s="94">
        <v>63</v>
      </c>
      <c r="V31095" s="94">
        <v>84</v>
      </c>
      <c r="AK31095" s="94">
        <v>63</v>
      </c>
      <c r="AN31095" s="94">
        <v>84</v>
      </c>
      <c r="AS31095" s="94">
        <v>-1578</v>
      </c>
      <c r="AT31095" s="94">
        <v>-27</v>
      </c>
      <c r="AU31095" s="94">
        <v>-211</v>
      </c>
      <c r="AV31095" s="94">
        <v>41</v>
      </c>
      <c r="AW31095" s="94">
        <v>2106</v>
      </c>
      <c r="AX31095" s="94">
        <v>-548</v>
      </c>
      <c r="AY31095" s="94">
        <v>4</v>
      </c>
      <c r="AZ31095" s="94">
        <v>79</v>
      </c>
      <c r="BA31095" s="94">
        <v>-300</v>
      </c>
    </row>
    <row r="31096" spans="1:53">
      <c r="A31096" s="85" t="s">
        <v>70</v>
      </c>
      <c r="B31096" s="86">
        <v>43481.916666666664</v>
      </c>
      <c r="C31096" s="87">
        <v>43481</v>
      </c>
      <c r="D31096" s="85">
        <v>15</v>
      </c>
      <c r="E31096" s="86">
        <v>43481.625</v>
      </c>
      <c r="F31096" s="88" t="s">
        <v>399</v>
      </c>
      <c r="G31096" s="89" t="s">
        <v>400</v>
      </c>
      <c r="H31096" s="94">
        <v>1015</v>
      </c>
      <c r="I31096" s="94">
        <v>571</v>
      </c>
      <c r="J31096" s="94">
        <v>217</v>
      </c>
      <c r="K31096" s="94">
        <v>-354</v>
      </c>
      <c r="O31096" s="94">
        <v>571</v>
      </c>
      <c r="P31096" s="94">
        <v>217</v>
      </c>
      <c r="Q31096" s="94">
        <v>-354</v>
      </c>
      <c r="S31096" s="94">
        <v>59</v>
      </c>
      <c r="V31096" s="94">
        <v>158</v>
      </c>
      <c r="AK31096" s="94">
        <v>59</v>
      </c>
      <c r="AN31096" s="94">
        <v>158</v>
      </c>
      <c r="AS31096" s="94">
        <v>-1643</v>
      </c>
      <c r="AT31096" s="94">
        <v>-6</v>
      </c>
      <c r="AU31096" s="94">
        <v>-210</v>
      </c>
      <c r="AV31096" s="94">
        <v>41</v>
      </c>
      <c r="AW31096" s="94">
        <v>2186</v>
      </c>
      <c r="AX31096" s="94">
        <v>-493</v>
      </c>
      <c r="AY31096" s="94">
        <v>-29</v>
      </c>
      <c r="AZ31096" s="94">
        <v>73</v>
      </c>
      <c r="BA31096" s="94">
        <v>-273</v>
      </c>
    </row>
    <row r="31097" spans="1:53">
      <c r="A31097" s="85" t="s">
        <v>70</v>
      </c>
      <c r="B31097" s="86">
        <v>43481.958333333336</v>
      </c>
      <c r="C31097" s="87">
        <v>43481</v>
      </c>
      <c r="D31097" s="85">
        <v>16</v>
      </c>
      <c r="E31097" s="86">
        <v>43481.666666666664</v>
      </c>
      <c r="F31097" s="88" t="s">
        <v>399</v>
      </c>
      <c r="G31097" s="89" t="s">
        <v>400</v>
      </c>
      <c r="H31097" s="94">
        <v>1029</v>
      </c>
      <c r="I31097" s="94">
        <v>593</v>
      </c>
      <c r="J31097" s="94">
        <v>258</v>
      </c>
      <c r="K31097" s="94">
        <v>-335</v>
      </c>
      <c r="O31097" s="94">
        <v>593</v>
      </c>
      <c r="P31097" s="94">
        <v>258</v>
      </c>
      <c r="Q31097" s="94">
        <v>-335</v>
      </c>
      <c r="S31097" s="94">
        <v>79</v>
      </c>
      <c r="V31097" s="94">
        <v>179</v>
      </c>
      <c r="AK31097" s="94">
        <v>79</v>
      </c>
      <c r="AN31097" s="94">
        <v>179</v>
      </c>
      <c r="AS31097" s="94">
        <v>-1627</v>
      </c>
      <c r="AT31097" s="94">
        <v>17</v>
      </c>
      <c r="AU31097" s="94">
        <v>-227</v>
      </c>
      <c r="AV31097" s="94">
        <v>36</v>
      </c>
      <c r="AW31097" s="94">
        <v>2218</v>
      </c>
      <c r="AX31097" s="94">
        <v>-506</v>
      </c>
      <c r="AY31097" s="94">
        <v>6</v>
      </c>
      <c r="AZ31097" s="94">
        <v>78</v>
      </c>
      <c r="BA31097" s="94">
        <v>-330</v>
      </c>
    </row>
    <row r="31098" spans="1:53">
      <c r="A31098" s="85" t="s">
        <v>70</v>
      </c>
      <c r="B31098" s="86">
        <v>43482</v>
      </c>
      <c r="C31098" s="87">
        <v>43481</v>
      </c>
      <c r="D31098" s="85">
        <v>17</v>
      </c>
      <c r="E31098" s="86">
        <v>43481.708333333336</v>
      </c>
      <c r="F31098" s="88" t="s">
        <v>399</v>
      </c>
      <c r="G31098" s="89" t="s">
        <v>400</v>
      </c>
      <c r="H31098" s="94">
        <v>1050</v>
      </c>
      <c r="I31098" s="94">
        <v>617</v>
      </c>
      <c r="J31098" s="94">
        <v>280</v>
      </c>
      <c r="K31098" s="94">
        <v>-337</v>
      </c>
      <c r="O31098" s="94">
        <v>617</v>
      </c>
      <c r="P31098" s="94">
        <v>280</v>
      </c>
      <c r="Q31098" s="94">
        <v>-337</v>
      </c>
      <c r="S31098" s="94">
        <v>72</v>
      </c>
      <c r="V31098" s="94">
        <v>208</v>
      </c>
      <c r="AK31098" s="94">
        <v>72</v>
      </c>
      <c r="AN31098" s="94">
        <v>208</v>
      </c>
      <c r="AS31098" s="94">
        <v>-1405</v>
      </c>
      <c r="AT31098" s="94">
        <v>39</v>
      </c>
      <c r="AU31098" s="94">
        <v>-394</v>
      </c>
      <c r="AV31098" s="94">
        <v>33</v>
      </c>
      <c r="AW31098" s="94">
        <v>2099</v>
      </c>
      <c r="AX31098" s="94">
        <v>-521</v>
      </c>
      <c r="AY31098" s="94">
        <v>132</v>
      </c>
      <c r="AZ31098" s="94">
        <v>88</v>
      </c>
      <c r="BA31098" s="94">
        <v>-408</v>
      </c>
    </row>
    <row r="31099" spans="1:53">
      <c r="A31099" s="85" t="s">
        <v>70</v>
      </c>
      <c r="B31099" s="86">
        <v>43482.041666666664</v>
      </c>
      <c r="C31099" s="87">
        <v>43481</v>
      </c>
      <c r="D31099" s="85">
        <v>18</v>
      </c>
      <c r="E31099" s="86">
        <v>43481.75</v>
      </c>
      <c r="F31099" s="88" t="s">
        <v>399</v>
      </c>
      <c r="G31099" s="89" t="s">
        <v>400</v>
      </c>
      <c r="H31099" s="94">
        <v>1102</v>
      </c>
      <c r="I31099" s="94">
        <v>671</v>
      </c>
      <c r="J31099" s="94">
        <v>534</v>
      </c>
      <c r="K31099" s="94">
        <v>-137</v>
      </c>
      <c r="O31099" s="94">
        <v>671</v>
      </c>
      <c r="P31099" s="94">
        <v>534</v>
      </c>
      <c r="Q31099" s="94">
        <v>-137</v>
      </c>
      <c r="S31099" s="94">
        <v>126</v>
      </c>
      <c r="V31099" s="94">
        <v>408</v>
      </c>
      <c r="AK31099" s="94">
        <v>126</v>
      </c>
      <c r="AN31099" s="94">
        <v>408</v>
      </c>
      <c r="AS31099" s="94">
        <v>-1131</v>
      </c>
      <c r="AT31099" s="94">
        <v>85</v>
      </c>
      <c r="AU31099" s="94">
        <v>-446</v>
      </c>
      <c r="AV31099" s="94">
        <v>67</v>
      </c>
      <c r="AW31099" s="94">
        <v>1999</v>
      </c>
      <c r="AX31099" s="94">
        <v>-576</v>
      </c>
      <c r="AY31099" s="94">
        <v>199</v>
      </c>
      <c r="AZ31099" s="94">
        <v>121</v>
      </c>
      <c r="BA31099" s="94">
        <v>-455</v>
      </c>
    </row>
    <row r="31100" spans="1:53">
      <c r="A31100" s="85" t="s">
        <v>70</v>
      </c>
      <c r="B31100" s="86">
        <v>43482.083333333336</v>
      </c>
      <c r="C31100" s="87">
        <v>43481</v>
      </c>
      <c r="D31100" s="85">
        <v>19</v>
      </c>
      <c r="E31100" s="86">
        <v>43481.791666666664</v>
      </c>
      <c r="F31100" s="88" t="s">
        <v>399</v>
      </c>
      <c r="G31100" s="89" t="s">
        <v>400</v>
      </c>
      <c r="H31100" s="94">
        <v>1140</v>
      </c>
      <c r="I31100" s="94">
        <v>717</v>
      </c>
      <c r="J31100" s="94">
        <v>868</v>
      </c>
      <c r="K31100" s="94">
        <v>151</v>
      </c>
      <c r="O31100" s="94">
        <v>717</v>
      </c>
      <c r="P31100" s="94">
        <v>868</v>
      </c>
      <c r="Q31100" s="94">
        <v>151</v>
      </c>
      <c r="S31100" s="94">
        <v>154</v>
      </c>
      <c r="V31100" s="94">
        <v>714</v>
      </c>
      <c r="AK31100" s="94">
        <v>154</v>
      </c>
      <c r="AN31100" s="94">
        <v>714</v>
      </c>
      <c r="AS31100" s="94">
        <v>-980</v>
      </c>
      <c r="AT31100" s="94">
        <v>117</v>
      </c>
      <c r="AU31100" s="94">
        <v>-451</v>
      </c>
      <c r="AV31100" s="94">
        <v>87</v>
      </c>
      <c r="AW31100" s="94">
        <v>2047</v>
      </c>
      <c r="AX31100" s="94">
        <v>-543</v>
      </c>
      <c r="AY31100" s="94">
        <v>221</v>
      </c>
      <c r="AZ31100" s="94">
        <v>121</v>
      </c>
      <c r="BA31100" s="94">
        <v>-468</v>
      </c>
    </row>
    <row r="31101" spans="1:53">
      <c r="A31101" s="85" t="s">
        <v>70</v>
      </c>
      <c r="B31101" s="86">
        <v>43482.125</v>
      </c>
      <c r="C31101" s="87">
        <v>43481</v>
      </c>
      <c r="D31101" s="85">
        <v>20</v>
      </c>
      <c r="E31101" s="86">
        <v>43481.833333333336</v>
      </c>
      <c r="F31101" s="88" t="s">
        <v>399</v>
      </c>
      <c r="G31101" s="89" t="s">
        <v>400</v>
      </c>
      <c r="H31101" s="94">
        <v>1128</v>
      </c>
      <c r="I31101" s="94">
        <v>702</v>
      </c>
      <c r="J31101" s="94">
        <v>703</v>
      </c>
      <c r="K31101" s="94">
        <v>1</v>
      </c>
      <c r="O31101" s="94">
        <v>702</v>
      </c>
      <c r="P31101" s="94">
        <v>703</v>
      </c>
      <c r="Q31101" s="94">
        <v>1</v>
      </c>
      <c r="S31101" s="94">
        <v>144</v>
      </c>
      <c r="V31101" s="94">
        <v>559</v>
      </c>
      <c r="AK31101" s="94">
        <v>144</v>
      </c>
      <c r="AN31101" s="94">
        <v>559</v>
      </c>
      <c r="AS31101" s="94">
        <v>-982</v>
      </c>
      <c r="AT31101" s="94">
        <v>96</v>
      </c>
      <c r="AU31101" s="94">
        <v>-450</v>
      </c>
      <c r="AV31101" s="94">
        <v>89</v>
      </c>
      <c r="AW31101" s="94">
        <v>1998</v>
      </c>
      <c r="AX31101" s="94">
        <v>-615</v>
      </c>
      <c r="AY31101" s="94">
        <v>220</v>
      </c>
      <c r="AZ31101" s="94">
        <v>116</v>
      </c>
      <c r="BA31101" s="94">
        <v>-471</v>
      </c>
    </row>
    <row r="31102" spans="1:53">
      <c r="A31102" s="85" t="s">
        <v>70</v>
      </c>
      <c r="B31102" s="86">
        <v>43482.166666666664</v>
      </c>
      <c r="C31102" s="87">
        <v>43481</v>
      </c>
      <c r="D31102" s="85">
        <v>21</v>
      </c>
      <c r="E31102" s="86">
        <v>43481.875</v>
      </c>
      <c r="F31102" s="88" t="s">
        <v>399</v>
      </c>
      <c r="G31102" s="89" t="s">
        <v>400</v>
      </c>
      <c r="H31102" s="94">
        <v>1118</v>
      </c>
      <c r="I31102" s="94">
        <v>712</v>
      </c>
      <c r="J31102" s="94">
        <v>693</v>
      </c>
      <c r="K31102" s="94">
        <v>-19</v>
      </c>
      <c r="O31102" s="94">
        <v>712</v>
      </c>
      <c r="P31102" s="94">
        <v>693</v>
      </c>
      <c r="Q31102" s="94">
        <v>-19</v>
      </c>
      <c r="S31102" s="94">
        <v>141</v>
      </c>
      <c r="V31102" s="94">
        <v>552</v>
      </c>
      <c r="AK31102" s="94">
        <v>141</v>
      </c>
      <c r="AN31102" s="94">
        <v>552</v>
      </c>
      <c r="AS31102" s="94">
        <v>-938</v>
      </c>
      <c r="AT31102" s="94">
        <v>86</v>
      </c>
      <c r="AU31102" s="94">
        <v>-452</v>
      </c>
      <c r="AV31102" s="94">
        <v>92</v>
      </c>
      <c r="AW31102" s="94">
        <v>1999</v>
      </c>
      <c r="AX31102" s="94">
        <v>-654</v>
      </c>
      <c r="AY31102" s="94">
        <v>242</v>
      </c>
      <c r="AZ31102" s="94">
        <v>107</v>
      </c>
      <c r="BA31102" s="94">
        <v>-501</v>
      </c>
    </row>
    <row r="31103" spans="1:53">
      <c r="A31103" s="85" t="s">
        <v>70</v>
      </c>
      <c r="B31103" s="86">
        <v>43482.208333333336</v>
      </c>
      <c r="C31103" s="87">
        <v>43481</v>
      </c>
      <c r="D31103" s="85">
        <v>22</v>
      </c>
      <c r="E31103" s="86">
        <v>43481.916666666664</v>
      </c>
      <c r="F31103" s="88" t="s">
        <v>399</v>
      </c>
      <c r="G31103" s="89" t="s">
        <v>400</v>
      </c>
      <c r="H31103" s="94">
        <v>1094</v>
      </c>
      <c r="I31103" s="94">
        <v>680</v>
      </c>
      <c r="J31103" s="94">
        <v>772</v>
      </c>
      <c r="K31103" s="94">
        <v>92</v>
      </c>
      <c r="O31103" s="94">
        <v>680</v>
      </c>
      <c r="P31103" s="94">
        <v>772</v>
      </c>
      <c r="Q31103" s="94">
        <v>92</v>
      </c>
      <c r="S31103" s="94">
        <v>135</v>
      </c>
      <c r="V31103" s="94">
        <v>637</v>
      </c>
      <c r="AK31103" s="94">
        <v>135</v>
      </c>
      <c r="AN31103" s="94">
        <v>637</v>
      </c>
      <c r="AS31103" s="94">
        <v>-893</v>
      </c>
      <c r="AT31103" s="94">
        <v>113</v>
      </c>
      <c r="AU31103" s="94">
        <v>-447</v>
      </c>
      <c r="AV31103" s="94">
        <v>100</v>
      </c>
      <c r="AW31103" s="94">
        <v>2042</v>
      </c>
      <c r="AX31103" s="94">
        <v>-694</v>
      </c>
      <c r="AY31103" s="94">
        <v>289</v>
      </c>
      <c r="AZ31103" s="94">
        <v>102</v>
      </c>
      <c r="BA31103" s="94">
        <v>-520</v>
      </c>
    </row>
    <row r="31104" spans="1:53">
      <c r="A31104" s="85" t="s">
        <v>70</v>
      </c>
      <c r="B31104" s="86">
        <v>43482.25</v>
      </c>
      <c r="C31104" s="87">
        <v>43481</v>
      </c>
      <c r="D31104" s="85">
        <v>23</v>
      </c>
      <c r="E31104" s="86">
        <v>43481.958333333336</v>
      </c>
      <c r="F31104" s="88" t="s">
        <v>399</v>
      </c>
      <c r="G31104" s="89" t="s">
        <v>400</v>
      </c>
      <c r="H31104" s="94">
        <v>1056</v>
      </c>
      <c r="I31104" s="94">
        <v>643</v>
      </c>
      <c r="J31104" s="94">
        <v>558</v>
      </c>
      <c r="K31104" s="94">
        <v>-85</v>
      </c>
      <c r="O31104" s="94">
        <v>643</v>
      </c>
      <c r="P31104" s="94">
        <v>558</v>
      </c>
      <c r="Q31104" s="94">
        <v>-85</v>
      </c>
      <c r="S31104" s="94">
        <v>135</v>
      </c>
      <c r="V31104" s="94">
        <v>423</v>
      </c>
      <c r="AK31104" s="94">
        <v>135</v>
      </c>
      <c r="AN31104" s="94">
        <v>423</v>
      </c>
      <c r="AS31104" s="94">
        <v>-949</v>
      </c>
      <c r="AT31104" s="94">
        <v>75</v>
      </c>
      <c r="AU31104" s="94">
        <v>-397</v>
      </c>
      <c r="AV31104" s="94">
        <v>83</v>
      </c>
      <c r="AW31104" s="94">
        <v>1904</v>
      </c>
      <c r="AX31104" s="94">
        <v>-682</v>
      </c>
      <c r="AY31104" s="94">
        <v>232</v>
      </c>
      <c r="AZ31104" s="94">
        <v>100</v>
      </c>
      <c r="BA31104" s="94">
        <v>-451</v>
      </c>
    </row>
    <row r="31105" spans="1:53">
      <c r="A31105" s="85" t="s">
        <v>70</v>
      </c>
      <c r="B31105" s="86">
        <v>43482.291666666664</v>
      </c>
      <c r="C31105" s="87">
        <v>43481</v>
      </c>
      <c r="D31105" s="85">
        <v>24</v>
      </c>
      <c r="E31105" s="86">
        <v>43482</v>
      </c>
      <c r="F31105" s="88" t="s">
        <v>399</v>
      </c>
      <c r="G31105" s="89" t="s">
        <v>400</v>
      </c>
      <c r="H31105" s="94">
        <v>1012</v>
      </c>
      <c r="I31105" s="94">
        <v>598</v>
      </c>
      <c r="J31105" s="94">
        <v>404</v>
      </c>
      <c r="K31105" s="94">
        <v>-194</v>
      </c>
      <c r="O31105" s="94">
        <v>598</v>
      </c>
      <c r="P31105" s="94">
        <v>404</v>
      </c>
      <c r="Q31105" s="94">
        <v>-194</v>
      </c>
      <c r="S31105" s="94">
        <v>133</v>
      </c>
      <c r="V31105" s="94">
        <v>271</v>
      </c>
      <c r="AK31105" s="94">
        <v>133</v>
      </c>
      <c r="AN31105" s="94">
        <v>271</v>
      </c>
      <c r="AS31105" s="94">
        <v>-717</v>
      </c>
      <c r="AT31105" s="94">
        <v>38</v>
      </c>
      <c r="AU31105" s="94">
        <v>-390</v>
      </c>
      <c r="AV31105" s="94">
        <v>72</v>
      </c>
      <c r="AW31105" s="94">
        <v>1608</v>
      </c>
      <c r="AX31105" s="94">
        <v>-703</v>
      </c>
      <c r="AY31105" s="94">
        <v>199</v>
      </c>
      <c r="AZ31105" s="94">
        <v>100</v>
      </c>
      <c r="BA31105" s="94">
        <v>-401</v>
      </c>
    </row>
    <row r="31106" spans="1:53">
      <c r="A31106" s="85" t="s">
        <v>70</v>
      </c>
      <c r="B31106" s="86">
        <v>43482.333333333336</v>
      </c>
      <c r="C31106" s="87">
        <v>43482</v>
      </c>
      <c r="D31106" s="85">
        <v>1</v>
      </c>
      <c r="E31106" s="86">
        <v>43482.041666666664</v>
      </c>
      <c r="F31106" s="88" t="s">
        <v>399</v>
      </c>
      <c r="G31106" s="89" t="s">
        <v>400</v>
      </c>
      <c r="H31106" s="94">
        <v>988</v>
      </c>
      <c r="I31106" s="94">
        <v>578</v>
      </c>
      <c r="J31106" s="94">
        <v>249</v>
      </c>
      <c r="K31106" s="94">
        <v>-329</v>
      </c>
      <c r="O31106" s="94">
        <v>578</v>
      </c>
      <c r="P31106" s="94">
        <v>249</v>
      </c>
      <c r="Q31106" s="94">
        <v>-329</v>
      </c>
      <c r="S31106" s="94">
        <v>116</v>
      </c>
      <c r="V31106" s="94">
        <v>133</v>
      </c>
      <c r="AK31106" s="94">
        <v>116</v>
      </c>
      <c r="AN31106" s="94">
        <v>133</v>
      </c>
      <c r="AS31106" s="94">
        <v>-802</v>
      </c>
      <c r="AT31106" s="94">
        <v>20</v>
      </c>
      <c r="AU31106" s="94">
        <v>-228</v>
      </c>
      <c r="AV31106" s="94">
        <v>50</v>
      </c>
      <c r="AW31106" s="94">
        <v>1562</v>
      </c>
      <c r="AX31106" s="94">
        <v>-763</v>
      </c>
      <c r="AY31106" s="94">
        <v>108</v>
      </c>
      <c r="AZ31106" s="94">
        <v>84</v>
      </c>
      <c r="BA31106" s="94">
        <v>-360</v>
      </c>
    </row>
    <row r="31107" spans="1:53">
      <c r="A31107" s="85" t="s">
        <v>70</v>
      </c>
      <c r="B31107" s="86">
        <v>43482.375</v>
      </c>
      <c r="C31107" s="87">
        <v>43482</v>
      </c>
      <c r="D31107" s="85">
        <v>2</v>
      </c>
      <c r="E31107" s="86">
        <v>43482.083333333336</v>
      </c>
      <c r="F31107" s="88" t="s">
        <v>399</v>
      </c>
      <c r="G31107" s="89" t="s">
        <v>400</v>
      </c>
      <c r="H31107" s="94">
        <v>975</v>
      </c>
      <c r="I31107" s="94">
        <v>569</v>
      </c>
      <c r="J31107" s="94">
        <v>197</v>
      </c>
      <c r="K31107" s="94">
        <v>-372</v>
      </c>
      <c r="O31107" s="94">
        <v>569</v>
      </c>
      <c r="P31107" s="94">
        <v>197</v>
      </c>
      <c r="Q31107" s="94">
        <v>-372</v>
      </c>
      <c r="S31107" s="94">
        <v>118</v>
      </c>
      <c r="V31107" s="94">
        <v>79</v>
      </c>
      <c r="AK31107" s="94">
        <v>118</v>
      </c>
      <c r="AN31107" s="94">
        <v>79</v>
      </c>
      <c r="AS31107" s="94">
        <v>-815</v>
      </c>
      <c r="AT31107" s="94">
        <v>16</v>
      </c>
      <c r="AU31107" s="94">
        <v>-225</v>
      </c>
      <c r="AV31107" s="94">
        <v>51</v>
      </c>
      <c r="AW31107" s="94">
        <v>1561</v>
      </c>
      <c r="AX31107" s="94">
        <v>-788</v>
      </c>
      <c r="AY31107" s="94">
        <v>68</v>
      </c>
      <c r="AZ31107" s="94">
        <v>78</v>
      </c>
      <c r="BA31107" s="94">
        <v>-318</v>
      </c>
    </row>
    <row r="31108" spans="1:53">
      <c r="A31108" s="85" t="s">
        <v>70</v>
      </c>
      <c r="B31108" s="86">
        <v>43482.416666666664</v>
      </c>
      <c r="C31108" s="87">
        <v>43482</v>
      </c>
      <c r="D31108" s="85">
        <v>3</v>
      </c>
      <c r="E31108" s="86">
        <v>43482.125</v>
      </c>
      <c r="F31108" s="88" t="s">
        <v>399</v>
      </c>
      <c r="G31108" s="89" t="s">
        <v>400</v>
      </c>
      <c r="H31108" s="94">
        <v>966</v>
      </c>
      <c r="I31108" s="94">
        <v>577</v>
      </c>
      <c r="J31108" s="94">
        <v>188</v>
      </c>
      <c r="K31108" s="94">
        <v>-389</v>
      </c>
      <c r="O31108" s="94">
        <v>577</v>
      </c>
      <c r="P31108" s="94">
        <v>188</v>
      </c>
      <c r="Q31108" s="94">
        <v>-389</v>
      </c>
      <c r="S31108" s="94">
        <v>116</v>
      </c>
      <c r="V31108" s="94">
        <v>72</v>
      </c>
      <c r="AK31108" s="94">
        <v>116</v>
      </c>
      <c r="AN31108" s="94">
        <v>72</v>
      </c>
      <c r="AS31108" s="94">
        <v>-812</v>
      </c>
      <c r="AT31108" s="94">
        <v>27</v>
      </c>
      <c r="AU31108" s="94">
        <v>-224</v>
      </c>
      <c r="AV31108" s="94">
        <v>48</v>
      </c>
      <c r="AW31108" s="94">
        <v>1458</v>
      </c>
      <c r="AX31108" s="94">
        <v>-718</v>
      </c>
      <c r="AY31108" s="94">
        <v>70</v>
      </c>
      <c r="AZ31108" s="94">
        <v>76</v>
      </c>
      <c r="BA31108" s="94">
        <v>-314</v>
      </c>
    </row>
    <row r="31109" spans="1:53">
      <c r="A31109" s="85" t="s">
        <v>70</v>
      </c>
      <c r="B31109" s="86">
        <v>43482.458333333336</v>
      </c>
      <c r="C31109" s="87">
        <v>43482</v>
      </c>
      <c r="D31109" s="85">
        <v>4</v>
      </c>
      <c r="E31109" s="86">
        <v>43482.166666666664</v>
      </c>
      <c r="F31109" s="88" t="s">
        <v>399</v>
      </c>
      <c r="G31109" s="89" t="s">
        <v>400</v>
      </c>
      <c r="H31109" s="94">
        <v>974</v>
      </c>
      <c r="I31109" s="94">
        <v>594</v>
      </c>
      <c r="J31109" s="94">
        <v>196</v>
      </c>
      <c r="K31109" s="94">
        <v>-398</v>
      </c>
      <c r="O31109" s="94">
        <v>594</v>
      </c>
      <c r="P31109" s="94">
        <v>196</v>
      </c>
      <c r="Q31109" s="94">
        <v>-398</v>
      </c>
      <c r="S31109" s="94">
        <v>126</v>
      </c>
      <c r="V31109" s="94">
        <v>70</v>
      </c>
      <c r="AK31109" s="94">
        <v>126</v>
      </c>
      <c r="AN31109" s="94">
        <v>70</v>
      </c>
      <c r="AS31109" s="94">
        <v>-861</v>
      </c>
      <c r="AT31109" s="94">
        <v>16</v>
      </c>
      <c r="AU31109" s="94">
        <v>-225</v>
      </c>
      <c r="AV31109" s="94">
        <v>43</v>
      </c>
      <c r="AW31109" s="94">
        <v>1429</v>
      </c>
      <c r="AX31109" s="94">
        <v>-634</v>
      </c>
      <c r="AY31109" s="94">
        <v>55</v>
      </c>
      <c r="AZ31109" s="94">
        <v>81</v>
      </c>
      <c r="BA31109" s="94">
        <v>-302</v>
      </c>
    </row>
    <row r="31110" spans="1:53">
      <c r="A31110" s="85" t="s">
        <v>70</v>
      </c>
      <c r="B31110" s="86">
        <v>43482.5</v>
      </c>
      <c r="C31110" s="87">
        <v>43482</v>
      </c>
      <c r="D31110" s="85">
        <v>5</v>
      </c>
      <c r="E31110" s="86">
        <v>43482.208333333336</v>
      </c>
      <c r="F31110" s="88" t="s">
        <v>399</v>
      </c>
      <c r="G31110" s="89" t="s">
        <v>400</v>
      </c>
      <c r="H31110" s="94">
        <v>1011</v>
      </c>
      <c r="I31110" s="94">
        <v>611</v>
      </c>
      <c r="J31110" s="94">
        <v>203</v>
      </c>
      <c r="K31110" s="94">
        <v>-408</v>
      </c>
      <c r="O31110" s="94">
        <v>611</v>
      </c>
      <c r="P31110" s="94">
        <v>203</v>
      </c>
      <c r="Q31110" s="94">
        <v>-408</v>
      </c>
      <c r="S31110" s="94">
        <v>133</v>
      </c>
      <c r="V31110" s="94">
        <v>70</v>
      </c>
      <c r="AK31110" s="94">
        <v>133</v>
      </c>
      <c r="AN31110" s="94">
        <v>70</v>
      </c>
      <c r="AS31110" s="94">
        <v>-822</v>
      </c>
      <c r="AT31110" s="94">
        <v>20</v>
      </c>
      <c r="AU31110" s="94">
        <v>-224</v>
      </c>
      <c r="AV31110" s="94">
        <v>40</v>
      </c>
      <c r="AW31110" s="94">
        <v>1449</v>
      </c>
      <c r="AX31110" s="94">
        <v>-711</v>
      </c>
      <c r="AY31110" s="94">
        <v>125</v>
      </c>
      <c r="AZ31110" s="94">
        <v>88</v>
      </c>
      <c r="BA31110" s="94">
        <v>-373</v>
      </c>
    </row>
    <row r="31111" spans="1:53">
      <c r="A31111" s="85" t="s">
        <v>70</v>
      </c>
      <c r="B31111" s="86">
        <v>43482.541666666664</v>
      </c>
      <c r="C31111" s="87">
        <v>43482</v>
      </c>
      <c r="D31111" s="85">
        <v>6</v>
      </c>
      <c r="E31111" s="86">
        <v>43482.25</v>
      </c>
      <c r="F31111" s="88" t="s">
        <v>399</v>
      </c>
      <c r="G31111" s="89" t="s">
        <v>400</v>
      </c>
      <c r="H31111" s="94">
        <v>1051</v>
      </c>
      <c r="I31111" s="94">
        <v>659</v>
      </c>
      <c r="J31111" s="94">
        <v>294</v>
      </c>
      <c r="K31111" s="94">
        <v>-365</v>
      </c>
      <c r="O31111" s="94">
        <v>659</v>
      </c>
      <c r="P31111" s="94">
        <v>294</v>
      </c>
      <c r="Q31111" s="94">
        <v>-365</v>
      </c>
      <c r="S31111" s="94">
        <v>137</v>
      </c>
      <c r="V31111" s="94">
        <v>157</v>
      </c>
      <c r="AK31111" s="94">
        <v>137</v>
      </c>
      <c r="AN31111" s="94">
        <v>157</v>
      </c>
      <c r="AS31111" s="94">
        <v>-820</v>
      </c>
      <c r="AT31111" s="94">
        <v>38</v>
      </c>
      <c r="AU31111" s="94">
        <v>-226</v>
      </c>
      <c r="AV31111" s="94">
        <v>41</v>
      </c>
      <c r="AW31111" s="94">
        <v>1453</v>
      </c>
      <c r="AX31111" s="94">
        <v>-716</v>
      </c>
      <c r="AY31111" s="94">
        <v>186</v>
      </c>
      <c r="AZ31111" s="94">
        <v>97</v>
      </c>
      <c r="BA31111" s="94">
        <v>-418</v>
      </c>
    </row>
    <row r="31112" spans="1:53">
      <c r="A31112" s="85" t="s">
        <v>70</v>
      </c>
      <c r="B31112" s="86">
        <v>43482.583333333336</v>
      </c>
      <c r="C31112" s="87">
        <v>43482</v>
      </c>
      <c r="D31112" s="85">
        <v>7</v>
      </c>
      <c r="E31112" s="86">
        <v>43482.291666666664</v>
      </c>
      <c r="F31112" s="88" t="s">
        <v>399</v>
      </c>
      <c r="G31112" s="89" t="s">
        <v>400</v>
      </c>
      <c r="H31112" s="94">
        <v>1114</v>
      </c>
      <c r="I31112" s="94">
        <v>743</v>
      </c>
      <c r="J31112" s="94">
        <v>370</v>
      </c>
      <c r="K31112" s="94">
        <v>-373</v>
      </c>
      <c r="O31112" s="94">
        <v>743</v>
      </c>
      <c r="P31112" s="94">
        <v>370</v>
      </c>
      <c r="Q31112" s="94">
        <v>-373</v>
      </c>
      <c r="S31112" s="94">
        <v>165</v>
      </c>
      <c r="V31112" s="94">
        <v>205</v>
      </c>
      <c r="AK31112" s="94">
        <v>165</v>
      </c>
      <c r="AN31112" s="94">
        <v>205</v>
      </c>
      <c r="AS31112" s="94">
        <v>-858</v>
      </c>
      <c r="AT31112" s="94">
        <v>21</v>
      </c>
      <c r="AU31112" s="94">
        <v>-224</v>
      </c>
      <c r="AV31112" s="94">
        <v>49</v>
      </c>
      <c r="AW31112" s="94">
        <v>1378</v>
      </c>
      <c r="AX31112" s="94">
        <v>-630</v>
      </c>
      <c r="AY31112" s="94">
        <v>232</v>
      </c>
      <c r="AZ31112" s="94">
        <v>117</v>
      </c>
      <c r="BA31112" s="94">
        <v>-458</v>
      </c>
    </row>
    <row r="31113" spans="1:53">
      <c r="A31113" s="85" t="s">
        <v>70</v>
      </c>
      <c r="B31113" s="86">
        <v>43482.625</v>
      </c>
      <c r="C31113" s="87">
        <v>43482</v>
      </c>
      <c r="D31113" s="85">
        <v>8</v>
      </c>
      <c r="E31113" s="86">
        <v>43482.333333333336</v>
      </c>
      <c r="F31113" s="88" t="s">
        <v>399</v>
      </c>
      <c r="G31113" s="89" t="s">
        <v>400</v>
      </c>
      <c r="H31113" s="94">
        <v>1170</v>
      </c>
      <c r="I31113" s="94">
        <v>763</v>
      </c>
      <c r="J31113" s="94">
        <v>572</v>
      </c>
      <c r="K31113" s="94">
        <v>-191</v>
      </c>
      <c r="O31113" s="94">
        <v>763</v>
      </c>
      <c r="P31113" s="94">
        <v>572</v>
      </c>
      <c r="Q31113" s="94">
        <v>-191</v>
      </c>
      <c r="S31113" s="94">
        <v>189</v>
      </c>
      <c r="V31113" s="94">
        <v>383</v>
      </c>
      <c r="AK31113" s="94">
        <v>189</v>
      </c>
      <c r="AN31113" s="94">
        <v>383</v>
      </c>
      <c r="AS31113" s="94">
        <v>-899</v>
      </c>
      <c r="AT31113" s="94">
        <v>57</v>
      </c>
      <c r="AU31113" s="94">
        <v>-225</v>
      </c>
      <c r="AV31113" s="94">
        <v>61</v>
      </c>
      <c r="AW31113" s="94">
        <v>1497</v>
      </c>
      <c r="AX31113" s="94">
        <v>-619</v>
      </c>
      <c r="AY31113" s="94">
        <v>265</v>
      </c>
      <c r="AZ31113" s="94">
        <v>141</v>
      </c>
      <c r="BA31113" s="94">
        <v>-469</v>
      </c>
    </row>
    <row r="31114" spans="1:53">
      <c r="A31114" s="85" t="s">
        <v>70</v>
      </c>
      <c r="B31114" s="86">
        <v>43482.666666666664</v>
      </c>
      <c r="C31114" s="87">
        <v>43482</v>
      </c>
      <c r="D31114" s="85">
        <v>9</v>
      </c>
      <c r="E31114" s="86">
        <v>43482.375</v>
      </c>
      <c r="F31114" s="88" t="s">
        <v>399</v>
      </c>
      <c r="G31114" s="89" t="s">
        <v>400</v>
      </c>
      <c r="H31114" s="94">
        <v>1152</v>
      </c>
      <c r="I31114" s="94">
        <v>701</v>
      </c>
      <c r="J31114" s="94">
        <v>483</v>
      </c>
      <c r="K31114" s="94">
        <v>-218</v>
      </c>
      <c r="O31114" s="94">
        <v>701</v>
      </c>
      <c r="P31114" s="94">
        <v>483</v>
      </c>
      <c r="Q31114" s="94">
        <v>-218</v>
      </c>
      <c r="S31114" s="94">
        <v>170</v>
      </c>
      <c r="V31114" s="94">
        <v>313</v>
      </c>
      <c r="AK31114" s="94">
        <v>170</v>
      </c>
      <c r="AN31114" s="94">
        <v>313</v>
      </c>
      <c r="AS31114" s="94">
        <v>-1156</v>
      </c>
      <c r="AT31114" s="94">
        <v>34</v>
      </c>
      <c r="AU31114" s="94">
        <v>-225</v>
      </c>
      <c r="AV31114" s="94">
        <v>56</v>
      </c>
      <c r="AW31114" s="94">
        <v>1711</v>
      </c>
      <c r="AX31114" s="94">
        <v>-577</v>
      </c>
      <c r="AY31114" s="94">
        <v>219</v>
      </c>
      <c r="AZ31114" s="94">
        <v>152</v>
      </c>
      <c r="BA31114" s="94">
        <v>-432</v>
      </c>
    </row>
    <row r="31115" spans="1:53">
      <c r="A31115" s="85" t="s">
        <v>70</v>
      </c>
      <c r="B31115" s="86">
        <v>43482.708333333336</v>
      </c>
      <c r="C31115" s="87">
        <v>43482</v>
      </c>
      <c r="D31115" s="85">
        <v>10</v>
      </c>
      <c r="E31115" s="86">
        <v>43482.416666666664</v>
      </c>
      <c r="F31115" s="88" t="s">
        <v>399</v>
      </c>
      <c r="G31115" s="89" t="s">
        <v>400</v>
      </c>
      <c r="H31115" s="94">
        <v>1138</v>
      </c>
      <c r="I31115" s="94">
        <v>658</v>
      </c>
      <c r="J31115" s="94">
        <v>323</v>
      </c>
      <c r="K31115" s="94">
        <v>-335</v>
      </c>
      <c r="O31115" s="94">
        <v>658</v>
      </c>
      <c r="P31115" s="94">
        <v>323</v>
      </c>
      <c r="Q31115" s="94">
        <v>-335</v>
      </c>
      <c r="S31115" s="94">
        <v>84</v>
      </c>
      <c r="V31115" s="94">
        <v>239</v>
      </c>
      <c r="AK31115" s="94">
        <v>84</v>
      </c>
      <c r="AN31115" s="94">
        <v>239</v>
      </c>
      <c r="AS31115" s="94">
        <v>-1404</v>
      </c>
      <c r="AT31115" s="94">
        <v>22</v>
      </c>
      <c r="AU31115" s="94">
        <v>-225</v>
      </c>
      <c r="AV31115" s="94">
        <v>53</v>
      </c>
      <c r="AW31115" s="94">
        <v>1942</v>
      </c>
      <c r="AX31115" s="94">
        <v>-594</v>
      </c>
      <c r="AY31115" s="94">
        <v>161</v>
      </c>
      <c r="AZ31115" s="94">
        <v>103</v>
      </c>
      <c r="BA31115" s="94">
        <v>-393</v>
      </c>
    </row>
    <row r="31116" spans="1:53">
      <c r="A31116" s="85" t="s">
        <v>70</v>
      </c>
      <c r="B31116" s="86">
        <v>43482.75</v>
      </c>
      <c r="C31116" s="87">
        <v>43482</v>
      </c>
      <c r="D31116" s="85">
        <v>11</v>
      </c>
      <c r="E31116" s="86">
        <v>43482.458333333336</v>
      </c>
      <c r="F31116" s="88" t="s">
        <v>399</v>
      </c>
      <c r="G31116" s="89" t="s">
        <v>400</v>
      </c>
      <c r="H31116" s="94">
        <v>1111</v>
      </c>
      <c r="I31116" s="94">
        <v>637</v>
      </c>
      <c r="J31116" s="94">
        <v>325</v>
      </c>
      <c r="K31116" s="94">
        <v>-312</v>
      </c>
      <c r="O31116" s="94">
        <v>637</v>
      </c>
      <c r="P31116" s="94">
        <v>325</v>
      </c>
      <c r="Q31116" s="94">
        <v>-312</v>
      </c>
      <c r="S31116" s="94">
        <v>52</v>
      </c>
      <c r="V31116" s="94">
        <v>273</v>
      </c>
      <c r="AK31116" s="94">
        <v>52</v>
      </c>
      <c r="AN31116" s="94">
        <v>273</v>
      </c>
      <c r="AS31116" s="94">
        <v>-1601</v>
      </c>
      <c r="AT31116" s="94">
        <v>68</v>
      </c>
      <c r="AU31116" s="94">
        <v>-224</v>
      </c>
      <c r="AV31116" s="94">
        <v>40</v>
      </c>
      <c r="AW31116" s="94">
        <v>2090</v>
      </c>
      <c r="AX31116" s="94">
        <v>-515</v>
      </c>
      <c r="AY31116" s="94">
        <v>93</v>
      </c>
      <c r="AZ31116" s="94">
        <v>77</v>
      </c>
      <c r="BA31116" s="94">
        <v>-340</v>
      </c>
    </row>
    <row r="31117" spans="1:53">
      <c r="A31117" s="85" t="s">
        <v>70</v>
      </c>
      <c r="B31117" s="86">
        <v>43482.791666666664</v>
      </c>
      <c r="C31117" s="87">
        <v>43482</v>
      </c>
      <c r="D31117" s="85">
        <v>12</v>
      </c>
      <c r="E31117" s="86">
        <v>43482.5</v>
      </c>
      <c r="F31117" s="88" t="s">
        <v>399</v>
      </c>
      <c r="G31117" s="89" t="s">
        <v>400</v>
      </c>
      <c r="H31117" s="94">
        <v>1089</v>
      </c>
      <c r="I31117" s="94">
        <v>618</v>
      </c>
      <c r="J31117" s="94">
        <v>322</v>
      </c>
      <c r="K31117" s="94">
        <v>-296</v>
      </c>
      <c r="O31117" s="94">
        <v>618</v>
      </c>
      <c r="P31117" s="94">
        <v>322</v>
      </c>
      <c r="Q31117" s="94">
        <v>-296</v>
      </c>
      <c r="S31117" s="94">
        <v>66</v>
      </c>
      <c r="V31117" s="94">
        <v>256</v>
      </c>
      <c r="AK31117" s="94">
        <v>66</v>
      </c>
      <c r="AN31117" s="94">
        <v>256</v>
      </c>
      <c r="AS31117" s="94">
        <v>-1586</v>
      </c>
      <c r="AT31117" s="94">
        <v>65</v>
      </c>
      <c r="AU31117" s="94">
        <v>-225</v>
      </c>
      <c r="AV31117" s="94">
        <v>44</v>
      </c>
      <c r="AW31117" s="94">
        <v>2104</v>
      </c>
      <c r="AX31117" s="94">
        <v>-488</v>
      </c>
      <c r="AY31117" s="94">
        <v>42</v>
      </c>
      <c r="AZ31117" s="94">
        <v>84</v>
      </c>
      <c r="BA31117" s="94">
        <v>-336</v>
      </c>
    </row>
    <row r="31118" spans="1:53">
      <c r="A31118" s="85" t="s">
        <v>70</v>
      </c>
      <c r="B31118" s="86">
        <v>43482.833333333336</v>
      </c>
      <c r="C31118" s="87">
        <v>43482</v>
      </c>
      <c r="D31118" s="85">
        <v>13</v>
      </c>
      <c r="E31118" s="86">
        <v>43482.541666666664</v>
      </c>
      <c r="F31118" s="88" t="s">
        <v>399</v>
      </c>
      <c r="G31118" s="89" t="s">
        <v>400</v>
      </c>
      <c r="H31118" s="94">
        <v>1062</v>
      </c>
      <c r="I31118" s="94">
        <v>601</v>
      </c>
      <c r="J31118" s="94">
        <v>306</v>
      </c>
      <c r="K31118" s="94">
        <v>-295</v>
      </c>
      <c r="O31118" s="94">
        <v>601</v>
      </c>
      <c r="P31118" s="94">
        <v>306</v>
      </c>
      <c r="Q31118" s="94">
        <v>-295</v>
      </c>
      <c r="S31118" s="94">
        <v>58</v>
      </c>
      <c r="V31118" s="94">
        <v>248</v>
      </c>
      <c r="AK31118" s="94">
        <v>58</v>
      </c>
      <c r="AN31118" s="94">
        <v>248</v>
      </c>
      <c r="AS31118" s="94">
        <v>-1486</v>
      </c>
      <c r="AT31118" s="94">
        <v>33</v>
      </c>
      <c r="AU31118" s="94">
        <v>-224</v>
      </c>
      <c r="AV31118" s="94">
        <v>55</v>
      </c>
      <c r="AW31118" s="94">
        <v>2180</v>
      </c>
      <c r="AX31118" s="94">
        <v>-619</v>
      </c>
      <c r="AY31118" s="94">
        <v>41</v>
      </c>
      <c r="AZ31118" s="94">
        <v>78</v>
      </c>
      <c r="BA31118" s="94">
        <v>-353</v>
      </c>
    </row>
    <row r="31119" spans="1:53">
      <c r="A31119" s="85" t="s">
        <v>70</v>
      </c>
      <c r="B31119" s="86">
        <v>43482.875</v>
      </c>
      <c r="C31119" s="87">
        <v>43482</v>
      </c>
      <c r="D31119" s="85">
        <v>14</v>
      </c>
      <c r="E31119" s="86">
        <v>43482.583333333336</v>
      </c>
      <c r="F31119" s="88" t="s">
        <v>399</v>
      </c>
      <c r="G31119" s="89" t="s">
        <v>400</v>
      </c>
      <c r="H31119" s="94">
        <v>1048</v>
      </c>
      <c r="I31119" s="94">
        <v>576</v>
      </c>
      <c r="J31119" s="94">
        <v>240</v>
      </c>
      <c r="K31119" s="94">
        <v>-336</v>
      </c>
      <c r="O31119" s="94">
        <v>576</v>
      </c>
      <c r="P31119" s="94">
        <v>240</v>
      </c>
      <c r="Q31119" s="94">
        <v>-336</v>
      </c>
      <c r="S31119" s="94">
        <v>57</v>
      </c>
      <c r="V31119" s="94">
        <v>183</v>
      </c>
      <c r="AK31119" s="94">
        <v>57</v>
      </c>
      <c r="AN31119" s="94">
        <v>183</v>
      </c>
      <c r="AS31119" s="94">
        <v>-1526</v>
      </c>
      <c r="AT31119" s="94">
        <v>47</v>
      </c>
      <c r="AU31119" s="94">
        <v>-223</v>
      </c>
      <c r="AV31119" s="94">
        <v>46</v>
      </c>
      <c r="AW31119" s="94">
        <v>2065</v>
      </c>
      <c r="AX31119" s="94">
        <v>-540</v>
      </c>
      <c r="AY31119" s="94">
        <v>40</v>
      </c>
      <c r="AZ31119" s="94">
        <v>83</v>
      </c>
      <c r="BA31119" s="94">
        <v>-328</v>
      </c>
    </row>
    <row r="31120" spans="1:53">
      <c r="A31120" s="85" t="s">
        <v>70</v>
      </c>
      <c r="B31120" s="86">
        <v>43482.916666666664</v>
      </c>
      <c r="C31120" s="87">
        <v>43482</v>
      </c>
      <c r="D31120" s="85">
        <v>15</v>
      </c>
      <c r="E31120" s="86">
        <v>43482.625</v>
      </c>
      <c r="F31120" s="88" t="s">
        <v>399</v>
      </c>
      <c r="G31120" s="89" t="s">
        <v>400</v>
      </c>
      <c r="H31120" s="94">
        <v>1039</v>
      </c>
      <c r="I31120" s="94">
        <v>576</v>
      </c>
      <c r="J31120" s="94">
        <v>259</v>
      </c>
      <c r="K31120" s="94">
        <v>-317</v>
      </c>
      <c r="O31120" s="94">
        <v>576</v>
      </c>
      <c r="P31120" s="94">
        <v>259</v>
      </c>
      <c r="Q31120" s="94">
        <v>-317</v>
      </c>
      <c r="S31120" s="94">
        <v>49</v>
      </c>
      <c r="V31120" s="94">
        <v>210</v>
      </c>
      <c r="AK31120" s="94">
        <v>49</v>
      </c>
      <c r="AN31120" s="94">
        <v>210</v>
      </c>
      <c r="AS31120" s="94">
        <v>-1509</v>
      </c>
      <c r="AT31120" s="94">
        <v>54</v>
      </c>
      <c r="AU31120" s="94">
        <v>-235</v>
      </c>
      <c r="AV31120" s="94">
        <v>39</v>
      </c>
      <c r="AW31120" s="94">
        <v>2074</v>
      </c>
      <c r="AX31120" s="94">
        <v>-503</v>
      </c>
      <c r="AY31120" s="94">
        <v>-33</v>
      </c>
      <c r="AZ31120" s="94">
        <v>82</v>
      </c>
      <c r="BA31120" s="94">
        <v>-286</v>
      </c>
    </row>
    <row r="31121" spans="1:53">
      <c r="A31121" s="85" t="s">
        <v>70</v>
      </c>
      <c r="B31121" s="86">
        <v>43482.958333333336</v>
      </c>
      <c r="C31121" s="87">
        <v>43482</v>
      </c>
      <c r="D31121" s="85">
        <v>16</v>
      </c>
      <c r="E31121" s="86">
        <v>43482.666666666664</v>
      </c>
      <c r="F31121" s="88" t="s">
        <v>399</v>
      </c>
      <c r="G31121" s="89" t="s">
        <v>400</v>
      </c>
      <c r="H31121" s="94">
        <v>1038</v>
      </c>
      <c r="I31121" s="94">
        <v>582</v>
      </c>
      <c r="J31121" s="94">
        <v>305</v>
      </c>
      <c r="K31121" s="94">
        <v>-277</v>
      </c>
      <c r="O31121" s="94">
        <v>582</v>
      </c>
      <c r="P31121" s="94">
        <v>305</v>
      </c>
      <c r="Q31121" s="94">
        <v>-277</v>
      </c>
      <c r="S31121" s="94">
        <v>53</v>
      </c>
      <c r="V31121" s="94">
        <v>252</v>
      </c>
      <c r="AK31121" s="94">
        <v>53</v>
      </c>
      <c r="AN31121" s="94">
        <v>252</v>
      </c>
      <c r="AS31121" s="94">
        <v>-1230</v>
      </c>
      <c r="AT31121" s="94">
        <v>70</v>
      </c>
      <c r="AU31121" s="94">
        <v>-395</v>
      </c>
      <c r="AV31121" s="94">
        <v>61</v>
      </c>
      <c r="AW31121" s="94">
        <v>2046</v>
      </c>
      <c r="AX31121" s="94">
        <v>-600</v>
      </c>
      <c r="AY31121" s="94">
        <v>78</v>
      </c>
      <c r="AZ31121" s="94">
        <v>71</v>
      </c>
      <c r="BA31121" s="94">
        <v>-378</v>
      </c>
    </row>
    <row r="31122" spans="1:53">
      <c r="A31122" s="85" t="s">
        <v>70</v>
      </c>
      <c r="B31122" s="86">
        <v>43483</v>
      </c>
      <c r="C31122" s="87">
        <v>43482</v>
      </c>
      <c r="D31122" s="85">
        <v>17</v>
      </c>
      <c r="E31122" s="86">
        <v>43482.708333333336</v>
      </c>
      <c r="F31122" s="88" t="s">
        <v>399</v>
      </c>
      <c r="G31122" s="89" t="s">
        <v>400</v>
      </c>
      <c r="H31122" s="94">
        <v>1051</v>
      </c>
      <c r="I31122" s="94">
        <v>620</v>
      </c>
      <c r="J31122" s="94">
        <v>269</v>
      </c>
      <c r="K31122" s="94">
        <v>-351</v>
      </c>
      <c r="O31122" s="94">
        <v>620</v>
      </c>
      <c r="P31122" s="94">
        <v>269</v>
      </c>
      <c r="Q31122" s="94">
        <v>-351</v>
      </c>
      <c r="S31122" s="94">
        <v>69</v>
      </c>
      <c r="V31122" s="94">
        <v>200</v>
      </c>
      <c r="AK31122" s="94">
        <v>69</v>
      </c>
      <c r="AN31122" s="94">
        <v>200</v>
      </c>
      <c r="AS31122" s="94">
        <v>-1182</v>
      </c>
      <c r="AT31122" s="94">
        <v>68</v>
      </c>
      <c r="AU31122" s="94">
        <v>-396</v>
      </c>
      <c r="AV31122" s="94">
        <v>44</v>
      </c>
      <c r="AW31122" s="94">
        <v>1913</v>
      </c>
      <c r="AX31122" s="94">
        <v>-514</v>
      </c>
      <c r="AY31122" s="94">
        <v>85</v>
      </c>
      <c r="AZ31122" s="94">
        <v>83</v>
      </c>
      <c r="BA31122" s="94">
        <v>-452</v>
      </c>
    </row>
    <row r="31123" spans="1:53">
      <c r="A31123" s="85" t="s">
        <v>70</v>
      </c>
      <c r="B31123" s="86">
        <v>43483.041666666664</v>
      </c>
      <c r="C31123" s="87">
        <v>43482</v>
      </c>
      <c r="D31123" s="85">
        <v>18</v>
      </c>
      <c r="E31123" s="86">
        <v>43482.75</v>
      </c>
      <c r="F31123" s="88" t="s">
        <v>399</v>
      </c>
      <c r="G31123" s="89" t="s">
        <v>400</v>
      </c>
      <c r="H31123" s="94">
        <v>1100</v>
      </c>
      <c r="I31123" s="94">
        <v>673</v>
      </c>
      <c r="J31123" s="94">
        <v>456</v>
      </c>
      <c r="K31123" s="94">
        <v>-217</v>
      </c>
      <c r="O31123" s="94">
        <v>673</v>
      </c>
      <c r="P31123" s="94">
        <v>456</v>
      </c>
      <c r="Q31123" s="94">
        <v>-217</v>
      </c>
      <c r="S31123" s="94">
        <v>148</v>
      </c>
      <c r="V31123" s="94">
        <v>308</v>
      </c>
      <c r="AK31123" s="94">
        <v>148</v>
      </c>
      <c r="AN31123" s="94">
        <v>308</v>
      </c>
      <c r="AS31123" s="94">
        <v>-1053</v>
      </c>
      <c r="AT31123" s="94">
        <v>95</v>
      </c>
      <c r="AU31123" s="94">
        <v>-445</v>
      </c>
      <c r="AV31123" s="94">
        <v>60</v>
      </c>
      <c r="AW31123" s="94">
        <v>1830</v>
      </c>
      <c r="AX31123" s="94">
        <v>-524</v>
      </c>
      <c r="AY31123" s="94">
        <v>125</v>
      </c>
      <c r="AZ31123" s="94">
        <v>140</v>
      </c>
      <c r="BA31123" s="94">
        <v>-445</v>
      </c>
    </row>
    <row r="31124" spans="1:53">
      <c r="A31124" s="85" t="s">
        <v>70</v>
      </c>
      <c r="B31124" s="86">
        <v>43483.083333333336</v>
      </c>
      <c r="C31124" s="87">
        <v>43482</v>
      </c>
      <c r="D31124" s="85">
        <v>19</v>
      </c>
      <c r="E31124" s="86">
        <v>43482.791666666664</v>
      </c>
      <c r="F31124" s="88" t="s">
        <v>399</v>
      </c>
      <c r="G31124" s="89" t="s">
        <v>400</v>
      </c>
      <c r="H31124" s="94">
        <v>1145</v>
      </c>
      <c r="I31124" s="94">
        <v>717</v>
      </c>
      <c r="J31124" s="94">
        <v>765</v>
      </c>
      <c r="K31124" s="94">
        <v>48</v>
      </c>
      <c r="O31124" s="94">
        <v>717</v>
      </c>
      <c r="P31124" s="94">
        <v>765</v>
      </c>
      <c r="Q31124" s="94">
        <v>48</v>
      </c>
      <c r="S31124" s="94">
        <v>164</v>
      </c>
      <c r="V31124" s="94">
        <v>601</v>
      </c>
      <c r="AK31124" s="94">
        <v>164</v>
      </c>
      <c r="AN31124" s="94">
        <v>601</v>
      </c>
      <c r="AS31124" s="94">
        <v>-912</v>
      </c>
      <c r="AT31124" s="94">
        <v>117</v>
      </c>
      <c r="AU31124" s="94">
        <v>-450</v>
      </c>
      <c r="AV31124" s="94">
        <v>86</v>
      </c>
      <c r="AW31124" s="94">
        <v>1892</v>
      </c>
      <c r="AX31124" s="94">
        <v>-515</v>
      </c>
      <c r="AY31124" s="94">
        <v>164</v>
      </c>
      <c r="AZ31124" s="94">
        <v>143</v>
      </c>
      <c r="BA31124" s="94">
        <v>-477</v>
      </c>
    </row>
    <row r="31125" spans="1:53">
      <c r="A31125" s="85" t="s">
        <v>70</v>
      </c>
      <c r="B31125" s="86">
        <v>43483.125</v>
      </c>
      <c r="C31125" s="87">
        <v>43482</v>
      </c>
      <c r="D31125" s="85">
        <v>20</v>
      </c>
      <c r="E31125" s="86">
        <v>43482.833333333336</v>
      </c>
      <c r="F31125" s="88" t="s">
        <v>399</v>
      </c>
      <c r="G31125" s="89" t="s">
        <v>400</v>
      </c>
      <c r="H31125" s="94">
        <v>1142</v>
      </c>
      <c r="I31125" s="94">
        <v>718</v>
      </c>
      <c r="J31125" s="94">
        <v>750</v>
      </c>
      <c r="K31125" s="94">
        <v>32</v>
      </c>
      <c r="O31125" s="94">
        <v>718</v>
      </c>
      <c r="P31125" s="94">
        <v>750</v>
      </c>
      <c r="Q31125" s="94">
        <v>32</v>
      </c>
      <c r="S31125" s="94">
        <v>156</v>
      </c>
      <c r="V31125" s="94">
        <v>594</v>
      </c>
      <c r="AK31125" s="94">
        <v>156</v>
      </c>
      <c r="AN31125" s="94">
        <v>594</v>
      </c>
      <c r="AS31125" s="94">
        <v>-889</v>
      </c>
      <c r="AT31125" s="94">
        <v>128</v>
      </c>
      <c r="AU31125" s="94">
        <v>-450</v>
      </c>
      <c r="AV31125" s="94">
        <v>84</v>
      </c>
      <c r="AW31125" s="94">
        <v>1836</v>
      </c>
      <c r="AX31125" s="94">
        <v>-503</v>
      </c>
      <c r="AY31125" s="94">
        <v>161</v>
      </c>
      <c r="AZ31125" s="94">
        <v>131</v>
      </c>
      <c r="BA31125" s="94">
        <v>-466</v>
      </c>
    </row>
    <row r="31126" spans="1:53">
      <c r="A31126" s="85" t="s">
        <v>70</v>
      </c>
      <c r="B31126" s="86">
        <v>43483.166666666664</v>
      </c>
      <c r="C31126" s="87">
        <v>43482</v>
      </c>
      <c r="D31126" s="85">
        <v>21</v>
      </c>
      <c r="E31126" s="86">
        <v>43482.875</v>
      </c>
      <c r="F31126" s="88" t="s">
        <v>399</v>
      </c>
      <c r="G31126" s="89" t="s">
        <v>400</v>
      </c>
      <c r="H31126" s="94">
        <v>1124</v>
      </c>
      <c r="I31126" s="94">
        <v>708</v>
      </c>
      <c r="J31126" s="94">
        <v>850</v>
      </c>
      <c r="K31126" s="94">
        <v>142</v>
      </c>
      <c r="O31126" s="94">
        <v>708</v>
      </c>
      <c r="P31126" s="94">
        <v>850</v>
      </c>
      <c r="Q31126" s="94">
        <v>142</v>
      </c>
      <c r="S31126" s="94">
        <v>158</v>
      </c>
      <c r="V31126" s="94">
        <v>692</v>
      </c>
      <c r="AK31126" s="94">
        <v>158</v>
      </c>
      <c r="AN31126" s="94">
        <v>692</v>
      </c>
      <c r="AS31126" s="94">
        <v>-869</v>
      </c>
      <c r="AT31126" s="94">
        <v>156</v>
      </c>
      <c r="AU31126" s="94">
        <v>-449</v>
      </c>
      <c r="AV31126" s="94">
        <v>89</v>
      </c>
      <c r="AW31126" s="94">
        <v>1818</v>
      </c>
      <c r="AX31126" s="94">
        <v>-440</v>
      </c>
      <c r="AY31126" s="94">
        <v>176</v>
      </c>
      <c r="AZ31126" s="94">
        <v>129</v>
      </c>
      <c r="BA31126" s="94">
        <v>-468</v>
      </c>
    </row>
    <row r="31127" spans="1:53">
      <c r="A31127" s="85" t="s">
        <v>70</v>
      </c>
      <c r="B31127" s="86">
        <v>43483.208333333336</v>
      </c>
      <c r="C31127" s="87">
        <v>43482</v>
      </c>
      <c r="D31127" s="85">
        <v>22</v>
      </c>
      <c r="E31127" s="86">
        <v>43482.916666666664</v>
      </c>
      <c r="F31127" s="88" t="s">
        <v>399</v>
      </c>
      <c r="G31127" s="89" t="s">
        <v>400</v>
      </c>
      <c r="H31127" s="94">
        <v>1109</v>
      </c>
      <c r="I31127" s="94">
        <v>670</v>
      </c>
      <c r="J31127" s="94">
        <v>826</v>
      </c>
      <c r="K31127" s="94">
        <v>156</v>
      </c>
      <c r="O31127" s="94">
        <v>670</v>
      </c>
      <c r="P31127" s="94">
        <v>826</v>
      </c>
      <c r="Q31127" s="94">
        <v>156</v>
      </c>
      <c r="S31127" s="94">
        <v>157</v>
      </c>
      <c r="V31127" s="94">
        <v>669</v>
      </c>
      <c r="AK31127" s="94">
        <v>157</v>
      </c>
      <c r="AN31127" s="94">
        <v>669</v>
      </c>
      <c r="AS31127" s="94">
        <v>-854</v>
      </c>
      <c r="AT31127" s="94">
        <v>167</v>
      </c>
      <c r="AU31127" s="94">
        <v>-446</v>
      </c>
      <c r="AV31127" s="94">
        <v>89</v>
      </c>
      <c r="AW31127" s="94">
        <v>1770</v>
      </c>
      <c r="AX31127" s="94">
        <v>-432</v>
      </c>
      <c r="AY31127" s="94">
        <v>221</v>
      </c>
      <c r="AZ31127" s="94">
        <v>117</v>
      </c>
      <c r="BA31127" s="94">
        <v>-476</v>
      </c>
    </row>
    <row r="31128" spans="1:53">
      <c r="A31128" s="85" t="s">
        <v>70</v>
      </c>
      <c r="B31128" s="86">
        <v>43483.25</v>
      </c>
      <c r="C31128" s="87">
        <v>43482</v>
      </c>
      <c r="D31128" s="85">
        <v>23</v>
      </c>
      <c r="E31128" s="86">
        <v>43482.958333333336</v>
      </c>
      <c r="F31128" s="88" t="s">
        <v>399</v>
      </c>
      <c r="G31128" s="89" t="s">
        <v>400</v>
      </c>
      <c r="H31128" s="94">
        <v>1069</v>
      </c>
      <c r="I31128" s="94">
        <v>641</v>
      </c>
      <c r="J31128" s="94">
        <v>649</v>
      </c>
      <c r="K31128" s="94">
        <v>8</v>
      </c>
      <c r="O31128" s="94">
        <v>641</v>
      </c>
      <c r="P31128" s="94">
        <v>649</v>
      </c>
      <c r="Q31128" s="94">
        <v>8</v>
      </c>
      <c r="S31128" s="94">
        <v>153</v>
      </c>
      <c r="V31128" s="94">
        <v>496</v>
      </c>
      <c r="AK31128" s="94">
        <v>153</v>
      </c>
      <c r="AN31128" s="94">
        <v>496</v>
      </c>
      <c r="AS31128" s="94">
        <v>-955</v>
      </c>
      <c r="AT31128" s="94">
        <v>157</v>
      </c>
      <c r="AU31128" s="94">
        <v>-395</v>
      </c>
      <c r="AV31128" s="94">
        <v>77</v>
      </c>
      <c r="AW31128" s="94">
        <v>1721</v>
      </c>
      <c r="AX31128" s="94">
        <v>-441</v>
      </c>
      <c r="AY31128" s="94">
        <v>136</v>
      </c>
      <c r="AZ31128" s="94">
        <v>112</v>
      </c>
      <c r="BA31128" s="94">
        <v>-404</v>
      </c>
    </row>
    <row r="31129" spans="1:53">
      <c r="A31129" s="85" t="s">
        <v>70</v>
      </c>
      <c r="B31129" s="86">
        <v>43483.291666666664</v>
      </c>
      <c r="C31129" s="87">
        <v>43482</v>
      </c>
      <c r="D31129" s="85">
        <v>24</v>
      </c>
      <c r="E31129" s="86">
        <v>43483</v>
      </c>
      <c r="F31129" s="88" t="s">
        <v>399</v>
      </c>
      <c r="G31129" s="89" t="s">
        <v>400</v>
      </c>
      <c r="H31129" s="94">
        <v>1039</v>
      </c>
      <c r="I31129" s="94">
        <v>591</v>
      </c>
      <c r="J31129" s="94">
        <v>387</v>
      </c>
      <c r="K31129" s="94">
        <v>-204</v>
      </c>
      <c r="O31129" s="94">
        <v>591</v>
      </c>
      <c r="P31129" s="94">
        <v>387</v>
      </c>
      <c r="Q31129" s="94">
        <v>-204</v>
      </c>
      <c r="S31129" s="94">
        <v>140</v>
      </c>
      <c r="V31129" s="94">
        <v>247</v>
      </c>
      <c r="AK31129" s="94">
        <v>140</v>
      </c>
      <c r="AN31129" s="94">
        <v>247</v>
      </c>
      <c r="AS31129" s="94">
        <v>-885</v>
      </c>
      <c r="AT31129" s="94">
        <v>146</v>
      </c>
      <c r="AU31129" s="94">
        <v>-394</v>
      </c>
      <c r="AV31129" s="94">
        <v>63</v>
      </c>
      <c r="AW31129" s="94">
        <v>1609</v>
      </c>
      <c r="AX31129" s="94">
        <v>-589</v>
      </c>
      <c r="AY31129" s="94">
        <v>139</v>
      </c>
      <c r="AZ31129" s="94">
        <v>98</v>
      </c>
      <c r="BA31129" s="94">
        <v>-391</v>
      </c>
    </row>
    <row r="31130" spans="1:53">
      <c r="A31130" s="85" t="s">
        <v>70</v>
      </c>
      <c r="B31130" s="86">
        <v>43483.333333333336</v>
      </c>
      <c r="C31130" s="87">
        <v>43483</v>
      </c>
      <c r="D31130" s="85">
        <v>1</v>
      </c>
      <c r="E31130" s="86">
        <v>43483.041666666664</v>
      </c>
      <c r="F31130" s="88" t="s">
        <v>399</v>
      </c>
      <c r="G31130" s="89" t="s">
        <v>400</v>
      </c>
      <c r="H31130" s="94">
        <v>1025</v>
      </c>
      <c r="I31130" s="94">
        <v>569</v>
      </c>
      <c r="J31130" s="94">
        <v>200</v>
      </c>
      <c r="K31130" s="94">
        <v>-369</v>
      </c>
      <c r="O31130" s="94">
        <v>569</v>
      </c>
      <c r="P31130" s="94">
        <v>200</v>
      </c>
      <c r="Q31130" s="94">
        <v>-369</v>
      </c>
      <c r="S31130" s="94">
        <v>103</v>
      </c>
      <c r="V31130" s="94">
        <v>97</v>
      </c>
      <c r="AK31130" s="94">
        <v>103</v>
      </c>
      <c r="AN31130" s="94">
        <v>97</v>
      </c>
      <c r="AS31130" s="94">
        <v>-952</v>
      </c>
      <c r="AT31130" s="94">
        <v>109</v>
      </c>
      <c r="AU31130" s="94">
        <v>-391</v>
      </c>
      <c r="AV31130" s="94">
        <v>48</v>
      </c>
      <c r="AW31130" s="94">
        <v>1553</v>
      </c>
      <c r="AX31130" s="94">
        <v>-542</v>
      </c>
      <c r="AY31130" s="94">
        <v>62</v>
      </c>
      <c r="AZ31130" s="94">
        <v>66</v>
      </c>
      <c r="BA31130" s="94">
        <v>-322</v>
      </c>
    </row>
    <row r="31131" spans="1:53">
      <c r="A31131" s="85" t="s">
        <v>70</v>
      </c>
      <c r="B31131" s="86">
        <v>43483.375</v>
      </c>
      <c r="C31131" s="87">
        <v>43483</v>
      </c>
      <c r="D31131" s="85">
        <v>2</v>
      </c>
      <c r="E31131" s="86">
        <v>43483.083333333336</v>
      </c>
      <c r="F31131" s="88" t="s">
        <v>399</v>
      </c>
      <c r="G31131" s="89" t="s">
        <v>400</v>
      </c>
      <c r="H31131" s="94">
        <v>1014</v>
      </c>
      <c r="I31131" s="94">
        <v>561</v>
      </c>
      <c r="J31131" s="94">
        <v>189</v>
      </c>
      <c r="K31131" s="94">
        <v>-372</v>
      </c>
      <c r="O31131" s="94">
        <v>561</v>
      </c>
      <c r="P31131" s="94">
        <v>189</v>
      </c>
      <c r="Q31131" s="94">
        <v>-372</v>
      </c>
      <c r="S31131" s="94">
        <v>106</v>
      </c>
      <c r="V31131" s="94">
        <v>83</v>
      </c>
      <c r="AK31131" s="94">
        <v>106</v>
      </c>
      <c r="AN31131" s="94">
        <v>83</v>
      </c>
      <c r="AS31131" s="94">
        <v>-1011</v>
      </c>
      <c r="AT31131" s="94">
        <v>90</v>
      </c>
      <c r="AU31131" s="94">
        <v>-225</v>
      </c>
      <c r="AV31131" s="94">
        <v>33</v>
      </c>
      <c r="AW31131" s="94">
        <v>1470</v>
      </c>
      <c r="AX31131" s="94">
        <v>-568</v>
      </c>
      <c r="AY31131" s="94">
        <v>61</v>
      </c>
      <c r="AZ31131" s="94">
        <v>66</v>
      </c>
      <c r="BA31131" s="94">
        <v>-288</v>
      </c>
    </row>
    <row r="31132" spans="1:53">
      <c r="A31132" s="85" t="s">
        <v>70</v>
      </c>
      <c r="B31132" s="86">
        <v>43483.416666666664</v>
      </c>
      <c r="C31132" s="87">
        <v>43483</v>
      </c>
      <c r="D31132" s="85">
        <v>3</v>
      </c>
      <c r="E31132" s="86">
        <v>43483.125</v>
      </c>
      <c r="F31132" s="88" t="s">
        <v>399</v>
      </c>
      <c r="G31132" s="89" t="s">
        <v>400</v>
      </c>
      <c r="H31132" s="94">
        <v>1031</v>
      </c>
      <c r="I31132" s="94">
        <v>555</v>
      </c>
      <c r="J31132" s="94">
        <v>175</v>
      </c>
      <c r="K31132" s="94">
        <v>-380</v>
      </c>
      <c r="O31132" s="94">
        <v>555</v>
      </c>
      <c r="P31132" s="94">
        <v>175</v>
      </c>
      <c r="Q31132" s="94">
        <v>-380</v>
      </c>
      <c r="S31132" s="94">
        <v>107</v>
      </c>
      <c r="V31132" s="94">
        <v>68</v>
      </c>
      <c r="AK31132" s="94">
        <v>107</v>
      </c>
      <c r="AN31132" s="94">
        <v>68</v>
      </c>
      <c r="AS31132" s="94">
        <v>-1027</v>
      </c>
      <c r="AT31132" s="94">
        <v>89</v>
      </c>
      <c r="AU31132" s="94">
        <v>-201</v>
      </c>
      <c r="AV31132" s="94">
        <v>30</v>
      </c>
      <c r="AW31132" s="94">
        <v>1443</v>
      </c>
      <c r="AX31132" s="94">
        <v>-550</v>
      </c>
      <c r="AY31132" s="94">
        <v>46</v>
      </c>
      <c r="AZ31132" s="94">
        <v>66</v>
      </c>
      <c r="BA31132" s="94">
        <v>-276</v>
      </c>
    </row>
    <row r="31133" spans="1:53">
      <c r="A31133" s="85" t="s">
        <v>70</v>
      </c>
      <c r="B31133" s="86">
        <v>43483.458333333336</v>
      </c>
      <c r="C31133" s="87">
        <v>43483</v>
      </c>
      <c r="D31133" s="85">
        <v>4</v>
      </c>
      <c r="E31133" s="86">
        <v>43483.166666666664</v>
      </c>
      <c r="F31133" s="88" t="s">
        <v>399</v>
      </c>
      <c r="G31133" s="89" t="s">
        <v>400</v>
      </c>
      <c r="H31133" s="94">
        <v>1022</v>
      </c>
      <c r="I31133" s="94">
        <v>557</v>
      </c>
      <c r="J31133" s="94">
        <v>183</v>
      </c>
      <c r="K31133" s="94">
        <v>-374</v>
      </c>
      <c r="O31133" s="94">
        <v>557</v>
      </c>
      <c r="P31133" s="94">
        <v>183</v>
      </c>
      <c r="Q31133" s="94">
        <v>-374</v>
      </c>
      <c r="S31133" s="94">
        <v>113</v>
      </c>
      <c r="V31133" s="94">
        <v>70</v>
      </c>
      <c r="AK31133" s="94">
        <v>113</v>
      </c>
      <c r="AN31133" s="94">
        <v>70</v>
      </c>
      <c r="AS31133" s="94">
        <v>-1018</v>
      </c>
      <c r="AT31133" s="94">
        <v>92</v>
      </c>
      <c r="AU31133" s="94">
        <v>-200</v>
      </c>
      <c r="AV31133" s="94">
        <v>27</v>
      </c>
      <c r="AW31133" s="94">
        <v>1443</v>
      </c>
      <c r="AX31133" s="94">
        <v>-562</v>
      </c>
      <c r="AY31133" s="94">
        <v>47</v>
      </c>
      <c r="AZ31133" s="94">
        <v>73</v>
      </c>
      <c r="BA31133" s="94">
        <v>-276</v>
      </c>
    </row>
    <row r="31134" spans="1:53">
      <c r="A31134" s="85" t="s">
        <v>70</v>
      </c>
      <c r="B31134" s="86">
        <v>43483.5</v>
      </c>
      <c r="C31134" s="87">
        <v>43483</v>
      </c>
      <c r="D31134" s="85">
        <v>5</v>
      </c>
      <c r="E31134" s="86">
        <v>43483.208333333336</v>
      </c>
      <c r="F31134" s="88" t="s">
        <v>399</v>
      </c>
      <c r="G31134" s="89" t="s">
        <v>400</v>
      </c>
      <c r="H31134" s="94">
        <v>1051</v>
      </c>
      <c r="I31134" s="94">
        <v>582</v>
      </c>
      <c r="J31134" s="94">
        <v>194</v>
      </c>
      <c r="K31134" s="94">
        <v>-388</v>
      </c>
      <c r="O31134" s="94">
        <v>582</v>
      </c>
      <c r="P31134" s="94">
        <v>194</v>
      </c>
      <c r="Q31134" s="94">
        <v>-388</v>
      </c>
      <c r="S31134" s="94">
        <v>128</v>
      </c>
      <c r="V31134" s="94">
        <v>66</v>
      </c>
      <c r="AK31134" s="94">
        <v>128</v>
      </c>
      <c r="AN31134" s="94">
        <v>66</v>
      </c>
      <c r="AS31134" s="94">
        <v>-1024</v>
      </c>
      <c r="AT31134" s="94">
        <v>85</v>
      </c>
      <c r="AU31134" s="94">
        <v>-200</v>
      </c>
      <c r="AV31134" s="94">
        <v>28</v>
      </c>
      <c r="AW31134" s="94">
        <v>1443</v>
      </c>
      <c r="AX31134" s="94">
        <v>-547</v>
      </c>
      <c r="AY31134" s="94">
        <v>75</v>
      </c>
      <c r="AZ31134" s="94">
        <v>87</v>
      </c>
      <c r="BA31134" s="94">
        <v>-335</v>
      </c>
    </row>
    <row r="31135" spans="1:53">
      <c r="A31135" s="85" t="s">
        <v>70</v>
      </c>
      <c r="B31135" s="86">
        <v>43483.541666666664</v>
      </c>
      <c r="C31135" s="87">
        <v>43483</v>
      </c>
      <c r="D31135" s="85">
        <v>6</v>
      </c>
      <c r="E31135" s="86">
        <v>43483.25</v>
      </c>
      <c r="F31135" s="88" t="s">
        <v>399</v>
      </c>
      <c r="G31135" s="89" t="s">
        <v>400</v>
      </c>
      <c r="H31135" s="94">
        <v>1093</v>
      </c>
      <c r="I31135" s="94">
        <v>634</v>
      </c>
      <c r="J31135" s="94">
        <v>260</v>
      </c>
      <c r="K31135" s="94">
        <v>-374</v>
      </c>
      <c r="O31135" s="94">
        <v>634</v>
      </c>
      <c r="P31135" s="94">
        <v>260</v>
      </c>
      <c r="Q31135" s="94">
        <v>-374</v>
      </c>
      <c r="S31135" s="94">
        <v>120</v>
      </c>
      <c r="V31135" s="94">
        <v>140</v>
      </c>
      <c r="AK31135" s="94">
        <v>120</v>
      </c>
      <c r="AN31135" s="94">
        <v>140</v>
      </c>
      <c r="AS31135" s="94">
        <v>-957</v>
      </c>
      <c r="AT31135" s="94">
        <v>98</v>
      </c>
      <c r="AU31135" s="94">
        <v>-202</v>
      </c>
      <c r="AV31135" s="94">
        <v>31</v>
      </c>
      <c r="AW31135" s="94">
        <v>1398</v>
      </c>
      <c r="AX31135" s="94">
        <v>-583</v>
      </c>
      <c r="AY31135" s="94">
        <v>131</v>
      </c>
      <c r="AZ31135" s="94">
        <v>81</v>
      </c>
      <c r="BA31135" s="94">
        <v>-371</v>
      </c>
    </row>
    <row r="31136" spans="1:53">
      <c r="A31136" s="85" t="s">
        <v>70</v>
      </c>
      <c r="B31136" s="86">
        <v>43483.583333333336</v>
      </c>
      <c r="C31136" s="87">
        <v>43483</v>
      </c>
      <c r="D31136" s="85">
        <v>7</v>
      </c>
      <c r="E31136" s="86">
        <v>43483.291666666664</v>
      </c>
      <c r="F31136" s="88" t="s">
        <v>399</v>
      </c>
      <c r="G31136" s="89" t="s">
        <v>400</v>
      </c>
      <c r="H31136" s="94">
        <v>1153</v>
      </c>
      <c r="I31136" s="94">
        <v>696</v>
      </c>
      <c r="J31136" s="94">
        <v>352</v>
      </c>
      <c r="K31136" s="94">
        <v>-344</v>
      </c>
      <c r="O31136" s="94">
        <v>696</v>
      </c>
      <c r="P31136" s="94">
        <v>352</v>
      </c>
      <c r="Q31136" s="94">
        <v>-344</v>
      </c>
      <c r="S31136" s="94">
        <v>163</v>
      </c>
      <c r="V31136" s="94">
        <v>189</v>
      </c>
      <c r="AK31136" s="94">
        <v>163</v>
      </c>
      <c r="AN31136" s="94">
        <v>189</v>
      </c>
      <c r="AS31136" s="94">
        <v>-920</v>
      </c>
      <c r="AT31136" s="94">
        <v>88</v>
      </c>
      <c r="AU31136" s="94">
        <v>-224</v>
      </c>
      <c r="AV31136" s="94">
        <v>43</v>
      </c>
      <c r="AW31136" s="94">
        <v>1427</v>
      </c>
      <c r="AX31136" s="94">
        <v>-610</v>
      </c>
      <c r="AY31136" s="94">
        <v>192</v>
      </c>
      <c r="AZ31136" s="94">
        <v>116</v>
      </c>
      <c r="BA31136" s="94">
        <v>-456</v>
      </c>
    </row>
    <row r="31137" spans="1:53">
      <c r="A31137" s="85" t="s">
        <v>70</v>
      </c>
      <c r="B31137" s="86">
        <v>43483.625</v>
      </c>
      <c r="C31137" s="87">
        <v>43483</v>
      </c>
      <c r="D31137" s="85">
        <v>8</v>
      </c>
      <c r="E31137" s="86">
        <v>43483.333333333336</v>
      </c>
      <c r="F31137" s="88" t="s">
        <v>399</v>
      </c>
      <c r="G31137" s="89" t="s">
        <v>400</v>
      </c>
      <c r="H31137" s="94">
        <v>1191</v>
      </c>
      <c r="I31137" s="94">
        <v>731</v>
      </c>
      <c r="J31137" s="94">
        <v>629</v>
      </c>
      <c r="K31137" s="94">
        <v>-102</v>
      </c>
      <c r="O31137" s="94">
        <v>731</v>
      </c>
      <c r="P31137" s="94">
        <v>629</v>
      </c>
      <c r="Q31137" s="94">
        <v>-102</v>
      </c>
      <c r="S31137" s="94">
        <v>172</v>
      </c>
      <c r="V31137" s="94">
        <v>457</v>
      </c>
      <c r="AK31137" s="94">
        <v>172</v>
      </c>
      <c r="AN31137" s="94">
        <v>457</v>
      </c>
      <c r="AS31137" s="94">
        <v>-1076</v>
      </c>
      <c r="AT31137" s="94">
        <v>159</v>
      </c>
      <c r="AU31137" s="94">
        <v>-226</v>
      </c>
      <c r="AV31137" s="94">
        <v>47</v>
      </c>
      <c r="AW31137" s="94">
        <v>1668</v>
      </c>
      <c r="AX31137" s="94">
        <v>-569</v>
      </c>
      <c r="AY31137" s="94">
        <v>191</v>
      </c>
      <c r="AZ31137" s="94">
        <v>136</v>
      </c>
      <c r="BA31137" s="94">
        <v>-432</v>
      </c>
    </row>
    <row r="31138" spans="1:53">
      <c r="A31138" s="85" t="s">
        <v>70</v>
      </c>
      <c r="B31138" s="86">
        <v>43483.666666666664</v>
      </c>
      <c r="C31138" s="87">
        <v>43483</v>
      </c>
      <c r="D31138" s="85">
        <v>9</v>
      </c>
      <c r="E31138" s="86">
        <v>43483.375</v>
      </c>
      <c r="F31138" s="88" t="s">
        <v>399</v>
      </c>
      <c r="G31138" s="89" t="s">
        <v>400</v>
      </c>
      <c r="H31138" s="94">
        <v>1149</v>
      </c>
      <c r="I31138" s="94">
        <v>702</v>
      </c>
      <c r="J31138" s="94">
        <v>509</v>
      </c>
      <c r="K31138" s="94">
        <v>-193</v>
      </c>
      <c r="O31138" s="94">
        <v>702</v>
      </c>
      <c r="P31138" s="94">
        <v>509</v>
      </c>
      <c r="Q31138" s="94">
        <v>-193</v>
      </c>
      <c r="S31138" s="94">
        <v>160</v>
      </c>
      <c r="V31138" s="94">
        <v>349</v>
      </c>
      <c r="AK31138" s="94">
        <v>160</v>
      </c>
      <c r="AN31138" s="94">
        <v>349</v>
      </c>
      <c r="AS31138" s="94">
        <v>-1223</v>
      </c>
      <c r="AT31138" s="94">
        <v>128</v>
      </c>
      <c r="AU31138" s="94">
        <v>-224</v>
      </c>
      <c r="AV31138" s="94">
        <v>43</v>
      </c>
      <c r="AW31138" s="94">
        <v>1763</v>
      </c>
      <c r="AX31138" s="94">
        <v>-529</v>
      </c>
      <c r="AY31138" s="94">
        <v>142</v>
      </c>
      <c r="AZ31138" s="94">
        <v>124</v>
      </c>
      <c r="BA31138" s="94">
        <v>-417</v>
      </c>
    </row>
    <row r="31139" spans="1:53">
      <c r="A31139" s="85" t="s">
        <v>70</v>
      </c>
      <c r="B31139" s="86">
        <v>43483.708333333336</v>
      </c>
      <c r="C31139" s="87">
        <v>43483</v>
      </c>
      <c r="D31139" s="85">
        <v>10</v>
      </c>
      <c r="E31139" s="86">
        <v>43483.416666666664</v>
      </c>
      <c r="F31139" s="88" t="s">
        <v>399</v>
      </c>
      <c r="G31139" s="89" t="s">
        <v>400</v>
      </c>
      <c r="H31139" s="94">
        <v>1104</v>
      </c>
      <c r="I31139" s="94">
        <v>663</v>
      </c>
      <c r="J31139" s="94">
        <v>353</v>
      </c>
      <c r="K31139" s="94">
        <v>-310</v>
      </c>
      <c r="O31139" s="94">
        <v>663</v>
      </c>
      <c r="P31139" s="94">
        <v>353</v>
      </c>
      <c r="Q31139" s="94">
        <v>-310</v>
      </c>
      <c r="S31139" s="94">
        <v>96</v>
      </c>
      <c r="V31139" s="94">
        <v>257</v>
      </c>
      <c r="AK31139" s="94">
        <v>96</v>
      </c>
      <c r="AN31139" s="94">
        <v>257</v>
      </c>
      <c r="AS31139" s="94">
        <v>-1409</v>
      </c>
      <c r="AT31139" s="94">
        <v>92</v>
      </c>
      <c r="AU31139" s="94">
        <v>-200</v>
      </c>
      <c r="AV31139" s="94">
        <v>15</v>
      </c>
      <c r="AW31139" s="94">
        <v>1835</v>
      </c>
      <c r="AX31139" s="94">
        <v>-378</v>
      </c>
      <c r="AY31139" s="94">
        <v>55</v>
      </c>
      <c r="AZ31139" s="94">
        <v>45</v>
      </c>
      <c r="BA31139" s="94">
        <v>-365</v>
      </c>
    </row>
    <row r="31140" spans="1:53">
      <c r="A31140" s="85" t="s">
        <v>70</v>
      </c>
      <c r="B31140" s="86">
        <v>43483.75</v>
      </c>
      <c r="C31140" s="87">
        <v>43483</v>
      </c>
      <c r="D31140" s="85">
        <v>11</v>
      </c>
      <c r="E31140" s="86">
        <v>43483.458333333336</v>
      </c>
      <c r="F31140" s="88" t="s">
        <v>399</v>
      </c>
      <c r="G31140" s="89" t="s">
        <v>400</v>
      </c>
      <c r="H31140" s="94">
        <v>1062</v>
      </c>
      <c r="I31140" s="94">
        <v>597</v>
      </c>
      <c r="J31140" s="94">
        <v>277</v>
      </c>
      <c r="K31140" s="94">
        <v>-320</v>
      </c>
      <c r="O31140" s="94">
        <v>597</v>
      </c>
      <c r="P31140" s="94">
        <v>277</v>
      </c>
      <c r="Q31140" s="94">
        <v>-320</v>
      </c>
      <c r="S31140" s="94">
        <v>53</v>
      </c>
      <c r="V31140" s="94">
        <v>224</v>
      </c>
      <c r="AK31140" s="94">
        <v>53</v>
      </c>
      <c r="AN31140" s="94">
        <v>224</v>
      </c>
      <c r="AS31140" s="94">
        <v>-1516</v>
      </c>
      <c r="AT31140" s="94">
        <v>102</v>
      </c>
      <c r="AU31140" s="94">
        <v>-198</v>
      </c>
      <c r="AV31140" s="94">
        <v>3</v>
      </c>
      <c r="AW31140" s="94">
        <v>1865</v>
      </c>
      <c r="AX31140" s="94">
        <v>-334</v>
      </c>
      <c r="AY31140" s="94">
        <v>49</v>
      </c>
      <c r="AZ31140" s="94">
        <v>23</v>
      </c>
      <c r="BA31140" s="94">
        <v>-314</v>
      </c>
    </row>
    <row r="31141" spans="1:53">
      <c r="A31141" s="85" t="s">
        <v>70</v>
      </c>
      <c r="B31141" s="86">
        <v>43483.791666666664</v>
      </c>
      <c r="C31141" s="87">
        <v>43483</v>
      </c>
      <c r="D31141" s="85">
        <v>12</v>
      </c>
      <c r="E31141" s="86">
        <v>43483.5</v>
      </c>
      <c r="F31141" s="88" t="s">
        <v>399</v>
      </c>
      <c r="G31141" s="89" t="s">
        <v>400</v>
      </c>
      <c r="H31141" s="94">
        <v>999</v>
      </c>
      <c r="I31141" s="94">
        <v>570</v>
      </c>
      <c r="J31141" s="94">
        <v>267</v>
      </c>
      <c r="K31141" s="94">
        <v>-303</v>
      </c>
      <c r="O31141" s="94">
        <v>570</v>
      </c>
      <c r="P31141" s="94">
        <v>267</v>
      </c>
      <c r="Q31141" s="94">
        <v>-303</v>
      </c>
      <c r="S31141" s="94">
        <v>57</v>
      </c>
      <c r="V31141" s="94">
        <v>210</v>
      </c>
      <c r="AK31141" s="94">
        <v>57</v>
      </c>
      <c r="AN31141" s="94">
        <v>210</v>
      </c>
      <c r="AS31141" s="94">
        <v>-1551</v>
      </c>
      <c r="AT31141" s="94">
        <v>80</v>
      </c>
      <c r="AU31141" s="94">
        <v>-200</v>
      </c>
      <c r="AV31141" s="94">
        <v>11</v>
      </c>
      <c r="AW31141" s="94">
        <v>1864</v>
      </c>
      <c r="AX31141" s="94">
        <v>-295</v>
      </c>
      <c r="AY31141" s="94">
        <v>64</v>
      </c>
      <c r="AZ31141" s="94">
        <v>30</v>
      </c>
      <c r="BA31141" s="94">
        <v>-306</v>
      </c>
    </row>
    <row r="31142" spans="1:53">
      <c r="A31142" s="85" t="s">
        <v>70</v>
      </c>
      <c r="B31142" s="86">
        <v>43483.833333333336</v>
      </c>
      <c r="C31142" s="87">
        <v>43483</v>
      </c>
      <c r="D31142" s="85">
        <v>13</v>
      </c>
      <c r="E31142" s="86">
        <v>43483.541666666664</v>
      </c>
      <c r="F31142" s="88" t="s">
        <v>399</v>
      </c>
      <c r="G31142" s="89" t="s">
        <v>400</v>
      </c>
      <c r="H31142" s="94">
        <v>975</v>
      </c>
      <c r="I31142" s="94">
        <v>560</v>
      </c>
      <c r="J31142" s="94">
        <v>270</v>
      </c>
      <c r="K31142" s="94">
        <v>-290</v>
      </c>
      <c r="O31142" s="94">
        <v>560</v>
      </c>
      <c r="P31142" s="94">
        <v>270</v>
      </c>
      <c r="Q31142" s="94">
        <v>-290</v>
      </c>
      <c r="S31142" s="94">
        <v>61</v>
      </c>
      <c r="V31142" s="94">
        <v>209</v>
      </c>
      <c r="AK31142" s="94">
        <v>61</v>
      </c>
      <c r="AN31142" s="94">
        <v>209</v>
      </c>
      <c r="AS31142" s="94">
        <v>-1541</v>
      </c>
      <c r="AT31142" s="94">
        <v>71</v>
      </c>
      <c r="AU31142" s="94">
        <v>-200</v>
      </c>
      <c r="AV31142" s="94">
        <v>14</v>
      </c>
      <c r="AW31142" s="94">
        <v>1772</v>
      </c>
      <c r="AX31142" s="94">
        <v>-213</v>
      </c>
      <c r="AY31142" s="94">
        <v>47</v>
      </c>
      <c r="AZ31142" s="94">
        <v>31</v>
      </c>
      <c r="BA31142" s="94">
        <v>-271</v>
      </c>
    </row>
    <row r="31143" spans="1:53">
      <c r="A31143" s="85" t="s">
        <v>70</v>
      </c>
      <c r="B31143" s="86">
        <v>43483.875</v>
      </c>
      <c r="C31143" s="87">
        <v>43483</v>
      </c>
      <c r="D31143" s="85">
        <v>14</v>
      </c>
      <c r="E31143" s="86">
        <v>43483.583333333336</v>
      </c>
      <c r="F31143" s="88" t="s">
        <v>399</v>
      </c>
      <c r="G31143" s="89" t="s">
        <v>400</v>
      </c>
      <c r="H31143" s="94">
        <v>965</v>
      </c>
      <c r="I31143" s="94">
        <v>588</v>
      </c>
      <c r="J31143" s="94">
        <v>235</v>
      </c>
      <c r="K31143" s="94">
        <v>-353</v>
      </c>
      <c r="O31143" s="94">
        <v>588</v>
      </c>
      <c r="P31143" s="94">
        <v>235</v>
      </c>
      <c r="Q31143" s="94">
        <v>-353</v>
      </c>
      <c r="S31143" s="94">
        <v>61</v>
      </c>
      <c r="V31143" s="94">
        <v>174</v>
      </c>
      <c r="AK31143" s="94">
        <v>61</v>
      </c>
      <c r="AN31143" s="94">
        <v>174</v>
      </c>
      <c r="AS31143" s="94">
        <v>-1480</v>
      </c>
      <c r="AT31143" s="94">
        <v>74</v>
      </c>
      <c r="AU31143" s="94">
        <v>-199</v>
      </c>
      <c r="AV31143" s="94">
        <v>17</v>
      </c>
      <c r="AW31143" s="94">
        <v>1669</v>
      </c>
      <c r="AX31143" s="94">
        <v>-266</v>
      </c>
      <c r="AY31143" s="94">
        <v>68</v>
      </c>
      <c r="AZ31143" s="94">
        <v>30</v>
      </c>
      <c r="BA31143" s="94">
        <v>-266</v>
      </c>
    </row>
    <row r="31144" spans="1:53">
      <c r="A31144" s="85" t="s">
        <v>70</v>
      </c>
      <c r="B31144" s="86">
        <v>43483.916666666664</v>
      </c>
      <c r="C31144" s="87">
        <v>43483</v>
      </c>
      <c r="D31144" s="85">
        <v>15</v>
      </c>
      <c r="E31144" s="86">
        <v>43483.625</v>
      </c>
      <c r="F31144" s="88" t="s">
        <v>399</v>
      </c>
      <c r="G31144" s="89" t="s">
        <v>400</v>
      </c>
      <c r="H31144" s="94">
        <v>951</v>
      </c>
      <c r="I31144" s="94">
        <v>594</v>
      </c>
      <c r="J31144" s="94">
        <v>233</v>
      </c>
      <c r="K31144" s="94">
        <v>-361</v>
      </c>
      <c r="O31144" s="94">
        <v>594</v>
      </c>
      <c r="P31144" s="94">
        <v>233</v>
      </c>
      <c r="Q31144" s="94">
        <v>-361</v>
      </c>
      <c r="S31144" s="94">
        <v>54</v>
      </c>
      <c r="V31144" s="94">
        <v>179</v>
      </c>
      <c r="AK31144" s="94">
        <v>54</v>
      </c>
      <c r="AN31144" s="94">
        <v>179</v>
      </c>
      <c r="AS31144" s="94">
        <v>-1493</v>
      </c>
      <c r="AT31144" s="94">
        <v>67</v>
      </c>
      <c r="AU31144" s="94">
        <v>-199</v>
      </c>
      <c r="AV31144" s="94">
        <v>19</v>
      </c>
      <c r="AW31144" s="94">
        <v>1659</v>
      </c>
      <c r="AX31144" s="94">
        <v>-223</v>
      </c>
      <c r="AY31144" s="94">
        <v>20</v>
      </c>
      <c r="AZ31144" s="94">
        <v>20</v>
      </c>
      <c r="BA31144" s="94">
        <v>-231</v>
      </c>
    </row>
    <row r="31145" spans="1:53">
      <c r="A31145" s="85" t="s">
        <v>70</v>
      </c>
      <c r="B31145" s="86">
        <v>43483.958333333336</v>
      </c>
      <c r="C31145" s="87">
        <v>43483</v>
      </c>
      <c r="D31145" s="85">
        <v>16</v>
      </c>
      <c r="E31145" s="86">
        <v>43483.666666666664</v>
      </c>
      <c r="F31145" s="88" t="s">
        <v>399</v>
      </c>
      <c r="G31145" s="89" t="s">
        <v>400</v>
      </c>
      <c r="H31145" s="94">
        <v>966</v>
      </c>
      <c r="I31145" s="94">
        <v>589</v>
      </c>
      <c r="J31145" s="94">
        <v>216</v>
      </c>
      <c r="K31145" s="94">
        <v>-373</v>
      </c>
      <c r="O31145" s="94">
        <v>589</v>
      </c>
      <c r="P31145" s="94">
        <v>216</v>
      </c>
      <c r="Q31145" s="94">
        <v>-373</v>
      </c>
      <c r="S31145" s="94">
        <v>56</v>
      </c>
      <c r="V31145" s="94">
        <v>160</v>
      </c>
      <c r="AK31145" s="94">
        <v>56</v>
      </c>
      <c r="AN31145" s="94">
        <v>160</v>
      </c>
      <c r="AS31145" s="94">
        <v>-1440</v>
      </c>
      <c r="AT31145" s="94">
        <v>53</v>
      </c>
      <c r="AU31145" s="94">
        <v>-200</v>
      </c>
      <c r="AV31145" s="94">
        <v>22</v>
      </c>
      <c r="AW31145" s="94">
        <v>1650</v>
      </c>
      <c r="AX31145" s="94">
        <v>-247</v>
      </c>
      <c r="AY31145" s="94">
        <v>38</v>
      </c>
      <c r="AZ31145" s="94">
        <v>20</v>
      </c>
      <c r="BA31145" s="94">
        <v>-269</v>
      </c>
    </row>
    <row r="31146" spans="1:53">
      <c r="A31146" s="85" t="s">
        <v>70</v>
      </c>
      <c r="B31146" s="86">
        <v>43484</v>
      </c>
      <c r="C31146" s="87">
        <v>43483</v>
      </c>
      <c r="D31146" s="85">
        <v>17</v>
      </c>
      <c r="E31146" s="86">
        <v>43483.708333333336</v>
      </c>
      <c r="F31146" s="88" t="s">
        <v>399</v>
      </c>
      <c r="G31146" s="89" t="s">
        <v>400</v>
      </c>
      <c r="H31146" s="94">
        <v>1005</v>
      </c>
      <c r="I31146" s="94">
        <v>630</v>
      </c>
      <c r="J31146" s="94">
        <v>201</v>
      </c>
      <c r="K31146" s="94">
        <v>-429</v>
      </c>
      <c r="O31146" s="94">
        <v>630</v>
      </c>
      <c r="P31146" s="94">
        <v>201</v>
      </c>
      <c r="Q31146" s="94">
        <v>-429</v>
      </c>
      <c r="S31146" s="94">
        <v>60</v>
      </c>
      <c r="V31146" s="94">
        <v>141</v>
      </c>
      <c r="AK31146" s="94">
        <v>60</v>
      </c>
      <c r="AN31146" s="94">
        <v>141</v>
      </c>
      <c r="AS31146" s="94">
        <v>-1336</v>
      </c>
      <c r="AT31146" s="94">
        <v>27</v>
      </c>
      <c r="AU31146" s="94">
        <v>-233</v>
      </c>
      <c r="AV31146" s="94">
        <v>51</v>
      </c>
      <c r="AW31146" s="94">
        <v>1647</v>
      </c>
      <c r="AX31146" s="94">
        <v>-360</v>
      </c>
      <c r="AY31146" s="94">
        <v>158</v>
      </c>
      <c r="AZ31146" s="94">
        <v>19</v>
      </c>
      <c r="BA31146" s="94">
        <v>-402</v>
      </c>
    </row>
    <row r="31147" spans="1:53">
      <c r="A31147" s="85" t="s">
        <v>70</v>
      </c>
      <c r="B31147" s="86">
        <v>43484.041666666664</v>
      </c>
      <c r="C31147" s="87">
        <v>43483</v>
      </c>
      <c r="D31147" s="85">
        <v>18</v>
      </c>
      <c r="E31147" s="86">
        <v>43483.75</v>
      </c>
      <c r="F31147" s="88" t="s">
        <v>399</v>
      </c>
      <c r="G31147" s="89" t="s">
        <v>400</v>
      </c>
      <c r="H31147" s="94">
        <v>1056</v>
      </c>
      <c r="I31147" s="94">
        <v>653</v>
      </c>
      <c r="J31147" s="94">
        <v>545</v>
      </c>
      <c r="K31147" s="94">
        <v>-108</v>
      </c>
      <c r="O31147" s="94">
        <v>653</v>
      </c>
      <c r="P31147" s="94">
        <v>545</v>
      </c>
      <c r="Q31147" s="94">
        <v>-108</v>
      </c>
      <c r="S31147" s="94">
        <v>151</v>
      </c>
      <c r="V31147" s="94">
        <v>394</v>
      </c>
      <c r="AK31147" s="94">
        <v>151</v>
      </c>
      <c r="AN31147" s="94">
        <v>394</v>
      </c>
      <c r="AS31147" s="94">
        <v>-1075</v>
      </c>
      <c r="AT31147" s="94">
        <v>62</v>
      </c>
      <c r="AU31147" s="94">
        <v>-395</v>
      </c>
      <c r="AV31147" s="94">
        <v>90</v>
      </c>
      <c r="AW31147" s="94">
        <v>1721</v>
      </c>
      <c r="AX31147" s="94">
        <v>-409</v>
      </c>
      <c r="AY31147" s="94">
        <v>254</v>
      </c>
      <c r="AZ31147" s="94">
        <v>109</v>
      </c>
      <c r="BA31147" s="94">
        <v>-465</v>
      </c>
    </row>
    <row r="31148" spans="1:53">
      <c r="A31148" s="85" t="s">
        <v>70</v>
      </c>
      <c r="B31148" s="86">
        <v>43484.083333333336</v>
      </c>
      <c r="C31148" s="87">
        <v>43483</v>
      </c>
      <c r="D31148" s="85">
        <v>19</v>
      </c>
      <c r="E31148" s="86">
        <v>43483.791666666664</v>
      </c>
      <c r="F31148" s="88" t="s">
        <v>399</v>
      </c>
      <c r="G31148" s="89" t="s">
        <v>400</v>
      </c>
      <c r="H31148" s="94">
        <v>1099</v>
      </c>
      <c r="I31148" s="94">
        <v>695</v>
      </c>
      <c r="J31148" s="94">
        <v>867</v>
      </c>
      <c r="K31148" s="94">
        <v>172</v>
      </c>
      <c r="O31148" s="94">
        <v>695</v>
      </c>
      <c r="P31148" s="94">
        <v>867</v>
      </c>
      <c r="Q31148" s="94">
        <v>172</v>
      </c>
      <c r="S31148" s="94">
        <v>174</v>
      </c>
      <c r="V31148" s="94">
        <v>693</v>
      </c>
      <c r="AK31148" s="94">
        <v>174</v>
      </c>
      <c r="AN31148" s="94">
        <v>693</v>
      </c>
      <c r="AS31148" s="94">
        <v>-918</v>
      </c>
      <c r="AT31148" s="94">
        <v>134</v>
      </c>
      <c r="AU31148" s="94">
        <v>-446</v>
      </c>
      <c r="AV31148" s="94">
        <v>97</v>
      </c>
      <c r="AW31148" s="94">
        <v>1848</v>
      </c>
      <c r="AX31148" s="94">
        <v>-481</v>
      </c>
      <c r="AY31148" s="94">
        <v>285</v>
      </c>
      <c r="AZ31148" s="94">
        <v>138</v>
      </c>
      <c r="BA31148" s="94">
        <v>-485</v>
      </c>
    </row>
    <row r="31149" spans="1:53">
      <c r="A31149" s="85" t="s">
        <v>70</v>
      </c>
      <c r="B31149" s="86">
        <v>43484.125</v>
      </c>
      <c r="C31149" s="87">
        <v>43483</v>
      </c>
      <c r="D31149" s="85">
        <v>20</v>
      </c>
      <c r="E31149" s="86">
        <v>43483.833333333336</v>
      </c>
      <c r="F31149" s="88" t="s">
        <v>399</v>
      </c>
      <c r="G31149" s="89" t="s">
        <v>400</v>
      </c>
      <c r="H31149" s="94">
        <v>1101</v>
      </c>
      <c r="I31149" s="94">
        <v>690</v>
      </c>
      <c r="J31149" s="94">
        <v>913</v>
      </c>
      <c r="K31149" s="94">
        <v>223</v>
      </c>
      <c r="O31149" s="94">
        <v>690</v>
      </c>
      <c r="P31149" s="94">
        <v>913</v>
      </c>
      <c r="Q31149" s="94">
        <v>223</v>
      </c>
      <c r="S31149" s="94">
        <v>171</v>
      </c>
      <c r="V31149" s="94">
        <v>742</v>
      </c>
      <c r="AK31149" s="94">
        <v>171</v>
      </c>
      <c r="AN31149" s="94">
        <v>742</v>
      </c>
      <c r="AS31149" s="94">
        <v>-954</v>
      </c>
      <c r="AT31149" s="94">
        <v>161</v>
      </c>
      <c r="AU31149" s="94">
        <v>-451</v>
      </c>
      <c r="AV31149" s="94">
        <v>65</v>
      </c>
      <c r="AW31149" s="94">
        <v>1977</v>
      </c>
      <c r="AX31149" s="94">
        <v>-492</v>
      </c>
      <c r="AY31149" s="94">
        <v>246</v>
      </c>
      <c r="AZ31149" s="94">
        <v>136</v>
      </c>
      <c r="BA31149" s="94">
        <v>-465</v>
      </c>
    </row>
    <row r="31150" spans="1:53">
      <c r="A31150" s="85" t="s">
        <v>70</v>
      </c>
      <c r="B31150" s="86">
        <v>43484.166666666664</v>
      </c>
      <c r="C31150" s="87">
        <v>43483</v>
      </c>
      <c r="D31150" s="85">
        <v>21</v>
      </c>
      <c r="E31150" s="86">
        <v>43483.875</v>
      </c>
      <c r="F31150" s="88" t="s">
        <v>399</v>
      </c>
      <c r="G31150" s="89" t="s">
        <v>400</v>
      </c>
      <c r="H31150" s="94">
        <v>1097</v>
      </c>
      <c r="I31150" s="94">
        <v>668</v>
      </c>
      <c r="J31150" s="94">
        <v>896</v>
      </c>
      <c r="K31150" s="94">
        <v>228</v>
      </c>
      <c r="O31150" s="94">
        <v>668</v>
      </c>
      <c r="P31150" s="94">
        <v>896</v>
      </c>
      <c r="Q31150" s="94">
        <v>228</v>
      </c>
      <c r="S31150" s="94">
        <v>176</v>
      </c>
      <c r="V31150" s="94">
        <v>720</v>
      </c>
      <c r="AK31150" s="94">
        <v>176</v>
      </c>
      <c r="AN31150" s="94">
        <v>720</v>
      </c>
      <c r="AS31150" s="94">
        <v>-857</v>
      </c>
      <c r="AT31150" s="94">
        <v>155</v>
      </c>
      <c r="AU31150" s="94">
        <v>-327</v>
      </c>
      <c r="AV31150" s="94">
        <v>33</v>
      </c>
      <c r="AW31150" s="94">
        <v>2005</v>
      </c>
      <c r="AX31150" s="94">
        <v>-649</v>
      </c>
      <c r="AY31150" s="94">
        <v>242</v>
      </c>
      <c r="AZ31150" s="94">
        <v>135</v>
      </c>
      <c r="BA31150" s="94">
        <v>-509</v>
      </c>
    </row>
    <row r="31151" spans="1:53">
      <c r="A31151" s="85" t="s">
        <v>70</v>
      </c>
      <c r="B31151" s="86">
        <v>43484.208333333336</v>
      </c>
      <c r="C31151" s="87">
        <v>43483</v>
      </c>
      <c r="D31151" s="85">
        <v>22</v>
      </c>
      <c r="E31151" s="86">
        <v>43483.916666666664</v>
      </c>
      <c r="F31151" s="88" t="s">
        <v>399</v>
      </c>
      <c r="G31151" s="89" t="s">
        <v>400</v>
      </c>
      <c r="H31151" s="94">
        <v>1088</v>
      </c>
      <c r="I31151" s="94">
        <v>618</v>
      </c>
      <c r="J31151" s="94">
        <v>739</v>
      </c>
      <c r="K31151" s="94">
        <v>121</v>
      </c>
      <c r="O31151" s="94">
        <v>618</v>
      </c>
      <c r="P31151" s="94">
        <v>739</v>
      </c>
      <c r="Q31151" s="94">
        <v>121</v>
      </c>
      <c r="S31151" s="94">
        <v>171</v>
      </c>
      <c r="V31151" s="94">
        <v>568</v>
      </c>
      <c r="AK31151" s="94">
        <v>171</v>
      </c>
      <c r="AN31151" s="94">
        <v>568</v>
      </c>
      <c r="AS31151" s="94">
        <v>-865</v>
      </c>
      <c r="AT31151" s="94">
        <v>106</v>
      </c>
      <c r="AU31151" s="94">
        <v>-243</v>
      </c>
      <c r="AV31151" s="94">
        <v>31</v>
      </c>
      <c r="AW31151" s="94">
        <v>1884</v>
      </c>
      <c r="AX31151" s="94">
        <v>-641</v>
      </c>
      <c r="AY31151" s="94">
        <v>242</v>
      </c>
      <c r="AZ31151" s="94">
        <v>135</v>
      </c>
      <c r="BA31151" s="94">
        <v>-528</v>
      </c>
    </row>
    <row r="31152" spans="1:53">
      <c r="A31152" s="85" t="s">
        <v>70</v>
      </c>
      <c r="B31152" s="86">
        <v>43484.25</v>
      </c>
      <c r="C31152" s="87">
        <v>43483</v>
      </c>
      <c r="D31152" s="85">
        <v>23</v>
      </c>
      <c r="E31152" s="86">
        <v>43483.958333333336</v>
      </c>
      <c r="F31152" s="88" t="s">
        <v>399</v>
      </c>
      <c r="G31152" s="89" t="s">
        <v>400</v>
      </c>
      <c r="H31152" s="94">
        <v>1068</v>
      </c>
      <c r="I31152" s="94">
        <v>609</v>
      </c>
      <c r="J31152" s="94">
        <v>535</v>
      </c>
      <c r="K31152" s="94">
        <v>-74</v>
      </c>
      <c r="O31152" s="94">
        <v>609</v>
      </c>
      <c r="P31152" s="94">
        <v>535</v>
      </c>
      <c r="Q31152" s="94">
        <v>-74</v>
      </c>
      <c r="S31152" s="94">
        <v>175</v>
      </c>
      <c r="V31152" s="94">
        <v>360</v>
      </c>
      <c r="AK31152" s="94">
        <v>175</v>
      </c>
      <c r="AN31152" s="94">
        <v>360</v>
      </c>
      <c r="AS31152" s="94">
        <v>-982</v>
      </c>
      <c r="AT31152" s="94">
        <v>83</v>
      </c>
      <c r="AU31152" s="94">
        <v>-225</v>
      </c>
      <c r="AV31152" s="94">
        <v>25</v>
      </c>
      <c r="AW31152" s="94">
        <v>1862</v>
      </c>
      <c r="AX31152" s="94">
        <v>-665</v>
      </c>
      <c r="AY31152" s="94">
        <v>144</v>
      </c>
      <c r="AZ31152" s="94">
        <v>136</v>
      </c>
      <c r="BA31152" s="94">
        <v>-452</v>
      </c>
    </row>
    <row r="31153" spans="1:53">
      <c r="A31153" s="85" t="s">
        <v>70</v>
      </c>
      <c r="B31153" s="86">
        <v>43484.291666666664</v>
      </c>
      <c r="C31153" s="87">
        <v>43483</v>
      </c>
      <c r="D31153" s="85">
        <v>24</v>
      </c>
      <c r="E31153" s="86">
        <v>43484</v>
      </c>
      <c r="F31153" s="88" t="s">
        <v>399</v>
      </c>
      <c r="G31153" s="89" t="s">
        <v>400</v>
      </c>
      <c r="H31153" s="94">
        <v>1016</v>
      </c>
      <c r="I31153" s="94">
        <v>587</v>
      </c>
      <c r="J31153" s="94">
        <v>299</v>
      </c>
      <c r="K31153" s="94">
        <v>-288</v>
      </c>
      <c r="O31153" s="94">
        <v>587</v>
      </c>
      <c r="P31153" s="94">
        <v>299</v>
      </c>
      <c r="Q31153" s="94">
        <v>-288</v>
      </c>
      <c r="S31153" s="94">
        <v>148</v>
      </c>
      <c r="V31153" s="94">
        <v>151</v>
      </c>
      <c r="AK31153" s="94">
        <v>148</v>
      </c>
      <c r="AN31153" s="94">
        <v>151</v>
      </c>
      <c r="AS31153" s="94">
        <v>-979</v>
      </c>
      <c r="AT31153" s="94">
        <v>36</v>
      </c>
      <c r="AU31153" s="94">
        <v>-225</v>
      </c>
      <c r="AV31153" s="94">
        <v>48</v>
      </c>
      <c r="AW31153" s="94">
        <v>1732</v>
      </c>
      <c r="AX31153" s="94">
        <v>-708</v>
      </c>
      <c r="AY31153" s="94">
        <v>70</v>
      </c>
      <c r="AZ31153" s="94">
        <v>106</v>
      </c>
      <c r="BA31153" s="94">
        <v>-368</v>
      </c>
    </row>
    <row r="31154" spans="1:53">
      <c r="A31154" s="85" t="s">
        <v>70</v>
      </c>
      <c r="B31154" s="86">
        <v>43484.333333333336</v>
      </c>
      <c r="C31154" s="87">
        <v>43484</v>
      </c>
      <c r="D31154" s="85">
        <v>1</v>
      </c>
      <c r="E31154" s="86">
        <v>43484.041666666664</v>
      </c>
      <c r="F31154" s="88" t="s">
        <v>399</v>
      </c>
      <c r="G31154" s="89" t="s">
        <v>400</v>
      </c>
      <c r="H31154" s="94">
        <v>1024</v>
      </c>
      <c r="I31154" s="94">
        <v>596</v>
      </c>
      <c r="J31154" s="94">
        <v>253</v>
      </c>
      <c r="K31154" s="94">
        <v>-343</v>
      </c>
      <c r="O31154" s="94">
        <v>596</v>
      </c>
      <c r="P31154" s="94">
        <v>253</v>
      </c>
      <c r="Q31154" s="94">
        <v>-343</v>
      </c>
      <c r="S31154" s="94">
        <v>130</v>
      </c>
      <c r="V31154" s="94">
        <v>123</v>
      </c>
      <c r="AK31154" s="94">
        <v>130</v>
      </c>
      <c r="AN31154" s="94">
        <v>123</v>
      </c>
      <c r="AS31154" s="94">
        <v>-1071</v>
      </c>
      <c r="AT31154" s="94">
        <v>43</v>
      </c>
      <c r="AU31154" s="94">
        <v>-225</v>
      </c>
      <c r="AV31154" s="94">
        <v>49</v>
      </c>
      <c r="AW31154" s="94">
        <v>1781</v>
      </c>
      <c r="AX31154" s="94">
        <v>-694</v>
      </c>
      <c r="AY31154" s="94">
        <v>-23</v>
      </c>
      <c r="AZ31154" s="94">
        <v>84</v>
      </c>
      <c r="BA31154" s="94">
        <v>-287</v>
      </c>
    </row>
    <row r="31155" spans="1:53">
      <c r="A31155" s="85" t="s">
        <v>70</v>
      </c>
      <c r="B31155" s="86">
        <v>43484.375</v>
      </c>
      <c r="C31155" s="87">
        <v>43484</v>
      </c>
      <c r="D31155" s="85">
        <v>2</v>
      </c>
      <c r="E31155" s="86">
        <v>43484.083333333336</v>
      </c>
      <c r="F31155" s="88" t="s">
        <v>399</v>
      </c>
      <c r="G31155" s="89" t="s">
        <v>400</v>
      </c>
      <c r="H31155" s="94">
        <v>1017</v>
      </c>
      <c r="I31155" s="94">
        <v>591</v>
      </c>
      <c r="J31155" s="94">
        <v>216</v>
      </c>
      <c r="K31155" s="94">
        <v>-375</v>
      </c>
      <c r="O31155" s="94">
        <v>591</v>
      </c>
      <c r="P31155" s="94">
        <v>216</v>
      </c>
      <c r="Q31155" s="94">
        <v>-375</v>
      </c>
      <c r="S31155" s="94">
        <v>116</v>
      </c>
      <c r="V31155" s="94">
        <v>100</v>
      </c>
      <c r="AK31155" s="94">
        <v>116</v>
      </c>
      <c r="AN31155" s="94">
        <v>100</v>
      </c>
      <c r="AS31155" s="94">
        <v>-1036</v>
      </c>
      <c r="AT31155" s="94">
        <v>47</v>
      </c>
      <c r="AU31155" s="94">
        <v>-220</v>
      </c>
      <c r="AV31155" s="94">
        <v>46</v>
      </c>
      <c r="AW31155" s="94">
        <v>1775</v>
      </c>
      <c r="AX31155" s="94">
        <v>-782</v>
      </c>
      <c r="AY31155" s="94">
        <v>28</v>
      </c>
      <c r="AZ31155" s="94">
        <v>68</v>
      </c>
      <c r="BA31155" s="94">
        <v>-301</v>
      </c>
    </row>
    <row r="31156" spans="1:53">
      <c r="A31156" s="85" t="s">
        <v>70</v>
      </c>
      <c r="B31156" s="86">
        <v>43484.416666666664</v>
      </c>
      <c r="C31156" s="87">
        <v>43484</v>
      </c>
      <c r="D31156" s="85">
        <v>3</v>
      </c>
      <c r="E31156" s="86">
        <v>43484.125</v>
      </c>
      <c r="F31156" s="88" t="s">
        <v>399</v>
      </c>
      <c r="G31156" s="89" t="s">
        <v>400</v>
      </c>
      <c r="H31156" s="94">
        <v>1017</v>
      </c>
      <c r="I31156" s="94">
        <v>586</v>
      </c>
      <c r="J31156" s="94">
        <v>223</v>
      </c>
      <c r="K31156" s="94">
        <v>-363</v>
      </c>
      <c r="O31156" s="94">
        <v>586</v>
      </c>
      <c r="P31156" s="94">
        <v>223</v>
      </c>
      <c r="Q31156" s="94">
        <v>-363</v>
      </c>
      <c r="S31156" s="94">
        <v>127</v>
      </c>
      <c r="V31156" s="94">
        <v>96</v>
      </c>
      <c r="AK31156" s="94">
        <v>127</v>
      </c>
      <c r="AN31156" s="94">
        <v>96</v>
      </c>
      <c r="AS31156" s="94">
        <v>-1070</v>
      </c>
      <c r="AT31156" s="94">
        <v>126</v>
      </c>
      <c r="AU31156" s="94">
        <v>-224</v>
      </c>
      <c r="AV31156" s="94">
        <v>35</v>
      </c>
      <c r="AW31156" s="94">
        <v>1683</v>
      </c>
      <c r="AX31156" s="94">
        <v>-735</v>
      </c>
      <c r="AY31156" s="94">
        <v>50</v>
      </c>
      <c r="AZ31156" s="94">
        <v>73</v>
      </c>
      <c r="BA31156" s="94">
        <v>-301</v>
      </c>
    </row>
    <row r="31157" spans="1:53">
      <c r="A31157" s="85" t="s">
        <v>70</v>
      </c>
      <c r="B31157" s="86">
        <v>43484.458333333336</v>
      </c>
      <c r="C31157" s="87">
        <v>43484</v>
      </c>
      <c r="D31157" s="85">
        <v>4</v>
      </c>
      <c r="E31157" s="86">
        <v>43484.166666666664</v>
      </c>
      <c r="F31157" s="88" t="s">
        <v>399</v>
      </c>
      <c r="G31157" s="89" t="s">
        <v>400</v>
      </c>
      <c r="H31157" s="94">
        <v>1028</v>
      </c>
      <c r="I31157" s="94">
        <v>581</v>
      </c>
      <c r="J31157" s="94">
        <v>216</v>
      </c>
      <c r="K31157" s="94">
        <v>-365</v>
      </c>
      <c r="O31157" s="94">
        <v>581</v>
      </c>
      <c r="P31157" s="94">
        <v>216</v>
      </c>
      <c r="Q31157" s="94">
        <v>-365</v>
      </c>
      <c r="S31157" s="94">
        <v>134</v>
      </c>
      <c r="V31157" s="94">
        <v>82</v>
      </c>
      <c r="AK31157" s="94">
        <v>134</v>
      </c>
      <c r="AN31157" s="94">
        <v>82</v>
      </c>
      <c r="AS31157" s="94">
        <v>-1081</v>
      </c>
      <c r="AT31157" s="94">
        <v>139</v>
      </c>
      <c r="AU31157" s="94">
        <v>-224</v>
      </c>
      <c r="AV31157" s="94">
        <v>32</v>
      </c>
      <c r="AW31157" s="94">
        <v>1562</v>
      </c>
      <c r="AX31157" s="94">
        <v>-619</v>
      </c>
      <c r="AY31157" s="94">
        <v>50</v>
      </c>
      <c r="AZ31157" s="94">
        <v>80</v>
      </c>
      <c r="BA31157" s="94">
        <v>-304</v>
      </c>
    </row>
    <row r="31158" spans="1:53">
      <c r="A31158" s="85" t="s">
        <v>70</v>
      </c>
      <c r="B31158" s="86">
        <v>43484.5</v>
      </c>
      <c r="C31158" s="87">
        <v>43484</v>
      </c>
      <c r="D31158" s="85">
        <v>5</v>
      </c>
      <c r="E31158" s="86">
        <v>43484.208333333336</v>
      </c>
      <c r="F31158" s="88" t="s">
        <v>399</v>
      </c>
      <c r="G31158" s="89" t="s">
        <v>400</v>
      </c>
      <c r="H31158" s="94">
        <v>1043</v>
      </c>
      <c r="I31158" s="94">
        <v>616</v>
      </c>
      <c r="J31158" s="94">
        <v>221</v>
      </c>
      <c r="K31158" s="94">
        <v>-395</v>
      </c>
      <c r="O31158" s="94">
        <v>616</v>
      </c>
      <c r="P31158" s="94">
        <v>221</v>
      </c>
      <c r="Q31158" s="94">
        <v>-395</v>
      </c>
      <c r="S31158" s="94">
        <v>140</v>
      </c>
      <c r="V31158" s="94">
        <v>81</v>
      </c>
      <c r="AK31158" s="94">
        <v>140</v>
      </c>
      <c r="AN31158" s="94">
        <v>81</v>
      </c>
      <c r="AS31158" s="94">
        <v>-1071</v>
      </c>
      <c r="AT31158" s="94">
        <v>139</v>
      </c>
      <c r="AU31158" s="94">
        <v>-226</v>
      </c>
      <c r="AV31158" s="94">
        <v>29</v>
      </c>
      <c r="AW31158" s="94">
        <v>1531</v>
      </c>
      <c r="AX31158" s="94">
        <v>-629</v>
      </c>
      <c r="AY31158" s="94">
        <v>67</v>
      </c>
      <c r="AZ31158" s="94">
        <v>86</v>
      </c>
      <c r="BA31158" s="94">
        <v>-321</v>
      </c>
    </row>
    <row r="31159" spans="1:53">
      <c r="A31159" s="85" t="s">
        <v>70</v>
      </c>
      <c r="B31159" s="86">
        <v>43484.541666666664</v>
      </c>
      <c r="C31159" s="87">
        <v>43484</v>
      </c>
      <c r="D31159" s="85">
        <v>6</v>
      </c>
      <c r="E31159" s="86">
        <v>43484.25</v>
      </c>
      <c r="F31159" s="88" t="s">
        <v>399</v>
      </c>
      <c r="G31159" s="89" t="s">
        <v>400</v>
      </c>
      <c r="H31159" s="94">
        <v>1088</v>
      </c>
      <c r="I31159" s="94">
        <v>627</v>
      </c>
      <c r="J31159" s="94">
        <v>228</v>
      </c>
      <c r="K31159" s="94">
        <v>-399</v>
      </c>
      <c r="O31159" s="94">
        <v>627</v>
      </c>
      <c r="P31159" s="94">
        <v>228</v>
      </c>
      <c r="Q31159" s="94">
        <v>-399</v>
      </c>
      <c r="S31159" s="94">
        <v>133</v>
      </c>
      <c r="V31159" s="94">
        <v>95</v>
      </c>
      <c r="AK31159" s="94">
        <v>133</v>
      </c>
      <c r="AN31159" s="94">
        <v>95</v>
      </c>
      <c r="AS31159" s="94">
        <v>-1033</v>
      </c>
      <c r="AT31159" s="94">
        <v>145</v>
      </c>
      <c r="AU31159" s="94">
        <v>-224</v>
      </c>
      <c r="AV31159" s="94">
        <v>30</v>
      </c>
      <c r="AW31159" s="94">
        <v>1547</v>
      </c>
      <c r="AX31159" s="94">
        <v>-637</v>
      </c>
      <c r="AY31159" s="94">
        <v>77</v>
      </c>
      <c r="AZ31159" s="94">
        <v>82</v>
      </c>
      <c r="BA31159" s="94">
        <v>-386</v>
      </c>
    </row>
    <row r="31160" spans="1:53">
      <c r="A31160" s="85" t="s">
        <v>70</v>
      </c>
      <c r="B31160" s="86">
        <v>43484.583333333336</v>
      </c>
      <c r="C31160" s="87">
        <v>43484</v>
      </c>
      <c r="D31160" s="85">
        <v>7</v>
      </c>
      <c r="E31160" s="86">
        <v>43484.291666666664</v>
      </c>
      <c r="F31160" s="88" t="s">
        <v>399</v>
      </c>
      <c r="G31160" s="89" t="s">
        <v>400</v>
      </c>
      <c r="H31160" s="94">
        <v>1105</v>
      </c>
      <c r="I31160" s="94">
        <v>684</v>
      </c>
      <c r="J31160" s="94">
        <v>345</v>
      </c>
      <c r="K31160" s="94">
        <v>-339</v>
      </c>
      <c r="O31160" s="94">
        <v>684</v>
      </c>
      <c r="P31160" s="94">
        <v>345</v>
      </c>
      <c r="Q31160" s="94">
        <v>-339</v>
      </c>
      <c r="S31160" s="94">
        <v>190</v>
      </c>
      <c r="V31160" s="94">
        <v>155</v>
      </c>
      <c r="AK31160" s="94">
        <v>190</v>
      </c>
      <c r="AN31160" s="94">
        <v>155</v>
      </c>
      <c r="AS31160" s="94">
        <v>-1023</v>
      </c>
      <c r="AT31160" s="94">
        <v>145</v>
      </c>
      <c r="AU31160" s="94">
        <v>-225</v>
      </c>
      <c r="AV31160" s="94">
        <v>31</v>
      </c>
      <c r="AW31160" s="94">
        <v>1535</v>
      </c>
      <c r="AX31160" s="94">
        <v>-627</v>
      </c>
      <c r="AY31160" s="94">
        <v>158</v>
      </c>
      <c r="AZ31160" s="94">
        <v>130</v>
      </c>
      <c r="BA31160" s="94">
        <v>-463</v>
      </c>
    </row>
    <row r="31161" spans="1:53">
      <c r="A31161" s="85" t="s">
        <v>70</v>
      </c>
      <c r="B31161" s="86">
        <v>43484.625</v>
      </c>
      <c r="C31161" s="87">
        <v>43484</v>
      </c>
      <c r="D31161" s="85">
        <v>8</v>
      </c>
      <c r="E31161" s="86">
        <v>43484.333333333336</v>
      </c>
      <c r="F31161" s="88" t="s">
        <v>399</v>
      </c>
      <c r="G31161" s="89" t="s">
        <v>400</v>
      </c>
      <c r="H31161" s="94">
        <v>935</v>
      </c>
      <c r="I31161" s="94">
        <v>721</v>
      </c>
      <c r="J31161" s="94">
        <v>513</v>
      </c>
      <c r="K31161" s="94">
        <v>-208</v>
      </c>
      <c r="O31161" s="94">
        <v>721</v>
      </c>
      <c r="P31161" s="94">
        <v>513</v>
      </c>
      <c r="Q31161" s="94">
        <v>-208</v>
      </c>
      <c r="S31161" s="94">
        <v>200</v>
      </c>
      <c r="V31161" s="94">
        <v>313</v>
      </c>
      <c r="AK31161" s="94">
        <v>200</v>
      </c>
      <c r="AN31161" s="94">
        <v>313</v>
      </c>
      <c r="AS31161" s="94">
        <v>-1000</v>
      </c>
      <c r="AT31161" s="94">
        <v>183</v>
      </c>
      <c r="AU31161" s="94">
        <v>-226</v>
      </c>
      <c r="AV31161" s="94">
        <v>30</v>
      </c>
      <c r="AW31161" s="94">
        <v>1541</v>
      </c>
      <c r="AX31161" s="94">
        <v>-619</v>
      </c>
      <c r="AY31161" s="94">
        <v>191</v>
      </c>
      <c r="AZ31161" s="94">
        <v>147</v>
      </c>
      <c r="BA31161" s="94">
        <v>-455</v>
      </c>
    </row>
    <row r="31162" spans="1:53">
      <c r="A31162" s="85" t="s">
        <v>70</v>
      </c>
      <c r="B31162" s="86">
        <v>43484.666666666664</v>
      </c>
      <c r="C31162" s="87">
        <v>43484</v>
      </c>
      <c r="D31162" s="85">
        <v>9</v>
      </c>
      <c r="E31162" s="86">
        <v>43484.375</v>
      </c>
      <c r="F31162" s="88" t="s">
        <v>399</v>
      </c>
      <c r="G31162" s="89" t="s">
        <v>400</v>
      </c>
      <c r="H31162" s="94">
        <v>897</v>
      </c>
      <c r="I31162" s="94">
        <v>685</v>
      </c>
      <c r="J31162" s="94">
        <v>503</v>
      </c>
      <c r="K31162" s="94">
        <v>-182</v>
      </c>
      <c r="O31162" s="94">
        <v>685</v>
      </c>
      <c r="P31162" s="94">
        <v>503</v>
      </c>
      <c r="Q31162" s="94">
        <v>-182</v>
      </c>
      <c r="S31162" s="94">
        <v>188</v>
      </c>
      <c r="V31162" s="94">
        <v>315</v>
      </c>
      <c r="AK31162" s="94">
        <v>188</v>
      </c>
      <c r="AN31162" s="94">
        <v>315</v>
      </c>
      <c r="AS31162" s="94">
        <v>-1114</v>
      </c>
      <c r="AT31162" s="94">
        <v>176</v>
      </c>
      <c r="AU31162" s="94">
        <v>-223</v>
      </c>
      <c r="AV31162" s="94">
        <v>16</v>
      </c>
      <c r="AW31162" s="94">
        <v>1564</v>
      </c>
      <c r="AX31162" s="94">
        <v>-488</v>
      </c>
      <c r="AY31162" s="94">
        <v>144</v>
      </c>
      <c r="AZ31162" s="94">
        <v>154</v>
      </c>
      <c r="BA31162" s="94">
        <v>-411</v>
      </c>
    </row>
    <row r="31163" spans="1:53">
      <c r="A31163" s="85" t="s">
        <v>70</v>
      </c>
      <c r="B31163" s="86">
        <v>43484.708333333336</v>
      </c>
      <c r="C31163" s="87">
        <v>43484</v>
      </c>
      <c r="D31163" s="85">
        <v>10</v>
      </c>
      <c r="E31163" s="86">
        <v>43484.416666666664</v>
      </c>
      <c r="F31163" s="88" t="s">
        <v>399</v>
      </c>
      <c r="G31163" s="89" t="s">
        <v>400</v>
      </c>
      <c r="H31163" s="94">
        <v>1078</v>
      </c>
      <c r="I31163" s="94">
        <v>631</v>
      </c>
      <c r="J31163" s="94">
        <v>276</v>
      </c>
      <c r="K31163" s="94">
        <v>-355</v>
      </c>
      <c r="O31163" s="94">
        <v>631</v>
      </c>
      <c r="P31163" s="94">
        <v>276</v>
      </c>
      <c r="Q31163" s="94">
        <v>-355</v>
      </c>
      <c r="S31163" s="94">
        <v>75</v>
      </c>
      <c r="V31163" s="94">
        <v>201</v>
      </c>
      <c r="AK31163" s="94">
        <v>75</v>
      </c>
      <c r="AN31163" s="94">
        <v>201</v>
      </c>
      <c r="AS31163" s="94">
        <v>-1309</v>
      </c>
      <c r="AT31163" s="94">
        <v>94</v>
      </c>
      <c r="AU31163" s="94">
        <v>-202</v>
      </c>
      <c r="AV31163" s="94">
        <v>-5</v>
      </c>
      <c r="AW31163" s="94">
        <v>1452</v>
      </c>
      <c r="AX31163" s="94">
        <v>-190</v>
      </c>
      <c r="AY31163" s="94">
        <v>85</v>
      </c>
      <c r="AZ31163" s="94">
        <v>74</v>
      </c>
      <c r="BA31163" s="94">
        <v>-354</v>
      </c>
    </row>
    <row r="31164" spans="1:53">
      <c r="A31164" s="85" t="s">
        <v>70</v>
      </c>
      <c r="B31164" s="86">
        <v>43484.75</v>
      </c>
      <c r="C31164" s="87">
        <v>43484</v>
      </c>
      <c r="D31164" s="85">
        <v>11</v>
      </c>
      <c r="E31164" s="86">
        <v>43484.458333333336</v>
      </c>
      <c r="F31164" s="88" t="s">
        <v>399</v>
      </c>
      <c r="G31164" s="89" t="s">
        <v>400</v>
      </c>
      <c r="H31164" s="94">
        <v>1037</v>
      </c>
      <c r="I31164" s="94">
        <v>591</v>
      </c>
      <c r="J31164" s="94">
        <v>256</v>
      </c>
      <c r="K31164" s="94">
        <v>-335</v>
      </c>
      <c r="O31164" s="94">
        <v>591</v>
      </c>
      <c r="P31164" s="94">
        <v>256</v>
      </c>
      <c r="Q31164" s="94">
        <v>-335</v>
      </c>
      <c r="S31164" s="94">
        <v>76</v>
      </c>
      <c r="V31164" s="94">
        <v>180</v>
      </c>
      <c r="AK31164" s="94">
        <v>76</v>
      </c>
      <c r="AN31164" s="94">
        <v>180</v>
      </c>
      <c r="AS31164" s="94">
        <v>-1416</v>
      </c>
      <c r="AT31164" s="94">
        <v>38</v>
      </c>
      <c r="AU31164" s="94">
        <v>-200</v>
      </c>
      <c r="AV31164" s="94">
        <v>-11</v>
      </c>
      <c r="AW31164" s="94">
        <v>1410</v>
      </c>
      <c r="AX31164" s="94">
        <v>-5</v>
      </c>
      <c r="AY31164" s="94">
        <v>48</v>
      </c>
      <c r="AZ31164" s="94">
        <v>52</v>
      </c>
      <c r="BA31164" s="94">
        <v>-251</v>
      </c>
    </row>
    <row r="31165" spans="1:53">
      <c r="A31165" s="85" t="s">
        <v>70</v>
      </c>
      <c r="B31165" s="86">
        <v>43484.791666666664</v>
      </c>
      <c r="C31165" s="87">
        <v>43484</v>
      </c>
      <c r="D31165" s="85">
        <v>12</v>
      </c>
      <c r="E31165" s="86">
        <v>43484.5</v>
      </c>
      <c r="F31165" s="88" t="s">
        <v>399</v>
      </c>
      <c r="G31165" s="89" t="s">
        <v>400</v>
      </c>
      <c r="H31165" s="94">
        <v>1017</v>
      </c>
      <c r="I31165" s="94">
        <v>573</v>
      </c>
      <c r="J31165" s="94">
        <v>234</v>
      </c>
      <c r="K31165" s="94">
        <v>-339</v>
      </c>
      <c r="O31165" s="94">
        <v>573</v>
      </c>
      <c r="P31165" s="94">
        <v>234</v>
      </c>
      <c r="Q31165" s="94">
        <v>-339</v>
      </c>
      <c r="S31165" s="94">
        <v>67</v>
      </c>
      <c r="V31165" s="94">
        <v>167</v>
      </c>
      <c r="AK31165" s="94">
        <v>67</v>
      </c>
      <c r="AN31165" s="94">
        <v>167</v>
      </c>
      <c r="AS31165" s="94">
        <v>-1456</v>
      </c>
      <c r="AT31165" s="94">
        <v>39</v>
      </c>
      <c r="AU31165" s="94">
        <v>-199</v>
      </c>
      <c r="AV31165" s="94">
        <v>-10</v>
      </c>
      <c r="AW31165" s="94">
        <v>1343</v>
      </c>
      <c r="AX31165" s="94">
        <v>66</v>
      </c>
      <c r="AY31165" s="94">
        <v>28</v>
      </c>
      <c r="AZ31165" s="94">
        <v>42</v>
      </c>
      <c r="BA31165" s="94">
        <v>-192</v>
      </c>
    </row>
    <row r="31166" spans="1:53">
      <c r="A31166" s="85" t="s">
        <v>70</v>
      </c>
      <c r="B31166" s="86">
        <v>43484.833333333336</v>
      </c>
      <c r="C31166" s="87">
        <v>43484</v>
      </c>
      <c r="D31166" s="85">
        <v>13</v>
      </c>
      <c r="E31166" s="86">
        <v>43484.541666666664</v>
      </c>
      <c r="F31166" s="88" t="s">
        <v>399</v>
      </c>
      <c r="G31166" s="89" t="s">
        <v>400</v>
      </c>
      <c r="H31166" s="94">
        <v>1011</v>
      </c>
      <c r="I31166" s="94">
        <v>546</v>
      </c>
      <c r="J31166" s="94">
        <v>227</v>
      </c>
      <c r="K31166" s="94">
        <v>-319</v>
      </c>
      <c r="O31166" s="94">
        <v>546</v>
      </c>
      <c r="P31166" s="94">
        <v>227</v>
      </c>
      <c r="Q31166" s="94">
        <v>-319</v>
      </c>
      <c r="S31166" s="94">
        <v>75</v>
      </c>
      <c r="V31166" s="94">
        <v>152</v>
      </c>
      <c r="AK31166" s="94">
        <v>75</v>
      </c>
      <c r="AN31166" s="94">
        <v>152</v>
      </c>
      <c r="AS31166" s="94">
        <v>-1452</v>
      </c>
      <c r="AT31166" s="94">
        <v>14</v>
      </c>
      <c r="AU31166" s="94">
        <v>-198</v>
      </c>
      <c r="AV31166" s="94">
        <v>-7</v>
      </c>
      <c r="AW31166" s="94">
        <v>1325</v>
      </c>
      <c r="AX31166" s="94">
        <v>86</v>
      </c>
      <c r="AY31166" s="94">
        <v>15</v>
      </c>
      <c r="AZ31166" s="94">
        <v>39</v>
      </c>
      <c r="BA31166" s="94">
        <v>-141</v>
      </c>
    </row>
    <row r="31167" spans="1:53">
      <c r="A31167" s="85" t="s">
        <v>70</v>
      </c>
      <c r="B31167" s="86">
        <v>43484.875</v>
      </c>
      <c r="C31167" s="87">
        <v>43484</v>
      </c>
      <c r="D31167" s="85">
        <v>14</v>
      </c>
      <c r="E31167" s="86">
        <v>43484.583333333336</v>
      </c>
      <c r="F31167" s="88" t="s">
        <v>399</v>
      </c>
      <c r="G31167" s="89" t="s">
        <v>400</v>
      </c>
      <c r="H31167" s="94">
        <v>998</v>
      </c>
      <c r="I31167" s="94">
        <v>539</v>
      </c>
      <c r="J31167" s="94">
        <v>196</v>
      </c>
      <c r="K31167" s="94">
        <v>-343</v>
      </c>
      <c r="O31167" s="94">
        <v>539</v>
      </c>
      <c r="P31167" s="94">
        <v>196</v>
      </c>
      <c r="Q31167" s="94">
        <v>-343</v>
      </c>
      <c r="S31167" s="94">
        <v>69</v>
      </c>
      <c r="V31167" s="94">
        <v>127</v>
      </c>
      <c r="AK31167" s="94">
        <v>69</v>
      </c>
      <c r="AN31167" s="94">
        <v>127</v>
      </c>
      <c r="AS31167" s="94">
        <v>-1480</v>
      </c>
      <c r="AT31167" s="94">
        <v>15</v>
      </c>
      <c r="AU31167" s="94">
        <v>-201</v>
      </c>
      <c r="AV31167" s="94">
        <v>-4</v>
      </c>
      <c r="AW31167" s="94">
        <v>1371</v>
      </c>
      <c r="AX31167" s="94">
        <v>64</v>
      </c>
      <c r="AY31167" s="94">
        <v>-14</v>
      </c>
      <c r="AZ31167" s="94">
        <v>35</v>
      </c>
      <c r="BA31167" s="94">
        <v>-129</v>
      </c>
    </row>
    <row r="31168" spans="1:53">
      <c r="A31168" s="85" t="s">
        <v>70</v>
      </c>
      <c r="B31168" s="86">
        <v>43484.916666666664</v>
      </c>
      <c r="C31168" s="87">
        <v>43484</v>
      </c>
      <c r="D31168" s="85">
        <v>15</v>
      </c>
      <c r="E31168" s="86">
        <v>43484.625</v>
      </c>
      <c r="F31168" s="88" t="s">
        <v>399</v>
      </c>
      <c r="G31168" s="89" t="s">
        <v>400</v>
      </c>
      <c r="H31168" s="94">
        <v>990</v>
      </c>
      <c r="I31168" s="94">
        <v>524</v>
      </c>
      <c r="J31168" s="94">
        <v>186</v>
      </c>
      <c r="K31168" s="94">
        <v>-338</v>
      </c>
      <c r="O31168" s="94">
        <v>524</v>
      </c>
      <c r="P31168" s="94">
        <v>186</v>
      </c>
      <c r="Q31168" s="94">
        <v>-338</v>
      </c>
      <c r="S31168" s="94">
        <v>63</v>
      </c>
      <c r="V31168" s="94">
        <v>123</v>
      </c>
      <c r="AK31168" s="94">
        <v>63</v>
      </c>
      <c r="AN31168" s="94">
        <v>123</v>
      </c>
      <c r="AS31168" s="94">
        <v>-1498</v>
      </c>
      <c r="AT31168" s="94">
        <v>5</v>
      </c>
      <c r="AU31168" s="94">
        <v>-200</v>
      </c>
      <c r="AV31168" s="94">
        <v>-1</v>
      </c>
      <c r="AW31168" s="94">
        <v>1406</v>
      </c>
      <c r="AX31168" s="94">
        <v>68</v>
      </c>
      <c r="AY31168" s="94">
        <v>-40</v>
      </c>
      <c r="AZ31168" s="94">
        <v>40</v>
      </c>
      <c r="BA31168" s="94">
        <v>-118</v>
      </c>
    </row>
    <row r="31169" spans="1:53">
      <c r="A31169" s="85" t="s">
        <v>70</v>
      </c>
      <c r="B31169" s="86">
        <v>43484.958333333336</v>
      </c>
      <c r="C31169" s="87">
        <v>43484</v>
      </c>
      <c r="D31169" s="85">
        <v>16</v>
      </c>
      <c r="E31169" s="86">
        <v>43484.666666666664</v>
      </c>
      <c r="F31169" s="88" t="s">
        <v>399</v>
      </c>
      <c r="G31169" s="89" t="s">
        <v>400</v>
      </c>
      <c r="H31169" s="94">
        <v>992</v>
      </c>
      <c r="I31169" s="94">
        <v>522</v>
      </c>
      <c r="J31169" s="94">
        <v>192</v>
      </c>
      <c r="K31169" s="94">
        <v>-330</v>
      </c>
      <c r="O31169" s="94">
        <v>522</v>
      </c>
      <c r="P31169" s="94">
        <v>192</v>
      </c>
      <c r="Q31169" s="94">
        <v>-330</v>
      </c>
      <c r="S31169" s="94">
        <v>54</v>
      </c>
      <c r="V31169" s="94">
        <v>138</v>
      </c>
      <c r="AK31169" s="94">
        <v>54</v>
      </c>
      <c r="AN31169" s="94">
        <v>138</v>
      </c>
      <c r="AS31169" s="94">
        <v>-1424</v>
      </c>
      <c r="AT31169" s="94">
        <v>21</v>
      </c>
      <c r="AU31169" s="94">
        <v>-201</v>
      </c>
      <c r="AV31169" s="94">
        <v>0</v>
      </c>
      <c r="AW31169" s="94">
        <v>1468</v>
      </c>
      <c r="AX31169" s="94">
        <v>-37</v>
      </c>
      <c r="AY31169" s="94">
        <v>7</v>
      </c>
      <c r="AZ31169" s="94">
        <v>27</v>
      </c>
      <c r="BA31169" s="94">
        <v>-191</v>
      </c>
    </row>
    <row r="31170" spans="1:53">
      <c r="A31170" s="85" t="s">
        <v>70</v>
      </c>
      <c r="B31170" s="86">
        <v>43485</v>
      </c>
      <c r="C31170" s="87">
        <v>43484</v>
      </c>
      <c r="D31170" s="85">
        <v>17</v>
      </c>
      <c r="E31170" s="86">
        <v>43484.708333333336</v>
      </c>
      <c r="F31170" s="88" t="s">
        <v>399</v>
      </c>
      <c r="G31170" s="89" t="s">
        <v>400</v>
      </c>
      <c r="H31170" s="94">
        <v>1034</v>
      </c>
      <c r="I31170" s="94">
        <v>563</v>
      </c>
      <c r="J31170" s="94">
        <v>255</v>
      </c>
      <c r="K31170" s="94">
        <v>-308</v>
      </c>
      <c r="O31170" s="94">
        <v>563</v>
      </c>
      <c r="P31170" s="94">
        <v>255</v>
      </c>
      <c r="Q31170" s="94">
        <v>-308</v>
      </c>
      <c r="S31170" s="94">
        <v>65</v>
      </c>
      <c r="V31170" s="94">
        <v>190</v>
      </c>
      <c r="AK31170" s="94">
        <v>65</v>
      </c>
      <c r="AN31170" s="94">
        <v>190</v>
      </c>
      <c r="AS31170" s="94">
        <v>-1212</v>
      </c>
      <c r="AT31170" s="94">
        <v>56</v>
      </c>
      <c r="AU31170" s="94">
        <v>-203</v>
      </c>
      <c r="AV31170" s="94">
        <v>17</v>
      </c>
      <c r="AW31170" s="94">
        <v>1373</v>
      </c>
      <c r="AX31170" s="94">
        <v>-187</v>
      </c>
      <c r="AY31170" s="94">
        <v>136</v>
      </c>
      <c r="AZ31170" s="94">
        <v>27</v>
      </c>
      <c r="BA31170" s="94">
        <v>-315</v>
      </c>
    </row>
    <row r="31171" spans="1:53">
      <c r="A31171" s="85" t="s">
        <v>70</v>
      </c>
      <c r="B31171" s="86">
        <v>43485.041666666664</v>
      </c>
      <c r="C31171" s="87">
        <v>43484</v>
      </c>
      <c r="D31171" s="85">
        <v>18</v>
      </c>
      <c r="E31171" s="86">
        <v>43484.75</v>
      </c>
      <c r="F31171" s="88" t="s">
        <v>399</v>
      </c>
      <c r="G31171" s="89" t="s">
        <v>400</v>
      </c>
      <c r="H31171" s="94">
        <v>1090</v>
      </c>
      <c r="I31171" s="94">
        <v>636</v>
      </c>
      <c r="J31171" s="94">
        <v>494</v>
      </c>
      <c r="K31171" s="94">
        <v>-142</v>
      </c>
      <c r="O31171" s="94">
        <v>636</v>
      </c>
      <c r="P31171" s="94">
        <v>494</v>
      </c>
      <c r="Q31171" s="94">
        <v>-142</v>
      </c>
      <c r="S31171" s="94">
        <v>123</v>
      </c>
      <c r="V31171" s="94">
        <v>371</v>
      </c>
      <c r="AK31171" s="94">
        <v>123</v>
      </c>
      <c r="AN31171" s="94">
        <v>371</v>
      </c>
      <c r="AS31171" s="94">
        <v>-1036</v>
      </c>
      <c r="AT31171" s="94">
        <v>89</v>
      </c>
      <c r="AU31171" s="94">
        <v>-223</v>
      </c>
      <c r="AV31171" s="94">
        <v>54</v>
      </c>
      <c r="AW31171" s="94">
        <v>1524</v>
      </c>
      <c r="AX31171" s="94">
        <v>-411</v>
      </c>
      <c r="AY31171" s="94">
        <v>230</v>
      </c>
      <c r="AZ31171" s="94">
        <v>86</v>
      </c>
      <c r="BA31171" s="94">
        <v>-455</v>
      </c>
    </row>
    <row r="31172" spans="1:53">
      <c r="A31172" s="85" t="s">
        <v>70</v>
      </c>
      <c r="B31172" s="86">
        <v>43485.083333333336</v>
      </c>
      <c r="C31172" s="87">
        <v>43484</v>
      </c>
      <c r="D31172" s="85">
        <v>19</v>
      </c>
      <c r="E31172" s="86">
        <v>43484.791666666664</v>
      </c>
      <c r="F31172" s="88" t="s">
        <v>399</v>
      </c>
      <c r="G31172" s="89" t="s">
        <v>400</v>
      </c>
      <c r="H31172" s="94">
        <v>1127</v>
      </c>
      <c r="I31172" s="94">
        <v>679</v>
      </c>
      <c r="J31172" s="94">
        <v>733</v>
      </c>
      <c r="K31172" s="94">
        <v>54</v>
      </c>
      <c r="O31172" s="94">
        <v>679</v>
      </c>
      <c r="P31172" s="94">
        <v>733</v>
      </c>
      <c r="Q31172" s="94">
        <v>54</v>
      </c>
      <c r="S31172" s="94">
        <v>162</v>
      </c>
      <c r="V31172" s="94">
        <v>571</v>
      </c>
      <c r="AK31172" s="94">
        <v>162</v>
      </c>
      <c r="AN31172" s="94">
        <v>571</v>
      </c>
      <c r="AS31172" s="94">
        <v>-1041</v>
      </c>
      <c r="AT31172" s="94">
        <v>138</v>
      </c>
      <c r="AU31172" s="94">
        <v>-225</v>
      </c>
      <c r="AV31172" s="94">
        <v>69</v>
      </c>
      <c r="AW31172" s="94">
        <v>1635</v>
      </c>
      <c r="AX31172" s="94">
        <v>-446</v>
      </c>
      <c r="AY31172" s="94">
        <v>242</v>
      </c>
      <c r="AZ31172" s="94">
        <v>122</v>
      </c>
      <c r="BA31172" s="94">
        <v>-440</v>
      </c>
    </row>
    <row r="31173" spans="1:53">
      <c r="A31173" s="85" t="s">
        <v>70</v>
      </c>
      <c r="B31173" s="86">
        <v>43485.125</v>
      </c>
      <c r="C31173" s="87">
        <v>43484</v>
      </c>
      <c r="D31173" s="85">
        <v>20</v>
      </c>
      <c r="E31173" s="86">
        <v>43484.833333333336</v>
      </c>
      <c r="F31173" s="88" t="s">
        <v>399</v>
      </c>
      <c r="G31173" s="89" t="s">
        <v>400</v>
      </c>
      <c r="H31173" s="94">
        <v>1112</v>
      </c>
      <c r="I31173" s="94">
        <v>691</v>
      </c>
      <c r="J31173" s="94">
        <v>720</v>
      </c>
      <c r="K31173" s="94">
        <v>29</v>
      </c>
      <c r="O31173" s="94">
        <v>691</v>
      </c>
      <c r="P31173" s="94">
        <v>720</v>
      </c>
      <c r="Q31173" s="94">
        <v>29</v>
      </c>
      <c r="S31173" s="94">
        <v>173</v>
      </c>
      <c r="V31173" s="94">
        <v>547</v>
      </c>
      <c r="AK31173" s="94">
        <v>173</v>
      </c>
      <c r="AN31173" s="94">
        <v>547</v>
      </c>
      <c r="AS31173" s="94">
        <v>-1092</v>
      </c>
      <c r="AT31173" s="94">
        <v>114</v>
      </c>
      <c r="AU31173" s="94">
        <v>-225</v>
      </c>
      <c r="AV31173" s="94">
        <v>74</v>
      </c>
      <c r="AW31173" s="94">
        <v>1689</v>
      </c>
      <c r="AX31173" s="94">
        <v>-430</v>
      </c>
      <c r="AY31173" s="94">
        <v>238</v>
      </c>
      <c r="AZ31173" s="94">
        <v>126</v>
      </c>
      <c r="BA31173" s="94">
        <v>-465</v>
      </c>
    </row>
    <row r="31174" spans="1:53">
      <c r="A31174" s="85" t="s">
        <v>70</v>
      </c>
      <c r="B31174" s="86">
        <v>43485.166666666664</v>
      </c>
      <c r="C31174" s="87">
        <v>43484</v>
      </c>
      <c r="D31174" s="85">
        <v>21</v>
      </c>
      <c r="E31174" s="86">
        <v>43484.875</v>
      </c>
      <c r="F31174" s="88" t="s">
        <v>399</v>
      </c>
      <c r="G31174" s="89" t="s">
        <v>400</v>
      </c>
      <c r="H31174" s="94">
        <v>1114</v>
      </c>
      <c r="I31174" s="94">
        <v>678</v>
      </c>
      <c r="J31174" s="94">
        <v>729</v>
      </c>
      <c r="K31174" s="94">
        <v>51</v>
      </c>
      <c r="O31174" s="94">
        <v>678</v>
      </c>
      <c r="P31174" s="94">
        <v>729</v>
      </c>
      <c r="Q31174" s="94">
        <v>51</v>
      </c>
      <c r="S31174" s="94">
        <v>158</v>
      </c>
      <c r="V31174" s="94">
        <v>571</v>
      </c>
      <c r="AK31174" s="94">
        <v>158</v>
      </c>
      <c r="AN31174" s="94">
        <v>571</v>
      </c>
      <c r="AS31174" s="94">
        <v>-988</v>
      </c>
      <c r="AT31174" s="94">
        <v>105</v>
      </c>
      <c r="AU31174" s="94">
        <v>-226</v>
      </c>
      <c r="AV31174" s="94">
        <v>75</v>
      </c>
      <c r="AW31174" s="94">
        <v>1601</v>
      </c>
      <c r="AX31174" s="94">
        <v>-420</v>
      </c>
      <c r="AY31174" s="94">
        <v>286</v>
      </c>
      <c r="AZ31174" s="94">
        <v>110</v>
      </c>
      <c r="BA31174" s="94">
        <v>-492</v>
      </c>
    </row>
    <row r="31175" spans="1:53">
      <c r="A31175" s="85" t="s">
        <v>70</v>
      </c>
      <c r="B31175" s="86">
        <v>43485.208333333336</v>
      </c>
      <c r="C31175" s="87">
        <v>43484</v>
      </c>
      <c r="D31175" s="85">
        <v>22</v>
      </c>
      <c r="E31175" s="86">
        <v>43484.916666666664</v>
      </c>
      <c r="F31175" s="88" t="s">
        <v>399</v>
      </c>
      <c r="G31175" s="89" t="s">
        <v>400</v>
      </c>
      <c r="H31175" s="94">
        <v>1088</v>
      </c>
      <c r="I31175" s="94">
        <v>667</v>
      </c>
      <c r="J31175" s="94">
        <v>649</v>
      </c>
      <c r="K31175" s="94">
        <v>-18</v>
      </c>
      <c r="O31175" s="94">
        <v>667</v>
      </c>
      <c r="P31175" s="94">
        <v>649</v>
      </c>
      <c r="Q31175" s="94">
        <v>-18</v>
      </c>
      <c r="S31175" s="94">
        <v>141</v>
      </c>
      <c r="V31175" s="94">
        <v>508</v>
      </c>
      <c r="AK31175" s="94">
        <v>141</v>
      </c>
      <c r="AN31175" s="94">
        <v>508</v>
      </c>
      <c r="AS31175" s="94">
        <v>-1024</v>
      </c>
      <c r="AT31175" s="94">
        <v>108</v>
      </c>
      <c r="AU31175" s="94">
        <v>-225</v>
      </c>
      <c r="AV31175" s="94">
        <v>73</v>
      </c>
      <c r="AW31175" s="94">
        <v>1645</v>
      </c>
      <c r="AX31175" s="94">
        <v>-471</v>
      </c>
      <c r="AY31175" s="94">
        <v>275</v>
      </c>
      <c r="AZ31175" s="94">
        <v>96</v>
      </c>
      <c r="BA31175" s="94">
        <v>-495</v>
      </c>
    </row>
    <row r="31176" spans="1:53">
      <c r="A31176" s="85" t="s">
        <v>70</v>
      </c>
      <c r="B31176" s="86">
        <v>43485.25</v>
      </c>
      <c r="C31176" s="87">
        <v>43484</v>
      </c>
      <c r="D31176" s="85">
        <v>23</v>
      </c>
      <c r="E31176" s="86">
        <v>43484.958333333336</v>
      </c>
      <c r="F31176" s="88" t="s">
        <v>399</v>
      </c>
      <c r="G31176" s="89" t="s">
        <v>400</v>
      </c>
      <c r="H31176" s="94">
        <v>1067</v>
      </c>
      <c r="I31176" s="94">
        <v>620</v>
      </c>
      <c r="J31176" s="94">
        <v>553</v>
      </c>
      <c r="K31176" s="94">
        <v>-67</v>
      </c>
      <c r="O31176" s="94">
        <v>620</v>
      </c>
      <c r="P31176" s="94">
        <v>553</v>
      </c>
      <c r="Q31176" s="94">
        <v>-67</v>
      </c>
      <c r="S31176" s="94">
        <v>157</v>
      </c>
      <c r="V31176" s="94">
        <v>396</v>
      </c>
      <c r="AK31176" s="94">
        <v>157</v>
      </c>
      <c r="AN31176" s="94">
        <v>396</v>
      </c>
      <c r="AS31176" s="94">
        <v>-964</v>
      </c>
      <c r="AT31176" s="94">
        <v>88</v>
      </c>
      <c r="AU31176" s="94">
        <v>-225</v>
      </c>
      <c r="AV31176" s="94">
        <v>67</v>
      </c>
      <c r="AW31176" s="94">
        <v>1673</v>
      </c>
      <c r="AX31176" s="94">
        <v>-543</v>
      </c>
      <c r="AY31176" s="94">
        <v>167</v>
      </c>
      <c r="AZ31176" s="94">
        <v>105</v>
      </c>
      <c r="BA31176" s="94">
        <v>-435</v>
      </c>
    </row>
    <row r="31177" spans="1:53">
      <c r="A31177" s="85" t="s">
        <v>70</v>
      </c>
      <c r="B31177" s="86">
        <v>43485.291666666664</v>
      </c>
      <c r="C31177" s="87">
        <v>43484</v>
      </c>
      <c r="D31177" s="85">
        <v>24</v>
      </c>
      <c r="E31177" s="86">
        <v>43485</v>
      </c>
      <c r="F31177" s="88" t="s">
        <v>399</v>
      </c>
      <c r="G31177" s="89" t="s">
        <v>400</v>
      </c>
      <c r="H31177" s="94">
        <v>1024</v>
      </c>
      <c r="I31177" s="94">
        <v>594</v>
      </c>
      <c r="J31177" s="94">
        <v>326</v>
      </c>
      <c r="K31177" s="94">
        <v>-268</v>
      </c>
      <c r="O31177" s="94">
        <v>594</v>
      </c>
      <c r="P31177" s="94">
        <v>326</v>
      </c>
      <c r="Q31177" s="94">
        <v>-268</v>
      </c>
      <c r="S31177" s="94">
        <v>148</v>
      </c>
      <c r="V31177" s="94">
        <v>178</v>
      </c>
      <c r="AK31177" s="94">
        <v>148</v>
      </c>
      <c r="AN31177" s="94">
        <v>178</v>
      </c>
      <c r="AS31177" s="94">
        <v>-1010</v>
      </c>
      <c r="AT31177" s="94">
        <v>36</v>
      </c>
      <c r="AU31177" s="94">
        <v>-224</v>
      </c>
      <c r="AV31177" s="94">
        <v>56</v>
      </c>
      <c r="AW31177" s="94">
        <v>1558</v>
      </c>
      <c r="AX31177" s="94">
        <v>-484</v>
      </c>
      <c r="AY31177" s="94">
        <v>92</v>
      </c>
      <c r="AZ31177" s="94">
        <v>90</v>
      </c>
      <c r="BA31177" s="94">
        <v>-382</v>
      </c>
    </row>
    <row r="31178" spans="1:53">
      <c r="A31178" s="85" t="s">
        <v>70</v>
      </c>
      <c r="B31178" s="86">
        <v>43485.333333333336</v>
      </c>
      <c r="C31178" s="87">
        <v>43485</v>
      </c>
      <c r="D31178" s="85">
        <v>1</v>
      </c>
      <c r="E31178" s="86">
        <v>43485.041666666664</v>
      </c>
      <c r="F31178" s="88" t="s">
        <v>399</v>
      </c>
      <c r="G31178" s="89" t="s">
        <v>400</v>
      </c>
      <c r="H31178" s="94">
        <v>1002</v>
      </c>
      <c r="I31178" s="94">
        <v>587</v>
      </c>
      <c r="J31178" s="94">
        <v>212</v>
      </c>
      <c r="K31178" s="94">
        <v>-375</v>
      </c>
      <c r="O31178" s="94">
        <v>587</v>
      </c>
      <c r="P31178" s="94">
        <v>212</v>
      </c>
      <c r="Q31178" s="94">
        <v>-375</v>
      </c>
      <c r="S31178" s="94">
        <v>111</v>
      </c>
      <c r="V31178" s="94">
        <v>101</v>
      </c>
      <c r="AK31178" s="94">
        <v>111</v>
      </c>
      <c r="AN31178" s="94">
        <v>101</v>
      </c>
      <c r="AS31178" s="94">
        <v>-985</v>
      </c>
      <c r="AT31178" s="94">
        <v>11</v>
      </c>
      <c r="AU31178" s="94">
        <v>-224</v>
      </c>
      <c r="AV31178" s="94">
        <v>47</v>
      </c>
      <c r="AW31178" s="94">
        <v>1467</v>
      </c>
      <c r="AX31178" s="94">
        <v>-491</v>
      </c>
      <c r="AY31178" s="94">
        <v>57</v>
      </c>
      <c r="AZ31178" s="94">
        <v>67</v>
      </c>
      <c r="BA31178" s="94">
        <v>-324</v>
      </c>
    </row>
    <row r="31179" spans="1:53">
      <c r="A31179" s="85" t="s">
        <v>70</v>
      </c>
      <c r="B31179" s="86">
        <v>43485.375</v>
      </c>
      <c r="C31179" s="87">
        <v>43485</v>
      </c>
      <c r="D31179" s="85">
        <v>2</v>
      </c>
      <c r="E31179" s="86">
        <v>43485.083333333336</v>
      </c>
      <c r="F31179" s="88" t="s">
        <v>399</v>
      </c>
      <c r="G31179" s="89" t="s">
        <v>400</v>
      </c>
      <c r="H31179" s="94">
        <v>995</v>
      </c>
      <c r="I31179" s="94">
        <v>583</v>
      </c>
      <c r="J31179" s="94">
        <v>205</v>
      </c>
      <c r="K31179" s="94">
        <v>-378</v>
      </c>
      <c r="O31179" s="94">
        <v>583</v>
      </c>
      <c r="P31179" s="94">
        <v>205</v>
      </c>
      <c r="Q31179" s="94">
        <v>-378</v>
      </c>
      <c r="S31179" s="94">
        <v>114</v>
      </c>
      <c r="V31179" s="94">
        <v>91</v>
      </c>
      <c r="AK31179" s="94">
        <v>114</v>
      </c>
      <c r="AN31179" s="94">
        <v>91</v>
      </c>
      <c r="AS31179" s="94">
        <v>-927</v>
      </c>
      <c r="AT31179" s="94">
        <v>48</v>
      </c>
      <c r="AU31179" s="94">
        <v>-225</v>
      </c>
      <c r="AV31179" s="94">
        <v>43</v>
      </c>
      <c r="AW31179" s="94">
        <v>1390</v>
      </c>
      <c r="AX31179" s="94">
        <v>-549</v>
      </c>
      <c r="AY31179" s="94">
        <v>92</v>
      </c>
      <c r="AZ31179" s="94">
        <v>71</v>
      </c>
      <c r="BA31179" s="94">
        <v>-321</v>
      </c>
    </row>
    <row r="31180" spans="1:53">
      <c r="A31180" s="85" t="s">
        <v>70</v>
      </c>
      <c r="B31180" s="86">
        <v>43485.416666666664</v>
      </c>
      <c r="C31180" s="87">
        <v>43485</v>
      </c>
      <c r="D31180" s="85">
        <v>3</v>
      </c>
      <c r="E31180" s="86">
        <v>43485.125</v>
      </c>
      <c r="F31180" s="88" t="s">
        <v>399</v>
      </c>
      <c r="G31180" s="89" t="s">
        <v>400</v>
      </c>
      <c r="H31180" s="94">
        <v>995</v>
      </c>
      <c r="I31180" s="94">
        <v>599</v>
      </c>
      <c r="J31180" s="94">
        <v>235</v>
      </c>
      <c r="K31180" s="94">
        <v>-364</v>
      </c>
      <c r="O31180" s="94">
        <v>599</v>
      </c>
      <c r="P31180" s="94">
        <v>235</v>
      </c>
      <c r="Q31180" s="94">
        <v>-364</v>
      </c>
      <c r="S31180" s="94">
        <v>135</v>
      </c>
      <c r="V31180" s="94">
        <v>100</v>
      </c>
      <c r="AK31180" s="94">
        <v>135</v>
      </c>
      <c r="AN31180" s="94">
        <v>100</v>
      </c>
      <c r="AS31180" s="94">
        <v>-964</v>
      </c>
      <c r="AT31180" s="94">
        <v>108</v>
      </c>
      <c r="AU31180" s="94">
        <v>-224</v>
      </c>
      <c r="AV31180" s="94">
        <v>33</v>
      </c>
      <c r="AW31180" s="94">
        <v>1310</v>
      </c>
      <c r="AX31180" s="94">
        <v>-507</v>
      </c>
      <c r="AY31180" s="94">
        <v>120</v>
      </c>
      <c r="AZ31180" s="94">
        <v>86</v>
      </c>
      <c r="BA31180" s="94">
        <v>-326</v>
      </c>
    </row>
    <row r="31181" spans="1:53">
      <c r="A31181" s="85" t="s">
        <v>70</v>
      </c>
      <c r="B31181" s="86">
        <v>43485.458333333336</v>
      </c>
      <c r="C31181" s="87">
        <v>43485</v>
      </c>
      <c r="D31181" s="85">
        <v>4</v>
      </c>
      <c r="E31181" s="86">
        <v>43485.166666666664</v>
      </c>
      <c r="F31181" s="88" t="s">
        <v>399</v>
      </c>
      <c r="G31181" s="89" t="s">
        <v>400</v>
      </c>
      <c r="H31181" s="94">
        <v>992</v>
      </c>
      <c r="I31181" s="94">
        <v>619</v>
      </c>
      <c r="J31181" s="94">
        <v>244</v>
      </c>
      <c r="K31181" s="94">
        <v>-375</v>
      </c>
      <c r="O31181" s="94">
        <v>619</v>
      </c>
      <c r="P31181" s="94">
        <v>244</v>
      </c>
      <c r="Q31181" s="94">
        <v>-375</v>
      </c>
      <c r="S31181" s="94">
        <v>144</v>
      </c>
      <c r="V31181" s="94">
        <v>100</v>
      </c>
      <c r="AK31181" s="94">
        <v>144</v>
      </c>
      <c r="AN31181" s="94">
        <v>100</v>
      </c>
      <c r="AS31181" s="94">
        <v>-979</v>
      </c>
      <c r="AT31181" s="94">
        <v>119</v>
      </c>
      <c r="AU31181" s="94">
        <v>-225</v>
      </c>
      <c r="AV31181" s="94">
        <v>31</v>
      </c>
      <c r="AW31181" s="94">
        <v>1318</v>
      </c>
      <c r="AX31181" s="94">
        <v>-520</v>
      </c>
      <c r="AY31181" s="94">
        <v>128</v>
      </c>
      <c r="AZ31181" s="94">
        <v>94</v>
      </c>
      <c r="BA31181" s="94">
        <v>-341</v>
      </c>
    </row>
    <row r="31182" spans="1:53">
      <c r="A31182" s="85" t="s">
        <v>70</v>
      </c>
      <c r="B31182" s="86">
        <v>43485.5</v>
      </c>
      <c r="C31182" s="87">
        <v>43485</v>
      </c>
      <c r="D31182" s="85">
        <v>5</v>
      </c>
      <c r="E31182" s="86">
        <v>43485.208333333336</v>
      </c>
      <c r="F31182" s="88" t="s">
        <v>399</v>
      </c>
      <c r="G31182" s="89" t="s">
        <v>400</v>
      </c>
      <c r="H31182" s="94">
        <v>1005</v>
      </c>
      <c r="I31182" s="94">
        <v>628</v>
      </c>
      <c r="J31182" s="94">
        <v>238</v>
      </c>
      <c r="K31182" s="94">
        <v>-390</v>
      </c>
      <c r="O31182" s="94">
        <v>628</v>
      </c>
      <c r="P31182" s="94">
        <v>238</v>
      </c>
      <c r="Q31182" s="94">
        <v>-390</v>
      </c>
      <c r="S31182" s="94">
        <v>145</v>
      </c>
      <c r="V31182" s="94">
        <v>93</v>
      </c>
      <c r="AK31182" s="94">
        <v>145</v>
      </c>
      <c r="AN31182" s="94">
        <v>93</v>
      </c>
      <c r="AS31182" s="94">
        <v>-970</v>
      </c>
      <c r="AT31182" s="94">
        <v>118</v>
      </c>
      <c r="AU31182" s="94">
        <v>-224</v>
      </c>
      <c r="AV31182" s="94">
        <v>30</v>
      </c>
      <c r="AW31182" s="94">
        <v>1277</v>
      </c>
      <c r="AX31182" s="94">
        <v>-520</v>
      </c>
      <c r="AY31182" s="94">
        <v>126</v>
      </c>
      <c r="AZ31182" s="94">
        <v>98</v>
      </c>
      <c r="BA31182" s="94">
        <v>-325</v>
      </c>
    </row>
    <row r="31183" spans="1:53">
      <c r="A31183" s="85" t="s">
        <v>70</v>
      </c>
      <c r="B31183" s="86">
        <v>43485.541666666664</v>
      </c>
      <c r="C31183" s="87">
        <v>43485</v>
      </c>
      <c r="D31183" s="85">
        <v>6</v>
      </c>
      <c r="E31183" s="86">
        <v>43485.25</v>
      </c>
      <c r="F31183" s="88" t="s">
        <v>399</v>
      </c>
      <c r="G31183" s="89" t="s">
        <v>400</v>
      </c>
      <c r="H31183" s="94">
        <v>1024</v>
      </c>
      <c r="I31183" s="94">
        <v>658</v>
      </c>
      <c r="J31183" s="94">
        <v>279</v>
      </c>
      <c r="K31183" s="94">
        <v>-379</v>
      </c>
      <c r="O31183" s="94">
        <v>658</v>
      </c>
      <c r="P31183" s="94">
        <v>279</v>
      </c>
      <c r="Q31183" s="94">
        <v>-379</v>
      </c>
      <c r="S31183" s="94">
        <v>131</v>
      </c>
      <c r="V31183" s="94">
        <v>148</v>
      </c>
      <c r="AK31183" s="94">
        <v>131</v>
      </c>
      <c r="AN31183" s="94">
        <v>148</v>
      </c>
      <c r="AS31183" s="94">
        <v>-978</v>
      </c>
      <c r="AT31183" s="94">
        <v>134</v>
      </c>
      <c r="AU31183" s="94">
        <v>-224</v>
      </c>
      <c r="AV31183" s="94">
        <v>25</v>
      </c>
      <c r="AW31183" s="94">
        <v>1311</v>
      </c>
      <c r="AX31183" s="94">
        <v>-537</v>
      </c>
      <c r="AY31183" s="94">
        <v>138</v>
      </c>
      <c r="AZ31183" s="94">
        <v>84</v>
      </c>
      <c r="BA31183" s="94">
        <v>-332</v>
      </c>
    </row>
    <row r="31184" spans="1:53">
      <c r="A31184" s="85" t="s">
        <v>70</v>
      </c>
      <c r="B31184" s="86">
        <v>43485.583333333336</v>
      </c>
      <c r="C31184" s="87">
        <v>43485</v>
      </c>
      <c r="D31184" s="85">
        <v>7</v>
      </c>
      <c r="E31184" s="86">
        <v>43485.291666666664</v>
      </c>
      <c r="F31184" s="88" t="s">
        <v>399</v>
      </c>
      <c r="G31184" s="89" t="s">
        <v>400</v>
      </c>
      <c r="H31184" s="94">
        <v>1064</v>
      </c>
      <c r="I31184" s="94">
        <v>704</v>
      </c>
      <c r="J31184" s="94">
        <v>391</v>
      </c>
      <c r="K31184" s="94">
        <v>-313</v>
      </c>
      <c r="O31184" s="94">
        <v>704</v>
      </c>
      <c r="P31184" s="94">
        <v>391</v>
      </c>
      <c r="Q31184" s="94">
        <v>-313</v>
      </c>
      <c r="S31184" s="94">
        <v>148</v>
      </c>
      <c r="V31184" s="94">
        <v>243</v>
      </c>
      <c r="AK31184" s="94">
        <v>148</v>
      </c>
      <c r="AN31184" s="94">
        <v>243</v>
      </c>
      <c r="AS31184" s="94">
        <v>-930</v>
      </c>
      <c r="AT31184" s="94">
        <v>161</v>
      </c>
      <c r="AU31184" s="94">
        <v>-224</v>
      </c>
      <c r="AV31184" s="94">
        <v>32</v>
      </c>
      <c r="AW31184" s="94">
        <v>1344</v>
      </c>
      <c r="AX31184" s="94">
        <v>-591</v>
      </c>
      <c r="AY31184" s="94">
        <v>136</v>
      </c>
      <c r="AZ31184" s="94">
        <v>99</v>
      </c>
      <c r="BA31184" s="94">
        <v>-340</v>
      </c>
    </row>
    <row r="31185" spans="1:53">
      <c r="A31185" s="85" t="s">
        <v>70</v>
      </c>
      <c r="B31185" s="86">
        <v>43485.625</v>
      </c>
      <c r="C31185" s="87">
        <v>43485</v>
      </c>
      <c r="D31185" s="85">
        <v>8</v>
      </c>
      <c r="E31185" s="86">
        <v>43485.333333333336</v>
      </c>
      <c r="F31185" s="88" t="s">
        <v>399</v>
      </c>
      <c r="G31185" s="89" t="s">
        <v>400</v>
      </c>
      <c r="H31185" s="94">
        <v>1078</v>
      </c>
      <c r="I31185" s="94">
        <v>749</v>
      </c>
      <c r="J31185" s="94">
        <v>521</v>
      </c>
      <c r="K31185" s="94">
        <v>-228</v>
      </c>
      <c r="O31185" s="94">
        <v>749</v>
      </c>
      <c r="P31185" s="94">
        <v>521</v>
      </c>
      <c r="Q31185" s="94">
        <v>-228</v>
      </c>
      <c r="S31185" s="94">
        <v>169</v>
      </c>
      <c r="V31185" s="94">
        <v>352</v>
      </c>
      <c r="AK31185" s="94">
        <v>169</v>
      </c>
      <c r="AN31185" s="94">
        <v>352</v>
      </c>
      <c r="AS31185" s="94">
        <v>-869</v>
      </c>
      <c r="AT31185" s="94">
        <v>164</v>
      </c>
      <c r="AU31185" s="94">
        <v>-225</v>
      </c>
      <c r="AV31185" s="94">
        <v>30</v>
      </c>
      <c r="AW31185" s="94">
        <v>1311</v>
      </c>
      <c r="AX31185" s="94">
        <v>-592</v>
      </c>
      <c r="AY31185" s="94">
        <v>169</v>
      </c>
      <c r="AZ31185" s="94">
        <v>123</v>
      </c>
      <c r="BA31185" s="94">
        <v>-339</v>
      </c>
    </row>
    <row r="31186" spans="1:53">
      <c r="A31186" s="85" t="s">
        <v>70</v>
      </c>
      <c r="B31186" s="86">
        <v>43485.666666666664</v>
      </c>
      <c r="C31186" s="87">
        <v>43485</v>
      </c>
      <c r="D31186" s="85">
        <v>9</v>
      </c>
      <c r="E31186" s="86">
        <v>43485.375</v>
      </c>
      <c r="F31186" s="88" t="s">
        <v>399</v>
      </c>
      <c r="G31186" s="89" t="s">
        <v>400</v>
      </c>
      <c r="H31186" s="94">
        <v>1096</v>
      </c>
      <c r="I31186" s="94">
        <v>710</v>
      </c>
      <c r="J31186" s="94">
        <v>435</v>
      </c>
      <c r="K31186" s="94">
        <v>-275</v>
      </c>
      <c r="O31186" s="94">
        <v>710</v>
      </c>
      <c r="P31186" s="94">
        <v>435</v>
      </c>
      <c r="Q31186" s="94">
        <v>-275</v>
      </c>
      <c r="S31186" s="94">
        <v>153</v>
      </c>
      <c r="V31186" s="94">
        <v>282</v>
      </c>
      <c r="AK31186" s="94">
        <v>153</v>
      </c>
      <c r="AN31186" s="94">
        <v>282</v>
      </c>
      <c r="AS31186" s="94">
        <v>-1070</v>
      </c>
      <c r="AT31186" s="94">
        <v>133</v>
      </c>
      <c r="AU31186" s="94">
        <v>-224</v>
      </c>
      <c r="AV31186" s="94">
        <v>18</v>
      </c>
      <c r="AW31186" s="94">
        <v>1417</v>
      </c>
      <c r="AX31186" s="94">
        <v>-441</v>
      </c>
      <c r="AY31186" s="94">
        <v>140</v>
      </c>
      <c r="AZ31186" s="94">
        <v>117</v>
      </c>
      <c r="BA31186" s="94">
        <v>-365</v>
      </c>
    </row>
    <row r="31187" spans="1:53">
      <c r="A31187" s="85" t="s">
        <v>70</v>
      </c>
      <c r="B31187" s="86">
        <v>43485.708333333336</v>
      </c>
      <c r="C31187" s="87">
        <v>43485</v>
      </c>
      <c r="D31187" s="85">
        <v>10</v>
      </c>
      <c r="E31187" s="86">
        <v>43485.416666666664</v>
      </c>
      <c r="F31187" s="88" t="s">
        <v>399</v>
      </c>
      <c r="G31187" s="89" t="s">
        <v>400</v>
      </c>
      <c r="H31187" s="94">
        <v>1053</v>
      </c>
      <c r="I31187" s="94">
        <v>637</v>
      </c>
      <c r="J31187" s="94">
        <v>304</v>
      </c>
      <c r="K31187" s="94">
        <v>-333</v>
      </c>
      <c r="O31187" s="94">
        <v>637</v>
      </c>
      <c r="P31187" s="94">
        <v>304</v>
      </c>
      <c r="Q31187" s="94">
        <v>-333</v>
      </c>
      <c r="S31187" s="94">
        <v>73</v>
      </c>
      <c r="V31187" s="94">
        <v>231</v>
      </c>
      <c r="AK31187" s="94">
        <v>73</v>
      </c>
      <c r="AN31187" s="94">
        <v>231</v>
      </c>
      <c r="AS31187" s="94">
        <v>-1234</v>
      </c>
      <c r="AT31187" s="94">
        <v>90</v>
      </c>
      <c r="AU31187" s="94">
        <v>-225</v>
      </c>
      <c r="AV31187" s="94">
        <v>19</v>
      </c>
      <c r="AW31187" s="94">
        <v>1563</v>
      </c>
      <c r="AX31187" s="94">
        <v>-381</v>
      </c>
      <c r="AY31187" s="94">
        <v>132</v>
      </c>
      <c r="AZ31187" s="94">
        <v>51</v>
      </c>
      <c r="BA31187" s="94">
        <v>-348</v>
      </c>
    </row>
    <row r="31188" spans="1:53">
      <c r="A31188" s="85" t="s">
        <v>70</v>
      </c>
      <c r="B31188" s="86">
        <v>43485.75</v>
      </c>
      <c r="C31188" s="87">
        <v>43485</v>
      </c>
      <c r="D31188" s="85">
        <v>11</v>
      </c>
      <c r="E31188" s="86">
        <v>43485.458333333336</v>
      </c>
      <c r="F31188" s="88" t="s">
        <v>399</v>
      </c>
      <c r="G31188" s="89" t="s">
        <v>400</v>
      </c>
      <c r="H31188" s="94">
        <v>1004</v>
      </c>
      <c r="I31188" s="94">
        <v>581</v>
      </c>
      <c r="J31188" s="94">
        <v>264</v>
      </c>
      <c r="K31188" s="94">
        <v>-317</v>
      </c>
      <c r="O31188" s="94">
        <v>581</v>
      </c>
      <c r="P31188" s="94">
        <v>264</v>
      </c>
      <c r="Q31188" s="94">
        <v>-317</v>
      </c>
      <c r="S31188" s="94">
        <v>57</v>
      </c>
      <c r="V31188" s="94">
        <v>207</v>
      </c>
      <c r="AK31188" s="94">
        <v>57</v>
      </c>
      <c r="AN31188" s="94">
        <v>207</v>
      </c>
      <c r="AS31188" s="94">
        <v>-1362</v>
      </c>
      <c r="AT31188" s="94">
        <v>72</v>
      </c>
      <c r="AU31188" s="94">
        <v>-225</v>
      </c>
      <c r="AV31188" s="94">
        <v>13</v>
      </c>
      <c r="AW31188" s="94">
        <v>1669</v>
      </c>
      <c r="AX31188" s="94">
        <v>-369</v>
      </c>
      <c r="AY31188" s="94">
        <v>140</v>
      </c>
      <c r="AZ31188" s="94">
        <v>52</v>
      </c>
      <c r="BA31188" s="94">
        <v>-307</v>
      </c>
    </row>
    <row r="31189" spans="1:53">
      <c r="A31189" s="85" t="s">
        <v>70</v>
      </c>
      <c r="B31189" s="86">
        <v>43485.791666666664</v>
      </c>
      <c r="C31189" s="87">
        <v>43485</v>
      </c>
      <c r="D31189" s="85">
        <v>12</v>
      </c>
      <c r="E31189" s="86">
        <v>43485.5</v>
      </c>
      <c r="F31189" s="88" t="s">
        <v>399</v>
      </c>
      <c r="G31189" s="89" t="s">
        <v>400</v>
      </c>
      <c r="H31189" s="94">
        <v>997</v>
      </c>
      <c r="I31189" s="94">
        <v>551</v>
      </c>
      <c r="J31189" s="94">
        <v>245</v>
      </c>
      <c r="K31189" s="94">
        <v>-306</v>
      </c>
      <c r="O31189" s="94">
        <v>551</v>
      </c>
      <c r="P31189" s="94">
        <v>245</v>
      </c>
      <c r="Q31189" s="94">
        <v>-306</v>
      </c>
      <c r="S31189" s="94">
        <v>50</v>
      </c>
      <c r="V31189" s="94">
        <v>195</v>
      </c>
      <c r="AK31189" s="94">
        <v>50</v>
      </c>
      <c r="AN31189" s="94">
        <v>195</v>
      </c>
      <c r="AS31189" s="94">
        <v>-1315</v>
      </c>
      <c r="AT31189" s="94">
        <v>48</v>
      </c>
      <c r="AU31189" s="94">
        <v>-223</v>
      </c>
      <c r="AV31189" s="94">
        <v>14</v>
      </c>
      <c r="AW31189" s="94">
        <v>1601</v>
      </c>
      <c r="AX31189" s="94">
        <v>-304</v>
      </c>
      <c r="AY31189" s="94">
        <v>128</v>
      </c>
      <c r="AZ31189" s="94">
        <v>37</v>
      </c>
      <c r="BA31189" s="94">
        <v>-292</v>
      </c>
    </row>
    <row r="31190" spans="1:53">
      <c r="A31190" s="85" t="s">
        <v>70</v>
      </c>
      <c r="B31190" s="86">
        <v>43485.833333333336</v>
      </c>
      <c r="C31190" s="87">
        <v>43485</v>
      </c>
      <c r="D31190" s="85">
        <v>13</v>
      </c>
      <c r="E31190" s="86">
        <v>43485.541666666664</v>
      </c>
      <c r="F31190" s="88" t="s">
        <v>399</v>
      </c>
      <c r="G31190" s="89" t="s">
        <v>400</v>
      </c>
      <c r="H31190" s="94">
        <v>975</v>
      </c>
      <c r="I31190" s="94">
        <v>533</v>
      </c>
      <c r="J31190" s="94">
        <v>245</v>
      </c>
      <c r="K31190" s="94">
        <v>-288</v>
      </c>
      <c r="O31190" s="94">
        <v>533</v>
      </c>
      <c r="P31190" s="94">
        <v>245</v>
      </c>
      <c r="Q31190" s="94">
        <v>-288</v>
      </c>
      <c r="S31190" s="94">
        <v>69</v>
      </c>
      <c r="V31190" s="94">
        <v>176</v>
      </c>
      <c r="AK31190" s="94">
        <v>69</v>
      </c>
      <c r="AN31190" s="94">
        <v>176</v>
      </c>
      <c r="AS31190" s="94">
        <v>-1360</v>
      </c>
      <c r="AT31190" s="94">
        <v>53</v>
      </c>
      <c r="AU31190" s="94">
        <v>-225</v>
      </c>
      <c r="AV31190" s="94">
        <v>6</v>
      </c>
      <c r="AW31190" s="94">
        <v>1609</v>
      </c>
      <c r="AX31190" s="94">
        <v>-237</v>
      </c>
      <c r="AY31190" s="94">
        <v>84</v>
      </c>
      <c r="AZ31190" s="94">
        <v>42</v>
      </c>
      <c r="BA31190" s="94">
        <v>-260</v>
      </c>
    </row>
    <row r="31191" spans="1:53">
      <c r="A31191" s="85" t="s">
        <v>70</v>
      </c>
      <c r="B31191" s="86">
        <v>43485.875</v>
      </c>
      <c r="C31191" s="87">
        <v>43485</v>
      </c>
      <c r="D31191" s="85">
        <v>14</v>
      </c>
      <c r="E31191" s="86">
        <v>43485.583333333336</v>
      </c>
      <c r="F31191" s="88" t="s">
        <v>399</v>
      </c>
      <c r="G31191" s="89" t="s">
        <v>400</v>
      </c>
      <c r="H31191" s="94">
        <v>966</v>
      </c>
      <c r="I31191" s="94">
        <v>516</v>
      </c>
      <c r="J31191" s="94">
        <v>190</v>
      </c>
      <c r="K31191" s="94">
        <v>-326</v>
      </c>
      <c r="O31191" s="94">
        <v>516</v>
      </c>
      <c r="P31191" s="94">
        <v>190</v>
      </c>
      <c r="Q31191" s="94">
        <v>-326</v>
      </c>
      <c r="S31191" s="94">
        <v>66</v>
      </c>
      <c r="V31191" s="94">
        <v>124</v>
      </c>
      <c r="AK31191" s="94">
        <v>66</v>
      </c>
      <c r="AN31191" s="94">
        <v>124</v>
      </c>
      <c r="AS31191" s="94">
        <v>-1387</v>
      </c>
      <c r="AT31191" s="94">
        <v>48</v>
      </c>
      <c r="AU31191" s="94">
        <v>-224</v>
      </c>
      <c r="AV31191" s="94">
        <v>4</v>
      </c>
      <c r="AW31191" s="94">
        <v>1540</v>
      </c>
      <c r="AX31191" s="94">
        <v>-192</v>
      </c>
      <c r="AY31191" s="94">
        <v>72</v>
      </c>
      <c r="AZ31191" s="94">
        <v>45</v>
      </c>
      <c r="BA31191" s="94">
        <v>-232</v>
      </c>
    </row>
    <row r="31192" spans="1:53">
      <c r="A31192" s="85" t="s">
        <v>70</v>
      </c>
      <c r="B31192" s="86">
        <v>43485.916666666664</v>
      </c>
      <c r="C31192" s="87">
        <v>43485</v>
      </c>
      <c r="D31192" s="85">
        <v>15</v>
      </c>
      <c r="E31192" s="86">
        <v>43485.625</v>
      </c>
      <c r="F31192" s="88" t="s">
        <v>399</v>
      </c>
      <c r="G31192" s="89" t="s">
        <v>400</v>
      </c>
      <c r="H31192" s="94">
        <v>953</v>
      </c>
      <c r="I31192" s="94">
        <v>523</v>
      </c>
      <c r="J31192" s="94">
        <v>209</v>
      </c>
      <c r="K31192" s="94">
        <v>-314</v>
      </c>
      <c r="O31192" s="94">
        <v>523</v>
      </c>
      <c r="P31192" s="94">
        <v>209</v>
      </c>
      <c r="Q31192" s="94">
        <v>-314</v>
      </c>
      <c r="S31192" s="94">
        <v>71</v>
      </c>
      <c r="V31192" s="94">
        <v>138</v>
      </c>
      <c r="AK31192" s="94">
        <v>71</v>
      </c>
      <c r="AN31192" s="94">
        <v>138</v>
      </c>
      <c r="AS31192" s="94">
        <v>-1413</v>
      </c>
      <c r="AT31192" s="94">
        <v>30</v>
      </c>
      <c r="AU31192" s="94">
        <v>-225</v>
      </c>
      <c r="AV31192" s="94">
        <v>1</v>
      </c>
      <c r="AW31192" s="94">
        <v>1457</v>
      </c>
      <c r="AX31192" s="94">
        <v>-33</v>
      </c>
      <c r="AY31192" s="94">
        <v>7</v>
      </c>
      <c r="AZ31192" s="94">
        <v>38</v>
      </c>
      <c r="BA31192" s="94">
        <v>-176</v>
      </c>
    </row>
    <row r="31193" spans="1:53">
      <c r="A31193" s="85" t="s">
        <v>70</v>
      </c>
      <c r="B31193" s="86">
        <v>43485.958333333336</v>
      </c>
      <c r="C31193" s="87">
        <v>43485</v>
      </c>
      <c r="D31193" s="85">
        <v>16</v>
      </c>
      <c r="E31193" s="86">
        <v>43485.666666666664</v>
      </c>
      <c r="F31193" s="88" t="s">
        <v>399</v>
      </c>
      <c r="G31193" s="89" t="s">
        <v>400</v>
      </c>
      <c r="H31193" s="94">
        <v>975</v>
      </c>
      <c r="I31193" s="94">
        <v>549</v>
      </c>
      <c r="J31193" s="94">
        <v>236</v>
      </c>
      <c r="K31193" s="94">
        <v>-313</v>
      </c>
      <c r="O31193" s="94">
        <v>549</v>
      </c>
      <c r="P31193" s="94">
        <v>236</v>
      </c>
      <c r="Q31193" s="94">
        <v>-313</v>
      </c>
      <c r="S31193" s="94">
        <v>78</v>
      </c>
      <c r="V31193" s="94">
        <v>158</v>
      </c>
      <c r="AK31193" s="94">
        <v>78</v>
      </c>
      <c r="AN31193" s="94">
        <v>158</v>
      </c>
      <c r="AS31193" s="94">
        <v>-1393</v>
      </c>
      <c r="AT31193" s="94">
        <v>68</v>
      </c>
      <c r="AU31193" s="94">
        <v>-224</v>
      </c>
      <c r="AV31193" s="94">
        <v>7</v>
      </c>
      <c r="AW31193" s="94">
        <v>1621</v>
      </c>
      <c r="AX31193" s="94">
        <v>-194</v>
      </c>
      <c r="AY31193" s="94">
        <v>58</v>
      </c>
      <c r="AZ31193" s="94">
        <v>35</v>
      </c>
      <c r="BA31193" s="94">
        <v>-291</v>
      </c>
    </row>
    <row r="31194" spans="1:53">
      <c r="A31194" s="85" t="s">
        <v>70</v>
      </c>
      <c r="B31194" s="86">
        <v>43486</v>
      </c>
      <c r="C31194" s="87">
        <v>43485</v>
      </c>
      <c r="D31194" s="85">
        <v>17</v>
      </c>
      <c r="E31194" s="86">
        <v>43485.708333333336</v>
      </c>
      <c r="F31194" s="88" t="s">
        <v>399</v>
      </c>
      <c r="G31194" s="89" t="s">
        <v>400</v>
      </c>
      <c r="H31194" s="94">
        <v>1024</v>
      </c>
      <c r="I31194" s="94">
        <v>581</v>
      </c>
      <c r="J31194" s="94">
        <v>330</v>
      </c>
      <c r="K31194" s="94">
        <v>-251</v>
      </c>
      <c r="O31194" s="94">
        <v>581</v>
      </c>
      <c r="P31194" s="94">
        <v>330</v>
      </c>
      <c r="Q31194" s="94">
        <v>-251</v>
      </c>
      <c r="S31194" s="94">
        <v>66</v>
      </c>
      <c r="V31194" s="94">
        <v>264</v>
      </c>
      <c r="AK31194" s="94">
        <v>66</v>
      </c>
      <c r="AN31194" s="94">
        <v>264</v>
      </c>
      <c r="AS31194" s="94">
        <v>-1197</v>
      </c>
      <c r="AT31194" s="94">
        <v>110</v>
      </c>
      <c r="AU31194" s="94">
        <v>-233</v>
      </c>
      <c r="AV31194" s="94">
        <v>29</v>
      </c>
      <c r="AW31194" s="94">
        <v>1568</v>
      </c>
      <c r="AX31194" s="94">
        <v>-322</v>
      </c>
      <c r="AY31194" s="94">
        <v>158</v>
      </c>
      <c r="AZ31194" s="94">
        <v>37</v>
      </c>
      <c r="BA31194" s="94">
        <v>-401</v>
      </c>
    </row>
    <row r="31195" spans="1:53">
      <c r="A31195" s="85" t="s">
        <v>70</v>
      </c>
      <c r="B31195" s="86">
        <v>43486.041666666664</v>
      </c>
      <c r="C31195" s="87">
        <v>43485</v>
      </c>
      <c r="D31195" s="85">
        <v>18</v>
      </c>
      <c r="E31195" s="86">
        <v>43485.75</v>
      </c>
      <c r="F31195" s="88" t="s">
        <v>399</v>
      </c>
      <c r="G31195" s="89" t="s">
        <v>400</v>
      </c>
      <c r="H31195" s="94">
        <v>1067</v>
      </c>
      <c r="I31195" s="94">
        <v>645</v>
      </c>
      <c r="J31195" s="94">
        <v>674</v>
      </c>
      <c r="K31195" s="94">
        <v>29</v>
      </c>
      <c r="O31195" s="94">
        <v>645</v>
      </c>
      <c r="P31195" s="94">
        <v>674</v>
      </c>
      <c r="Q31195" s="94">
        <v>29</v>
      </c>
      <c r="S31195" s="94">
        <v>87</v>
      </c>
      <c r="V31195" s="94">
        <v>587</v>
      </c>
      <c r="AK31195" s="94">
        <v>87</v>
      </c>
      <c r="AN31195" s="94">
        <v>587</v>
      </c>
      <c r="AS31195" s="94">
        <v>-819</v>
      </c>
      <c r="AT31195" s="94">
        <v>167</v>
      </c>
      <c r="AU31195" s="94">
        <v>-394</v>
      </c>
      <c r="AV31195" s="94">
        <v>54</v>
      </c>
      <c r="AW31195" s="94">
        <v>1542</v>
      </c>
      <c r="AX31195" s="94">
        <v>-405</v>
      </c>
      <c r="AY31195" s="94">
        <v>238</v>
      </c>
      <c r="AZ31195" s="94">
        <v>68</v>
      </c>
      <c r="BA31195" s="94">
        <v>-422</v>
      </c>
    </row>
    <row r="31196" spans="1:53">
      <c r="A31196" s="85" t="s">
        <v>70</v>
      </c>
      <c r="B31196" s="86">
        <v>43486.083333333336</v>
      </c>
      <c r="C31196" s="87">
        <v>43485</v>
      </c>
      <c r="D31196" s="85">
        <v>19</v>
      </c>
      <c r="E31196" s="86">
        <v>43485.791666666664</v>
      </c>
      <c r="F31196" s="88" t="s">
        <v>399</v>
      </c>
      <c r="G31196" s="89" t="s">
        <v>400</v>
      </c>
      <c r="H31196" s="94">
        <v>1137</v>
      </c>
      <c r="I31196" s="94">
        <v>674</v>
      </c>
      <c r="J31196" s="94">
        <v>868</v>
      </c>
      <c r="K31196" s="94">
        <v>194</v>
      </c>
      <c r="O31196" s="94">
        <v>674</v>
      </c>
      <c r="P31196" s="94">
        <v>868</v>
      </c>
      <c r="Q31196" s="94">
        <v>194</v>
      </c>
      <c r="S31196" s="94">
        <v>118</v>
      </c>
      <c r="V31196" s="94">
        <v>750</v>
      </c>
      <c r="AK31196" s="94">
        <v>118</v>
      </c>
      <c r="AN31196" s="94">
        <v>750</v>
      </c>
      <c r="AS31196" s="94">
        <v>-737</v>
      </c>
      <c r="AT31196" s="94">
        <v>221</v>
      </c>
      <c r="AU31196" s="94">
        <v>-445</v>
      </c>
      <c r="AV31196" s="94">
        <v>71</v>
      </c>
      <c r="AW31196" s="94">
        <v>1594</v>
      </c>
      <c r="AX31196" s="94">
        <v>-439</v>
      </c>
      <c r="AY31196" s="94">
        <v>322</v>
      </c>
      <c r="AZ31196" s="94">
        <v>89</v>
      </c>
      <c r="BA31196" s="94">
        <v>-482</v>
      </c>
    </row>
    <row r="31197" spans="1:53">
      <c r="A31197" s="85" t="s">
        <v>70</v>
      </c>
      <c r="B31197" s="86">
        <v>43486.125</v>
      </c>
      <c r="C31197" s="87">
        <v>43485</v>
      </c>
      <c r="D31197" s="85">
        <v>20</v>
      </c>
      <c r="E31197" s="86">
        <v>43485.833333333336</v>
      </c>
      <c r="F31197" s="88" t="s">
        <v>399</v>
      </c>
      <c r="G31197" s="89" t="s">
        <v>400</v>
      </c>
      <c r="H31197" s="94">
        <v>1113</v>
      </c>
      <c r="I31197" s="94">
        <v>676</v>
      </c>
      <c r="J31197" s="94">
        <v>755</v>
      </c>
      <c r="K31197" s="94">
        <v>79</v>
      </c>
      <c r="O31197" s="94">
        <v>676</v>
      </c>
      <c r="P31197" s="94">
        <v>755</v>
      </c>
      <c r="Q31197" s="94">
        <v>79</v>
      </c>
      <c r="S31197" s="94">
        <v>121</v>
      </c>
      <c r="V31197" s="94">
        <v>634</v>
      </c>
      <c r="AK31197" s="94">
        <v>121</v>
      </c>
      <c r="AN31197" s="94">
        <v>634</v>
      </c>
      <c r="AS31197" s="94">
        <v>-853</v>
      </c>
      <c r="AT31197" s="94">
        <v>191</v>
      </c>
      <c r="AU31197" s="94">
        <v>-449</v>
      </c>
      <c r="AV31197" s="94">
        <v>70</v>
      </c>
      <c r="AW31197" s="94">
        <v>1588</v>
      </c>
      <c r="AX31197" s="94">
        <v>-411</v>
      </c>
      <c r="AY31197" s="94">
        <v>293</v>
      </c>
      <c r="AZ31197" s="94">
        <v>94</v>
      </c>
      <c r="BA31197" s="94">
        <v>-444</v>
      </c>
    </row>
    <row r="31198" spans="1:53">
      <c r="A31198" s="85" t="s">
        <v>70</v>
      </c>
      <c r="B31198" s="86">
        <v>43486.166666666664</v>
      </c>
      <c r="C31198" s="87">
        <v>43485</v>
      </c>
      <c r="D31198" s="85">
        <v>21</v>
      </c>
      <c r="E31198" s="86">
        <v>43485.875</v>
      </c>
      <c r="F31198" s="88" t="s">
        <v>399</v>
      </c>
      <c r="G31198" s="89" t="s">
        <v>400</v>
      </c>
      <c r="H31198" s="94">
        <v>1060</v>
      </c>
      <c r="I31198" s="94">
        <v>673</v>
      </c>
      <c r="J31198" s="94">
        <v>754</v>
      </c>
      <c r="K31198" s="94">
        <v>81</v>
      </c>
      <c r="O31198" s="94">
        <v>673</v>
      </c>
      <c r="P31198" s="94">
        <v>754</v>
      </c>
      <c r="Q31198" s="94">
        <v>81</v>
      </c>
      <c r="S31198" s="94">
        <v>132</v>
      </c>
      <c r="V31198" s="94">
        <v>622</v>
      </c>
      <c r="AK31198" s="94">
        <v>132</v>
      </c>
      <c r="AN31198" s="94">
        <v>622</v>
      </c>
      <c r="AS31198" s="94">
        <v>-835</v>
      </c>
      <c r="AT31198" s="94">
        <v>157</v>
      </c>
      <c r="AU31198" s="94">
        <v>-448</v>
      </c>
      <c r="AV31198" s="94">
        <v>80</v>
      </c>
      <c r="AW31198" s="94">
        <v>1633</v>
      </c>
      <c r="AX31198" s="94">
        <v>-433</v>
      </c>
      <c r="AY31198" s="94">
        <v>282</v>
      </c>
      <c r="AZ31198" s="94">
        <v>100</v>
      </c>
      <c r="BA31198" s="94">
        <v>-455</v>
      </c>
    </row>
    <row r="31199" spans="1:53">
      <c r="A31199" s="85" t="s">
        <v>70</v>
      </c>
      <c r="B31199" s="86">
        <v>43486.208333333336</v>
      </c>
      <c r="C31199" s="87">
        <v>43485</v>
      </c>
      <c r="D31199" s="85">
        <v>22</v>
      </c>
      <c r="E31199" s="86">
        <v>43485.916666666664</v>
      </c>
      <c r="F31199" s="88" t="s">
        <v>399</v>
      </c>
      <c r="G31199" s="89" t="s">
        <v>400</v>
      </c>
      <c r="H31199" s="94">
        <v>1035</v>
      </c>
      <c r="I31199" s="94">
        <v>658</v>
      </c>
      <c r="J31199" s="94">
        <v>551</v>
      </c>
      <c r="K31199" s="94">
        <v>-107</v>
      </c>
      <c r="O31199" s="94">
        <v>658</v>
      </c>
      <c r="P31199" s="94">
        <v>551</v>
      </c>
      <c r="Q31199" s="94">
        <v>-107</v>
      </c>
      <c r="S31199" s="94">
        <v>126</v>
      </c>
      <c r="V31199" s="94">
        <v>425</v>
      </c>
      <c r="AK31199" s="94">
        <v>126</v>
      </c>
      <c r="AN31199" s="94">
        <v>425</v>
      </c>
      <c r="AS31199" s="94">
        <v>-946</v>
      </c>
      <c r="AT31199" s="94">
        <v>89</v>
      </c>
      <c r="AU31199" s="94">
        <v>-395</v>
      </c>
      <c r="AV31199" s="94">
        <v>72</v>
      </c>
      <c r="AW31199" s="94">
        <v>1668</v>
      </c>
      <c r="AX31199" s="94">
        <v>-460</v>
      </c>
      <c r="AY31199" s="94">
        <v>186</v>
      </c>
      <c r="AZ31199" s="94">
        <v>90</v>
      </c>
      <c r="BA31199" s="94">
        <v>-411</v>
      </c>
    </row>
    <row r="31200" spans="1:53">
      <c r="A31200" s="85" t="s">
        <v>70</v>
      </c>
      <c r="B31200" s="86">
        <v>43486.25</v>
      </c>
      <c r="C31200" s="87">
        <v>43485</v>
      </c>
      <c r="D31200" s="85">
        <v>23</v>
      </c>
      <c r="E31200" s="86">
        <v>43485.958333333336</v>
      </c>
      <c r="F31200" s="88" t="s">
        <v>399</v>
      </c>
      <c r="G31200" s="89" t="s">
        <v>400</v>
      </c>
      <c r="H31200" s="94">
        <v>1008</v>
      </c>
      <c r="I31200" s="94">
        <v>625</v>
      </c>
      <c r="J31200" s="94">
        <v>481</v>
      </c>
      <c r="K31200" s="94">
        <v>-144</v>
      </c>
      <c r="O31200" s="94">
        <v>625</v>
      </c>
      <c r="P31200" s="94">
        <v>481</v>
      </c>
      <c r="Q31200" s="94">
        <v>-144</v>
      </c>
      <c r="S31200" s="94">
        <v>143</v>
      </c>
      <c r="V31200" s="94">
        <v>338</v>
      </c>
      <c r="AK31200" s="94">
        <v>143</v>
      </c>
      <c r="AN31200" s="94">
        <v>338</v>
      </c>
      <c r="AS31200" s="94">
        <v>-918</v>
      </c>
      <c r="AT31200" s="94">
        <v>93</v>
      </c>
      <c r="AU31200" s="94">
        <v>-397</v>
      </c>
      <c r="AV31200" s="94">
        <v>62</v>
      </c>
      <c r="AW31200" s="94">
        <v>1659</v>
      </c>
      <c r="AX31200" s="94">
        <v>-519</v>
      </c>
      <c r="AY31200" s="94">
        <v>174</v>
      </c>
      <c r="AZ31200" s="94">
        <v>95</v>
      </c>
      <c r="BA31200" s="94">
        <v>-393</v>
      </c>
    </row>
    <row r="31201" spans="1:53">
      <c r="A31201" s="85" t="s">
        <v>70</v>
      </c>
      <c r="B31201" s="86">
        <v>43486.291666666664</v>
      </c>
      <c r="C31201" s="87">
        <v>43485</v>
      </c>
      <c r="D31201" s="85">
        <v>24</v>
      </c>
      <c r="E31201" s="86">
        <v>43486</v>
      </c>
      <c r="F31201" s="88" t="s">
        <v>399</v>
      </c>
      <c r="G31201" s="89" t="s">
        <v>400</v>
      </c>
      <c r="H31201" s="94">
        <v>929</v>
      </c>
      <c r="I31201" s="94">
        <v>589</v>
      </c>
      <c r="J31201" s="94">
        <v>318</v>
      </c>
      <c r="K31201" s="94">
        <v>-271</v>
      </c>
      <c r="O31201" s="94">
        <v>589</v>
      </c>
      <c r="P31201" s="94">
        <v>318</v>
      </c>
      <c r="Q31201" s="94">
        <v>-271</v>
      </c>
      <c r="S31201" s="94">
        <v>132</v>
      </c>
      <c r="V31201" s="94">
        <v>186</v>
      </c>
      <c r="AK31201" s="94">
        <v>132</v>
      </c>
      <c r="AN31201" s="94">
        <v>186</v>
      </c>
      <c r="AS31201" s="94">
        <v>-984</v>
      </c>
      <c r="AT31201" s="94">
        <v>69</v>
      </c>
      <c r="AU31201" s="94">
        <v>-395</v>
      </c>
      <c r="AV31201" s="94">
        <v>53</v>
      </c>
      <c r="AW31201" s="94">
        <v>1681</v>
      </c>
      <c r="AX31201" s="94">
        <v>-516</v>
      </c>
      <c r="AY31201" s="94">
        <v>74</v>
      </c>
      <c r="AZ31201" s="94">
        <v>81</v>
      </c>
      <c r="BA31201" s="94">
        <v>-334</v>
      </c>
    </row>
    <row r="31202" spans="1:53">
      <c r="A31202" s="85" t="s">
        <v>70</v>
      </c>
      <c r="B31202" s="86">
        <v>43486.333333333336</v>
      </c>
      <c r="C31202" s="87">
        <v>43486</v>
      </c>
      <c r="D31202" s="85">
        <v>1</v>
      </c>
      <c r="E31202" s="86">
        <v>43486.041666666664</v>
      </c>
      <c r="F31202" s="88" t="s">
        <v>399</v>
      </c>
      <c r="G31202" s="89" t="s">
        <v>400</v>
      </c>
      <c r="H31202" s="94">
        <v>740</v>
      </c>
      <c r="I31202" s="94">
        <v>572</v>
      </c>
      <c r="J31202" s="94">
        <v>204</v>
      </c>
      <c r="K31202" s="94">
        <v>-368</v>
      </c>
      <c r="O31202" s="94">
        <v>572</v>
      </c>
      <c r="P31202" s="94">
        <v>204</v>
      </c>
      <c r="Q31202" s="94">
        <v>-368</v>
      </c>
      <c r="S31202" s="94">
        <v>108</v>
      </c>
      <c r="V31202" s="94">
        <v>96</v>
      </c>
      <c r="AK31202" s="94">
        <v>108</v>
      </c>
      <c r="AN31202" s="94">
        <v>96</v>
      </c>
      <c r="AS31202" s="94">
        <v>-986</v>
      </c>
      <c r="AT31202" s="94">
        <v>51</v>
      </c>
      <c r="AU31202" s="94">
        <v>-391</v>
      </c>
      <c r="AV31202" s="94">
        <v>35</v>
      </c>
      <c r="AW31202" s="94">
        <v>1557</v>
      </c>
      <c r="AX31202" s="94">
        <v>-435</v>
      </c>
      <c r="AY31202" s="94">
        <v>46</v>
      </c>
      <c r="AZ31202" s="94">
        <v>62</v>
      </c>
      <c r="BA31202" s="94">
        <v>-307</v>
      </c>
    </row>
    <row r="31203" spans="1:53">
      <c r="A31203" s="85" t="s">
        <v>70</v>
      </c>
      <c r="B31203" s="86">
        <v>43486.375</v>
      </c>
      <c r="C31203" s="87">
        <v>43486</v>
      </c>
      <c r="D31203" s="85">
        <v>2</v>
      </c>
      <c r="E31203" s="86">
        <v>43486.083333333336</v>
      </c>
      <c r="F31203" s="88" t="s">
        <v>399</v>
      </c>
      <c r="G31203" s="89" t="s">
        <v>400</v>
      </c>
      <c r="H31203" s="94">
        <v>678</v>
      </c>
      <c r="I31203" s="94">
        <v>570</v>
      </c>
      <c r="J31203" s="94">
        <v>184</v>
      </c>
      <c r="K31203" s="94">
        <v>-386</v>
      </c>
      <c r="O31203" s="94">
        <v>570</v>
      </c>
      <c r="P31203" s="94">
        <v>184</v>
      </c>
      <c r="Q31203" s="94">
        <v>-386</v>
      </c>
      <c r="S31203" s="94">
        <v>102</v>
      </c>
      <c r="V31203" s="94">
        <v>82</v>
      </c>
      <c r="AK31203" s="94">
        <v>102</v>
      </c>
      <c r="AN31203" s="94">
        <v>82</v>
      </c>
      <c r="AS31203" s="94">
        <v>-1041</v>
      </c>
      <c r="AT31203" s="94">
        <v>67</v>
      </c>
      <c r="AU31203" s="94">
        <v>-229</v>
      </c>
      <c r="AV31203" s="94">
        <v>21</v>
      </c>
      <c r="AW31203" s="94">
        <v>1419</v>
      </c>
      <c r="AX31203" s="94">
        <v>-393</v>
      </c>
      <c r="AY31203" s="94">
        <v>16</v>
      </c>
      <c r="AZ31203" s="94">
        <v>56</v>
      </c>
      <c r="BA31203" s="94">
        <v>-302</v>
      </c>
    </row>
    <row r="31204" spans="1:53">
      <c r="A31204" s="85" t="s">
        <v>70</v>
      </c>
      <c r="B31204" s="86">
        <v>43486.416666666664</v>
      </c>
      <c r="C31204" s="87">
        <v>43486</v>
      </c>
      <c r="D31204" s="85">
        <v>3</v>
      </c>
      <c r="E31204" s="86">
        <v>43486.125</v>
      </c>
      <c r="F31204" s="88" t="s">
        <v>399</v>
      </c>
      <c r="G31204" s="89" t="s">
        <v>400</v>
      </c>
      <c r="H31204" s="94">
        <v>677</v>
      </c>
      <c r="I31204" s="94">
        <v>562</v>
      </c>
      <c r="J31204" s="94">
        <v>178</v>
      </c>
      <c r="K31204" s="94">
        <v>-384</v>
      </c>
      <c r="O31204" s="94">
        <v>562</v>
      </c>
      <c r="P31204" s="94">
        <v>178</v>
      </c>
      <c r="Q31204" s="94">
        <v>-384</v>
      </c>
      <c r="S31204" s="94">
        <v>107</v>
      </c>
      <c r="V31204" s="94">
        <v>71</v>
      </c>
      <c r="AK31204" s="94">
        <v>107</v>
      </c>
      <c r="AN31204" s="94">
        <v>71</v>
      </c>
      <c r="AS31204" s="94">
        <v>-1045</v>
      </c>
      <c r="AT31204" s="94">
        <v>124</v>
      </c>
      <c r="AU31204" s="94">
        <v>-224</v>
      </c>
      <c r="AV31204" s="94">
        <v>16</v>
      </c>
      <c r="AW31204" s="94">
        <v>1411</v>
      </c>
      <c r="AX31204" s="94">
        <v>-423</v>
      </c>
      <c r="AY31204" s="94">
        <v>14</v>
      </c>
      <c r="AZ31204" s="94">
        <v>60</v>
      </c>
      <c r="BA31204" s="94">
        <v>-317</v>
      </c>
    </row>
    <row r="31205" spans="1:53">
      <c r="A31205" s="85" t="s">
        <v>70</v>
      </c>
      <c r="B31205" s="86">
        <v>43486.458333333336</v>
      </c>
      <c r="C31205" s="87">
        <v>43486</v>
      </c>
      <c r="D31205" s="85">
        <v>4</v>
      </c>
      <c r="E31205" s="86">
        <v>43486.166666666664</v>
      </c>
      <c r="F31205" s="88" t="s">
        <v>399</v>
      </c>
      <c r="G31205" s="89" t="s">
        <v>400</v>
      </c>
      <c r="H31205" s="94">
        <v>684</v>
      </c>
      <c r="I31205" s="94">
        <v>564</v>
      </c>
      <c r="J31205" s="94">
        <v>186</v>
      </c>
      <c r="K31205" s="94">
        <v>-378</v>
      </c>
      <c r="O31205" s="94">
        <v>564</v>
      </c>
      <c r="P31205" s="94">
        <v>186</v>
      </c>
      <c r="Q31205" s="94">
        <v>-378</v>
      </c>
      <c r="S31205" s="94">
        <v>112</v>
      </c>
      <c r="V31205" s="94">
        <v>74</v>
      </c>
      <c r="AK31205" s="94">
        <v>112</v>
      </c>
      <c r="AN31205" s="94">
        <v>74</v>
      </c>
      <c r="AS31205" s="94">
        <v>-1023</v>
      </c>
      <c r="AT31205" s="94">
        <v>121</v>
      </c>
      <c r="AU31205" s="94">
        <v>-224</v>
      </c>
      <c r="AV31205" s="94">
        <v>14</v>
      </c>
      <c r="AW31205" s="94">
        <v>1340</v>
      </c>
      <c r="AX31205" s="94">
        <v>-388</v>
      </c>
      <c r="AY31205" s="94">
        <v>34</v>
      </c>
      <c r="AZ31205" s="94">
        <v>62</v>
      </c>
      <c r="BA31205" s="94">
        <v>-314</v>
      </c>
    </row>
    <row r="31206" spans="1:53">
      <c r="A31206" s="85" t="s">
        <v>70</v>
      </c>
      <c r="B31206" s="86">
        <v>43486.5</v>
      </c>
      <c r="C31206" s="87">
        <v>43486</v>
      </c>
      <c r="D31206" s="85">
        <v>5</v>
      </c>
      <c r="E31206" s="86">
        <v>43486.208333333336</v>
      </c>
      <c r="F31206" s="88" t="s">
        <v>399</v>
      </c>
      <c r="G31206" s="89" t="s">
        <v>400</v>
      </c>
      <c r="H31206" s="94">
        <v>706</v>
      </c>
      <c r="I31206" s="94">
        <v>594</v>
      </c>
      <c r="J31206" s="94">
        <v>197</v>
      </c>
      <c r="K31206" s="94">
        <v>-397</v>
      </c>
      <c r="O31206" s="94">
        <v>594</v>
      </c>
      <c r="P31206" s="94">
        <v>197</v>
      </c>
      <c r="Q31206" s="94">
        <v>-397</v>
      </c>
      <c r="S31206" s="94">
        <v>123</v>
      </c>
      <c r="V31206" s="94">
        <v>74</v>
      </c>
      <c r="AK31206" s="94">
        <v>123</v>
      </c>
      <c r="AN31206" s="94">
        <v>74</v>
      </c>
      <c r="AS31206" s="94">
        <v>-987</v>
      </c>
      <c r="AT31206" s="94">
        <v>101</v>
      </c>
      <c r="AU31206" s="94">
        <v>-224</v>
      </c>
      <c r="AV31206" s="94">
        <v>22</v>
      </c>
      <c r="AW31206" s="94">
        <v>1324</v>
      </c>
      <c r="AX31206" s="94">
        <v>-423</v>
      </c>
      <c r="AY31206" s="94">
        <v>74</v>
      </c>
      <c r="AZ31206" s="94">
        <v>70</v>
      </c>
      <c r="BA31206" s="94">
        <v>-354</v>
      </c>
    </row>
    <row r="31207" spans="1:53">
      <c r="A31207" s="85" t="s">
        <v>70</v>
      </c>
      <c r="B31207" s="86">
        <v>43486.541666666664</v>
      </c>
      <c r="C31207" s="87">
        <v>43486</v>
      </c>
      <c r="D31207" s="85">
        <v>6</v>
      </c>
      <c r="E31207" s="86">
        <v>43486.25</v>
      </c>
      <c r="F31207" s="88" t="s">
        <v>399</v>
      </c>
      <c r="G31207" s="89" t="s">
        <v>400</v>
      </c>
      <c r="H31207" s="94">
        <v>760</v>
      </c>
      <c r="I31207" s="94">
        <v>631</v>
      </c>
      <c r="J31207" s="94">
        <v>231</v>
      </c>
      <c r="K31207" s="94">
        <v>-400</v>
      </c>
      <c r="O31207" s="94">
        <v>631</v>
      </c>
      <c r="P31207" s="94">
        <v>231</v>
      </c>
      <c r="Q31207" s="94">
        <v>-400</v>
      </c>
      <c r="S31207" s="94">
        <v>116</v>
      </c>
      <c r="V31207" s="94">
        <v>115</v>
      </c>
      <c r="AK31207" s="94">
        <v>116</v>
      </c>
      <c r="AN31207" s="94">
        <v>115</v>
      </c>
      <c r="AS31207" s="94">
        <v>-975</v>
      </c>
      <c r="AT31207" s="94">
        <v>127</v>
      </c>
      <c r="AU31207" s="94">
        <v>-224</v>
      </c>
      <c r="AV31207" s="94">
        <v>20</v>
      </c>
      <c r="AW31207" s="94">
        <v>1320</v>
      </c>
      <c r="AX31207" s="94">
        <v>-447</v>
      </c>
      <c r="AY31207" s="94">
        <v>112</v>
      </c>
      <c r="AZ31207" s="94">
        <v>65</v>
      </c>
      <c r="BA31207" s="94">
        <v>-398</v>
      </c>
    </row>
    <row r="31208" spans="1:53">
      <c r="A31208" s="85" t="s">
        <v>70</v>
      </c>
      <c r="B31208" s="86">
        <v>43486.583333333336</v>
      </c>
      <c r="C31208" s="87">
        <v>43486</v>
      </c>
      <c r="D31208" s="85">
        <v>7</v>
      </c>
      <c r="E31208" s="86">
        <v>43486.291666666664</v>
      </c>
      <c r="F31208" s="88" t="s">
        <v>399</v>
      </c>
      <c r="G31208" s="89" t="s">
        <v>400</v>
      </c>
      <c r="H31208" s="94">
        <v>764</v>
      </c>
      <c r="I31208" s="94">
        <v>682</v>
      </c>
      <c r="J31208" s="94">
        <v>388</v>
      </c>
      <c r="K31208" s="94">
        <v>-294</v>
      </c>
      <c r="O31208" s="94">
        <v>682</v>
      </c>
      <c r="P31208" s="94">
        <v>388</v>
      </c>
      <c r="Q31208" s="94">
        <v>-294</v>
      </c>
      <c r="S31208" s="94">
        <v>153</v>
      </c>
      <c r="V31208" s="94">
        <v>235</v>
      </c>
      <c r="AK31208" s="94">
        <v>153</v>
      </c>
      <c r="AN31208" s="94">
        <v>235</v>
      </c>
      <c r="AS31208" s="94">
        <v>-917</v>
      </c>
      <c r="AT31208" s="94">
        <v>126</v>
      </c>
      <c r="AU31208" s="94">
        <v>-224</v>
      </c>
      <c r="AV31208" s="94">
        <v>26</v>
      </c>
      <c r="AW31208" s="94">
        <v>1293</v>
      </c>
      <c r="AX31208" s="94">
        <v>-414</v>
      </c>
      <c r="AY31208" s="94">
        <v>202</v>
      </c>
      <c r="AZ31208" s="94">
        <v>105</v>
      </c>
      <c r="BA31208" s="94">
        <v>-491</v>
      </c>
    </row>
    <row r="31209" spans="1:53">
      <c r="A31209" s="85" t="s">
        <v>70</v>
      </c>
      <c r="B31209" s="86">
        <v>43486.625</v>
      </c>
      <c r="C31209" s="87">
        <v>43486</v>
      </c>
      <c r="D31209" s="85">
        <v>8</v>
      </c>
      <c r="E31209" s="86">
        <v>43486.333333333336</v>
      </c>
      <c r="F31209" s="88" t="s">
        <v>399</v>
      </c>
      <c r="G31209" s="89" t="s">
        <v>400</v>
      </c>
      <c r="H31209" s="94">
        <v>772</v>
      </c>
      <c r="I31209" s="94">
        <v>715</v>
      </c>
      <c r="J31209" s="94">
        <v>673</v>
      </c>
      <c r="K31209" s="94">
        <v>-42</v>
      </c>
      <c r="O31209" s="94">
        <v>715</v>
      </c>
      <c r="P31209" s="94">
        <v>673</v>
      </c>
      <c r="Q31209" s="94">
        <v>-42</v>
      </c>
      <c r="S31209" s="94">
        <v>175</v>
      </c>
      <c r="V31209" s="94">
        <v>498</v>
      </c>
      <c r="AK31209" s="94">
        <v>175</v>
      </c>
      <c r="AN31209" s="94">
        <v>498</v>
      </c>
      <c r="AS31209" s="94">
        <v>-871</v>
      </c>
      <c r="AT31209" s="94">
        <v>180</v>
      </c>
      <c r="AU31209" s="94">
        <v>-225</v>
      </c>
      <c r="AV31209" s="94">
        <v>45</v>
      </c>
      <c r="AW31209" s="94">
        <v>1342</v>
      </c>
      <c r="AX31209" s="94">
        <v>-402</v>
      </c>
      <c r="AY31209" s="94">
        <v>223</v>
      </c>
      <c r="AZ31209" s="94">
        <v>129</v>
      </c>
      <c r="BA31209" s="94">
        <v>-463</v>
      </c>
    </row>
    <row r="31210" spans="1:53">
      <c r="A31210" s="85" t="s">
        <v>70</v>
      </c>
      <c r="B31210" s="86">
        <v>43486.666666666664</v>
      </c>
      <c r="C31210" s="87">
        <v>43486</v>
      </c>
      <c r="D31210" s="85">
        <v>9</v>
      </c>
      <c r="E31210" s="86">
        <v>43486.375</v>
      </c>
      <c r="F31210" s="88" t="s">
        <v>399</v>
      </c>
      <c r="G31210" s="89" t="s">
        <v>400</v>
      </c>
      <c r="H31210" s="94">
        <v>750</v>
      </c>
      <c r="I31210" s="94">
        <v>715</v>
      </c>
      <c r="J31210" s="94">
        <v>670</v>
      </c>
      <c r="K31210" s="94">
        <v>-45</v>
      </c>
      <c r="O31210" s="94">
        <v>715</v>
      </c>
      <c r="P31210" s="94">
        <v>670</v>
      </c>
      <c r="Q31210" s="94">
        <v>-45</v>
      </c>
      <c r="S31210" s="94">
        <v>184</v>
      </c>
      <c r="V31210" s="94">
        <v>486</v>
      </c>
      <c r="AK31210" s="94">
        <v>184</v>
      </c>
      <c r="AN31210" s="94">
        <v>486</v>
      </c>
      <c r="AS31210" s="94">
        <v>-1083</v>
      </c>
      <c r="AT31210" s="94">
        <v>182</v>
      </c>
      <c r="AU31210" s="94">
        <v>-225</v>
      </c>
      <c r="AV31210" s="94">
        <v>8</v>
      </c>
      <c r="AW31210" s="94">
        <v>1581</v>
      </c>
      <c r="AX31210" s="94">
        <v>-371</v>
      </c>
      <c r="AY31210" s="94">
        <v>165</v>
      </c>
      <c r="AZ31210" s="94">
        <v>129</v>
      </c>
      <c r="BA31210" s="94">
        <v>-431</v>
      </c>
    </row>
    <row r="31211" spans="1:53">
      <c r="A31211" s="85" t="s">
        <v>70</v>
      </c>
      <c r="B31211" s="86">
        <v>43486.708333333336</v>
      </c>
      <c r="C31211" s="87">
        <v>43486</v>
      </c>
      <c r="D31211" s="85">
        <v>10</v>
      </c>
      <c r="E31211" s="86">
        <v>43486.416666666664</v>
      </c>
      <c r="F31211" s="88" t="s">
        <v>399</v>
      </c>
      <c r="G31211" s="89" t="s">
        <v>400</v>
      </c>
      <c r="H31211" s="94">
        <v>703</v>
      </c>
      <c r="I31211" s="94">
        <v>612</v>
      </c>
      <c r="J31211" s="94">
        <v>300</v>
      </c>
      <c r="K31211" s="94">
        <v>-312</v>
      </c>
      <c r="O31211" s="94">
        <v>612</v>
      </c>
      <c r="P31211" s="94">
        <v>300</v>
      </c>
      <c r="Q31211" s="94">
        <v>-312</v>
      </c>
      <c r="S31211" s="94">
        <v>84</v>
      </c>
      <c r="V31211" s="94">
        <v>216</v>
      </c>
      <c r="AK31211" s="94">
        <v>84</v>
      </c>
      <c r="AN31211" s="94">
        <v>216</v>
      </c>
      <c r="AS31211" s="94">
        <v>-1426</v>
      </c>
      <c r="AT31211" s="94">
        <v>109</v>
      </c>
      <c r="AU31211" s="94">
        <v>-225</v>
      </c>
      <c r="AV31211" s="94">
        <v>-15</v>
      </c>
      <c r="AW31211" s="94">
        <v>1674</v>
      </c>
      <c r="AX31211" s="94">
        <v>-227</v>
      </c>
      <c r="AY31211" s="94">
        <v>43</v>
      </c>
      <c r="AZ31211" s="94">
        <v>63</v>
      </c>
      <c r="BA31211" s="94">
        <v>-308</v>
      </c>
    </row>
    <row r="31212" spans="1:53">
      <c r="A31212" s="85" t="s">
        <v>70</v>
      </c>
      <c r="B31212" s="86">
        <v>43486.75</v>
      </c>
      <c r="C31212" s="87">
        <v>43486</v>
      </c>
      <c r="D31212" s="85">
        <v>11</v>
      </c>
      <c r="E31212" s="86">
        <v>43486.458333333336</v>
      </c>
      <c r="F31212" s="88" t="s">
        <v>399</v>
      </c>
      <c r="G31212" s="89" t="s">
        <v>400</v>
      </c>
      <c r="H31212" s="94">
        <v>674</v>
      </c>
      <c r="I31212" s="94">
        <v>555</v>
      </c>
      <c r="J31212" s="94">
        <v>244</v>
      </c>
      <c r="K31212" s="94">
        <v>-311</v>
      </c>
      <c r="O31212" s="94">
        <v>555</v>
      </c>
      <c r="P31212" s="94">
        <v>244</v>
      </c>
      <c r="Q31212" s="94">
        <v>-311</v>
      </c>
      <c r="S31212" s="94">
        <v>62</v>
      </c>
      <c r="V31212" s="94">
        <v>182</v>
      </c>
      <c r="AK31212" s="94">
        <v>62</v>
      </c>
      <c r="AN31212" s="94">
        <v>182</v>
      </c>
      <c r="AS31212" s="94">
        <v>-1382</v>
      </c>
      <c r="AT31212" s="94">
        <v>50</v>
      </c>
      <c r="AU31212" s="94">
        <v>-223</v>
      </c>
      <c r="AV31212" s="94">
        <v>-16</v>
      </c>
      <c r="AW31212" s="94">
        <v>1425</v>
      </c>
      <c r="AX31212" s="94">
        <v>-55</v>
      </c>
      <c r="AY31212" s="94">
        <v>27</v>
      </c>
      <c r="AZ31212" s="94">
        <v>55</v>
      </c>
      <c r="BA31212" s="94">
        <v>-192</v>
      </c>
    </row>
    <row r="31213" spans="1:53">
      <c r="A31213" s="85" t="s">
        <v>70</v>
      </c>
      <c r="B31213" s="86">
        <v>43486.791666666664</v>
      </c>
      <c r="C31213" s="87">
        <v>43486</v>
      </c>
      <c r="D31213" s="85">
        <v>12</v>
      </c>
      <c r="E31213" s="86">
        <v>43486.5</v>
      </c>
      <c r="F31213" s="88" t="s">
        <v>399</v>
      </c>
      <c r="G31213" s="89" t="s">
        <v>400</v>
      </c>
      <c r="H31213" s="94">
        <v>621</v>
      </c>
      <c r="I31213" s="94">
        <v>522</v>
      </c>
      <c r="J31213" s="94">
        <v>212</v>
      </c>
      <c r="K31213" s="94">
        <v>-310</v>
      </c>
      <c r="O31213" s="94">
        <v>522</v>
      </c>
      <c r="P31213" s="94">
        <v>212</v>
      </c>
      <c r="Q31213" s="94">
        <v>-310</v>
      </c>
      <c r="S31213" s="94">
        <v>54</v>
      </c>
      <c r="V31213" s="94">
        <v>158</v>
      </c>
      <c r="AK31213" s="94">
        <v>54</v>
      </c>
      <c r="AN31213" s="94">
        <v>158</v>
      </c>
      <c r="AS31213" s="94">
        <v>-1400</v>
      </c>
      <c r="AT31213" s="94">
        <v>27</v>
      </c>
      <c r="AU31213" s="94">
        <v>-226</v>
      </c>
      <c r="AV31213" s="94">
        <v>-32</v>
      </c>
      <c r="AW31213" s="94">
        <v>1285</v>
      </c>
      <c r="AX31213" s="94">
        <v>105</v>
      </c>
      <c r="AY31213" s="94">
        <v>33</v>
      </c>
      <c r="AZ31213" s="94">
        <v>59</v>
      </c>
      <c r="BA31213" s="94">
        <v>-161</v>
      </c>
    </row>
    <row r="31214" spans="1:53">
      <c r="A31214" s="85" t="s">
        <v>70</v>
      </c>
      <c r="B31214" s="86">
        <v>43486.833333333336</v>
      </c>
      <c r="C31214" s="87">
        <v>43486</v>
      </c>
      <c r="D31214" s="85">
        <v>13</v>
      </c>
      <c r="E31214" s="86">
        <v>43486.541666666664</v>
      </c>
      <c r="F31214" s="88" t="s">
        <v>399</v>
      </c>
      <c r="G31214" s="89" t="s">
        <v>400</v>
      </c>
      <c r="H31214" s="94">
        <v>607</v>
      </c>
      <c r="I31214" s="94">
        <v>501</v>
      </c>
      <c r="J31214" s="94">
        <v>145</v>
      </c>
      <c r="K31214" s="94">
        <v>-356</v>
      </c>
      <c r="O31214" s="94">
        <v>501</v>
      </c>
      <c r="P31214" s="94">
        <v>145</v>
      </c>
      <c r="Q31214" s="94">
        <v>-356</v>
      </c>
      <c r="S31214" s="94">
        <v>50</v>
      </c>
      <c r="V31214" s="94">
        <v>95</v>
      </c>
      <c r="AK31214" s="94">
        <v>50</v>
      </c>
      <c r="AN31214" s="94">
        <v>95</v>
      </c>
      <c r="AS31214" s="94">
        <v>-1445</v>
      </c>
      <c r="AT31214" s="94">
        <v>-4</v>
      </c>
      <c r="AU31214" s="94">
        <v>-224</v>
      </c>
      <c r="AV31214" s="94">
        <v>-35</v>
      </c>
      <c r="AW31214" s="94">
        <v>1157</v>
      </c>
      <c r="AX31214" s="94">
        <v>268</v>
      </c>
      <c r="AY31214" s="94">
        <v>57</v>
      </c>
      <c r="AZ31214" s="94">
        <v>30</v>
      </c>
      <c r="BA31214" s="94">
        <v>-160</v>
      </c>
    </row>
    <row r="31215" spans="1:53">
      <c r="A31215" s="85" t="s">
        <v>70</v>
      </c>
      <c r="B31215" s="86">
        <v>43486.875</v>
      </c>
      <c r="C31215" s="87">
        <v>43486</v>
      </c>
      <c r="D31215" s="85">
        <v>14</v>
      </c>
      <c r="E31215" s="86">
        <v>43486.583333333336</v>
      </c>
      <c r="F31215" s="88" t="s">
        <v>399</v>
      </c>
      <c r="G31215" s="89" t="s">
        <v>400</v>
      </c>
      <c r="H31215" s="94">
        <v>588</v>
      </c>
      <c r="I31215" s="94">
        <v>490</v>
      </c>
      <c r="J31215" s="94">
        <v>127</v>
      </c>
      <c r="K31215" s="94">
        <v>-363</v>
      </c>
      <c r="O31215" s="94">
        <v>490</v>
      </c>
      <c r="P31215" s="94">
        <v>127</v>
      </c>
      <c r="Q31215" s="94">
        <v>-363</v>
      </c>
      <c r="S31215" s="94">
        <v>48</v>
      </c>
      <c r="V31215" s="94">
        <v>79</v>
      </c>
      <c r="AK31215" s="94">
        <v>48</v>
      </c>
      <c r="AN31215" s="94">
        <v>79</v>
      </c>
      <c r="AS31215" s="94">
        <v>-1524</v>
      </c>
      <c r="AT31215" s="94">
        <v>1</v>
      </c>
      <c r="AU31215" s="94">
        <v>-221</v>
      </c>
      <c r="AV31215" s="94">
        <v>-25</v>
      </c>
      <c r="AW31215" s="94">
        <v>1191</v>
      </c>
      <c r="AX31215" s="94">
        <v>294</v>
      </c>
      <c r="AY31215" s="94">
        <v>46</v>
      </c>
      <c r="AZ31215" s="94">
        <v>35</v>
      </c>
      <c r="BA31215" s="94">
        <v>-160</v>
      </c>
    </row>
    <row r="31216" spans="1:53">
      <c r="A31216" s="85" t="s">
        <v>70</v>
      </c>
      <c r="B31216" s="86">
        <v>43486.916666666664</v>
      </c>
      <c r="C31216" s="87">
        <v>43486</v>
      </c>
      <c r="D31216" s="85">
        <v>15</v>
      </c>
      <c r="E31216" s="86">
        <v>43486.625</v>
      </c>
      <c r="F31216" s="88" t="s">
        <v>399</v>
      </c>
      <c r="G31216" s="89" t="s">
        <v>400</v>
      </c>
      <c r="H31216" s="94">
        <v>595</v>
      </c>
      <c r="I31216" s="94">
        <v>574</v>
      </c>
      <c r="J31216" s="94">
        <v>185</v>
      </c>
      <c r="K31216" s="94">
        <v>-389</v>
      </c>
      <c r="O31216" s="94">
        <v>574</v>
      </c>
      <c r="P31216" s="94">
        <v>185</v>
      </c>
      <c r="Q31216" s="94">
        <v>-389</v>
      </c>
      <c r="S31216" s="94">
        <v>52</v>
      </c>
      <c r="V31216" s="94">
        <v>133</v>
      </c>
      <c r="AK31216" s="94">
        <v>52</v>
      </c>
      <c r="AN31216" s="94">
        <v>133</v>
      </c>
      <c r="AS31216" s="94">
        <v>-1621</v>
      </c>
      <c r="AT31216" s="94">
        <v>55</v>
      </c>
      <c r="AU31216" s="94">
        <v>-221</v>
      </c>
      <c r="AV31216" s="94">
        <v>-22</v>
      </c>
      <c r="AW31216" s="94">
        <v>1445</v>
      </c>
      <c r="AX31216" s="94">
        <v>163</v>
      </c>
      <c r="AY31216" s="94">
        <v>-32</v>
      </c>
      <c r="AZ31216" s="94">
        <v>35</v>
      </c>
      <c r="BA31216" s="94">
        <v>-191</v>
      </c>
    </row>
    <row r="31217" spans="1:53">
      <c r="A31217" s="85" t="s">
        <v>70</v>
      </c>
      <c r="B31217" s="86">
        <v>43486.958333333336</v>
      </c>
      <c r="C31217" s="87">
        <v>43486</v>
      </c>
      <c r="D31217" s="85">
        <v>16</v>
      </c>
      <c r="E31217" s="86">
        <v>43486.666666666664</v>
      </c>
      <c r="F31217" s="88" t="s">
        <v>399</v>
      </c>
      <c r="G31217" s="89" t="s">
        <v>400</v>
      </c>
      <c r="H31217" s="94">
        <v>605</v>
      </c>
      <c r="I31217" s="94">
        <v>594</v>
      </c>
      <c r="J31217" s="94">
        <v>220</v>
      </c>
      <c r="K31217" s="94">
        <v>-374</v>
      </c>
      <c r="O31217" s="94">
        <v>594</v>
      </c>
      <c r="P31217" s="94">
        <v>220</v>
      </c>
      <c r="Q31217" s="94">
        <v>-374</v>
      </c>
      <c r="S31217" s="94">
        <v>55</v>
      </c>
      <c r="V31217" s="94">
        <v>165</v>
      </c>
      <c r="AK31217" s="94">
        <v>55</v>
      </c>
      <c r="AN31217" s="94">
        <v>165</v>
      </c>
      <c r="AS31217" s="94">
        <v>-1600</v>
      </c>
      <c r="AT31217" s="94">
        <v>83</v>
      </c>
      <c r="AU31217" s="94">
        <v>-221</v>
      </c>
      <c r="AV31217" s="94">
        <v>-2</v>
      </c>
      <c r="AW31217" s="94">
        <v>1615</v>
      </c>
      <c r="AX31217" s="94">
        <v>-26</v>
      </c>
      <c r="AY31217" s="94">
        <v>-22</v>
      </c>
      <c r="AZ31217" s="94">
        <v>57</v>
      </c>
      <c r="BA31217" s="94">
        <v>-258</v>
      </c>
    </row>
    <row r="31218" spans="1:53">
      <c r="A31218" s="85" t="s">
        <v>70</v>
      </c>
      <c r="B31218" s="86">
        <v>43487</v>
      </c>
      <c r="C31218" s="87">
        <v>43486</v>
      </c>
      <c r="D31218" s="85">
        <v>17</v>
      </c>
      <c r="E31218" s="86">
        <v>43486.708333333336</v>
      </c>
      <c r="F31218" s="88" t="s">
        <v>399</v>
      </c>
      <c r="G31218" s="89" t="s">
        <v>400</v>
      </c>
      <c r="H31218" s="94">
        <v>650</v>
      </c>
      <c r="I31218" s="94">
        <v>626</v>
      </c>
      <c r="J31218" s="94">
        <v>344</v>
      </c>
      <c r="K31218" s="94">
        <v>-282</v>
      </c>
      <c r="O31218" s="94">
        <v>626</v>
      </c>
      <c r="P31218" s="94">
        <v>344</v>
      </c>
      <c r="Q31218" s="94">
        <v>-282</v>
      </c>
      <c r="S31218" s="94">
        <v>65</v>
      </c>
      <c r="V31218" s="94">
        <v>279</v>
      </c>
      <c r="AK31218" s="94">
        <v>65</v>
      </c>
      <c r="AN31218" s="94">
        <v>279</v>
      </c>
      <c r="AS31218" s="94">
        <v>-1390</v>
      </c>
      <c r="AT31218" s="94">
        <v>68</v>
      </c>
      <c r="AU31218" s="94">
        <v>-239</v>
      </c>
      <c r="AV31218" s="94">
        <v>13</v>
      </c>
      <c r="AW31218" s="94">
        <v>1511</v>
      </c>
      <c r="AX31218" s="94">
        <v>-96</v>
      </c>
      <c r="AY31218" s="94">
        <v>146</v>
      </c>
      <c r="AZ31218" s="94">
        <v>65</v>
      </c>
      <c r="BA31218" s="94">
        <v>-360</v>
      </c>
    </row>
    <row r="31219" spans="1:53">
      <c r="A31219" s="85" t="s">
        <v>70</v>
      </c>
      <c r="B31219" s="86">
        <v>43487.041666666664</v>
      </c>
      <c r="C31219" s="87">
        <v>43486</v>
      </c>
      <c r="D31219" s="85">
        <v>18</v>
      </c>
      <c r="E31219" s="86">
        <v>43486.75</v>
      </c>
      <c r="F31219" s="88" t="s">
        <v>399</v>
      </c>
      <c r="G31219" s="89" t="s">
        <v>400</v>
      </c>
      <c r="H31219" s="94">
        <v>700</v>
      </c>
      <c r="I31219" s="94">
        <v>696</v>
      </c>
      <c r="J31219" s="94">
        <v>572</v>
      </c>
      <c r="K31219" s="94">
        <v>-124</v>
      </c>
      <c r="O31219" s="94">
        <v>696</v>
      </c>
      <c r="P31219" s="94">
        <v>572</v>
      </c>
      <c r="Q31219" s="94">
        <v>-124</v>
      </c>
      <c r="S31219" s="94">
        <v>140</v>
      </c>
      <c r="V31219" s="94">
        <v>432</v>
      </c>
      <c r="AK31219" s="94">
        <v>140</v>
      </c>
      <c r="AN31219" s="94">
        <v>432</v>
      </c>
      <c r="AS31219" s="94">
        <v>-1016</v>
      </c>
      <c r="AT31219" s="94">
        <v>72</v>
      </c>
      <c r="AU31219" s="94">
        <v>-396</v>
      </c>
      <c r="AV31219" s="94">
        <v>68</v>
      </c>
      <c r="AW31219" s="94">
        <v>1598</v>
      </c>
      <c r="AX31219" s="94">
        <v>-416</v>
      </c>
      <c r="AY31219" s="94">
        <v>292</v>
      </c>
      <c r="AZ31219" s="94">
        <v>115</v>
      </c>
      <c r="BA31219" s="94">
        <v>-441</v>
      </c>
    </row>
    <row r="31220" spans="1:53">
      <c r="A31220" s="85" t="s">
        <v>70</v>
      </c>
      <c r="B31220" s="86">
        <v>43487.083333333336</v>
      </c>
      <c r="C31220" s="87">
        <v>43486</v>
      </c>
      <c r="D31220" s="85">
        <v>19</v>
      </c>
      <c r="E31220" s="86">
        <v>43486.791666666664</v>
      </c>
      <c r="F31220" s="88" t="s">
        <v>399</v>
      </c>
      <c r="G31220" s="89" t="s">
        <v>400</v>
      </c>
      <c r="H31220" s="94">
        <v>745</v>
      </c>
      <c r="I31220" s="94">
        <v>757</v>
      </c>
      <c r="J31220" s="94">
        <v>810</v>
      </c>
      <c r="K31220" s="94">
        <v>53</v>
      </c>
      <c r="O31220" s="94">
        <v>757</v>
      </c>
      <c r="P31220" s="94">
        <v>810</v>
      </c>
      <c r="Q31220" s="94">
        <v>53</v>
      </c>
      <c r="S31220" s="94">
        <v>177</v>
      </c>
      <c r="V31220" s="94">
        <v>633</v>
      </c>
      <c r="AK31220" s="94">
        <v>177</v>
      </c>
      <c r="AN31220" s="94">
        <v>633</v>
      </c>
      <c r="AS31220" s="94">
        <v>-1018</v>
      </c>
      <c r="AT31220" s="94">
        <v>142</v>
      </c>
      <c r="AU31220" s="94">
        <v>-446</v>
      </c>
      <c r="AV31220" s="94">
        <v>83</v>
      </c>
      <c r="AW31220" s="94">
        <v>1791</v>
      </c>
      <c r="AX31220" s="94">
        <v>-444</v>
      </c>
      <c r="AY31220" s="94">
        <v>309</v>
      </c>
      <c r="AZ31220" s="94">
        <v>103</v>
      </c>
      <c r="BA31220" s="94">
        <v>-467</v>
      </c>
    </row>
    <row r="31221" spans="1:53">
      <c r="A31221" s="85" t="s">
        <v>70</v>
      </c>
      <c r="B31221" s="86">
        <v>43487.125</v>
      </c>
      <c r="C31221" s="87">
        <v>43486</v>
      </c>
      <c r="D31221" s="85">
        <v>20</v>
      </c>
      <c r="E31221" s="86">
        <v>43486.833333333336</v>
      </c>
      <c r="F31221" s="88" t="s">
        <v>399</v>
      </c>
      <c r="G31221" s="89" t="s">
        <v>400</v>
      </c>
      <c r="H31221" s="94">
        <v>746</v>
      </c>
      <c r="I31221" s="94">
        <v>763</v>
      </c>
      <c r="J31221" s="94">
        <v>720</v>
      </c>
      <c r="K31221" s="94">
        <v>-43</v>
      </c>
      <c r="O31221" s="94">
        <v>763</v>
      </c>
      <c r="P31221" s="94">
        <v>720</v>
      </c>
      <c r="Q31221" s="94">
        <v>-43</v>
      </c>
      <c r="S31221" s="94">
        <v>176</v>
      </c>
      <c r="V31221" s="94">
        <v>544</v>
      </c>
      <c r="AK31221" s="94">
        <v>176</v>
      </c>
      <c r="AN31221" s="94">
        <v>544</v>
      </c>
      <c r="AS31221" s="94">
        <v>-954</v>
      </c>
      <c r="AT31221" s="94">
        <v>126</v>
      </c>
      <c r="AU31221" s="94">
        <v>-450</v>
      </c>
      <c r="AV31221" s="94">
        <v>77</v>
      </c>
      <c r="AW31221" s="94">
        <v>1740</v>
      </c>
      <c r="AX31221" s="94">
        <v>-501</v>
      </c>
      <c r="AY31221" s="94">
        <v>304</v>
      </c>
      <c r="AZ31221" s="94">
        <v>97</v>
      </c>
      <c r="BA31221" s="94">
        <v>-482</v>
      </c>
    </row>
    <row r="31222" spans="1:53">
      <c r="A31222" s="85" t="s">
        <v>70</v>
      </c>
      <c r="B31222" s="86">
        <v>43487.166666666664</v>
      </c>
      <c r="C31222" s="87">
        <v>43486</v>
      </c>
      <c r="D31222" s="85">
        <v>21</v>
      </c>
      <c r="E31222" s="86">
        <v>43486.875</v>
      </c>
      <c r="F31222" s="88" t="s">
        <v>399</v>
      </c>
      <c r="G31222" s="89" t="s">
        <v>400</v>
      </c>
      <c r="H31222" s="94">
        <v>744</v>
      </c>
      <c r="I31222" s="94">
        <v>743</v>
      </c>
      <c r="J31222" s="94">
        <v>681</v>
      </c>
      <c r="K31222" s="94">
        <v>-62</v>
      </c>
      <c r="O31222" s="94">
        <v>743</v>
      </c>
      <c r="P31222" s="94">
        <v>681</v>
      </c>
      <c r="Q31222" s="94">
        <v>-62</v>
      </c>
      <c r="S31222" s="94">
        <v>178</v>
      </c>
      <c r="V31222" s="94">
        <v>503</v>
      </c>
      <c r="AK31222" s="94">
        <v>178</v>
      </c>
      <c r="AN31222" s="94">
        <v>503</v>
      </c>
      <c r="AS31222" s="94">
        <v>-941</v>
      </c>
      <c r="AT31222" s="94">
        <v>161</v>
      </c>
      <c r="AU31222" s="94">
        <v>-449</v>
      </c>
      <c r="AV31222" s="94">
        <v>69</v>
      </c>
      <c r="AW31222" s="94">
        <v>1644</v>
      </c>
      <c r="AX31222" s="94">
        <v>-449</v>
      </c>
      <c r="AY31222" s="94">
        <v>285</v>
      </c>
      <c r="AZ31222" s="94">
        <v>101</v>
      </c>
      <c r="BA31222" s="94">
        <v>-483</v>
      </c>
    </row>
    <row r="31223" spans="1:53">
      <c r="A31223" s="85" t="s">
        <v>70</v>
      </c>
      <c r="B31223" s="86">
        <v>43487.208333333336</v>
      </c>
      <c r="C31223" s="87">
        <v>43486</v>
      </c>
      <c r="D31223" s="85">
        <v>22</v>
      </c>
      <c r="E31223" s="86">
        <v>43486.916666666664</v>
      </c>
      <c r="F31223" s="88" t="s">
        <v>399</v>
      </c>
      <c r="G31223" s="89" t="s">
        <v>400</v>
      </c>
      <c r="H31223" s="94">
        <v>716</v>
      </c>
      <c r="I31223" s="94">
        <v>709</v>
      </c>
      <c r="J31223" s="94">
        <v>663</v>
      </c>
      <c r="K31223" s="94">
        <v>-46</v>
      </c>
      <c r="O31223" s="94">
        <v>709</v>
      </c>
      <c r="P31223" s="94">
        <v>663</v>
      </c>
      <c r="Q31223" s="94">
        <v>-46</v>
      </c>
      <c r="S31223" s="94">
        <v>174</v>
      </c>
      <c r="V31223" s="94">
        <v>489</v>
      </c>
      <c r="AK31223" s="94">
        <v>174</v>
      </c>
      <c r="AN31223" s="94">
        <v>489</v>
      </c>
      <c r="AS31223" s="94">
        <v>-807</v>
      </c>
      <c r="AT31223" s="94">
        <v>146</v>
      </c>
      <c r="AU31223" s="94">
        <v>-447</v>
      </c>
      <c r="AV31223" s="94">
        <v>76</v>
      </c>
      <c r="AW31223" s="94">
        <v>1569</v>
      </c>
      <c r="AX31223" s="94">
        <v>-492</v>
      </c>
      <c r="AY31223" s="94">
        <v>286</v>
      </c>
      <c r="AZ31223" s="94">
        <v>125</v>
      </c>
      <c r="BA31223" s="94">
        <v>-502</v>
      </c>
    </row>
    <row r="31224" spans="1:53">
      <c r="A31224" s="85" t="s">
        <v>70</v>
      </c>
      <c r="B31224" s="86">
        <v>43487.25</v>
      </c>
      <c r="C31224" s="87">
        <v>43486</v>
      </c>
      <c r="D31224" s="85">
        <v>23</v>
      </c>
      <c r="E31224" s="86">
        <v>43486.958333333336</v>
      </c>
      <c r="F31224" s="88" t="s">
        <v>399</v>
      </c>
      <c r="G31224" s="89" t="s">
        <v>400</v>
      </c>
      <c r="H31224" s="94">
        <v>679</v>
      </c>
      <c r="I31224" s="94">
        <v>667</v>
      </c>
      <c r="J31224" s="94">
        <v>605</v>
      </c>
      <c r="K31224" s="94">
        <v>-62</v>
      </c>
      <c r="O31224" s="94">
        <v>667</v>
      </c>
      <c r="P31224" s="94">
        <v>605</v>
      </c>
      <c r="Q31224" s="94">
        <v>-62</v>
      </c>
      <c r="S31224" s="94">
        <v>175</v>
      </c>
      <c r="V31224" s="94">
        <v>430</v>
      </c>
      <c r="AK31224" s="94">
        <v>175</v>
      </c>
      <c r="AN31224" s="94">
        <v>430</v>
      </c>
      <c r="AS31224" s="94">
        <v>-859</v>
      </c>
      <c r="AT31224" s="94">
        <v>123</v>
      </c>
      <c r="AU31224" s="94">
        <v>-394</v>
      </c>
      <c r="AV31224" s="94">
        <v>69</v>
      </c>
      <c r="AW31224" s="94">
        <v>1500</v>
      </c>
      <c r="AX31224" s="94">
        <v>-428</v>
      </c>
      <c r="AY31224" s="94">
        <v>251</v>
      </c>
      <c r="AZ31224" s="94">
        <v>143</v>
      </c>
      <c r="BA31224" s="94">
        <v>-467</v>
      </c>
    </row>
    <row r="31225" spans="1:53">
      <c r="A31225" s="85" t="s">
        <v>70</v>
      </c>
      <c r="B31225" s="86">
        <v>43487.291666666664</v>
      </c>
      <c r="C31225" s="87">
        <v>43486</v>
      </c>
      <c r="D31225" s="85">
        <v>24</v>
      </c>
      <c r="E31225" s="86">
        <v>43487</v>
      </c>
      <c r="F31225" s="88" t="s">
        <v>399</v>
      </c>
      <c r="G31225" s="89" t="s">
        <v>400</v>
      </c>
      <c r="H31225" s="94">
        <v>647</v>
      </c>
      <c r="I31225" s="94">
        <v>632</v>
      </c>
      <c r="J31225" s="94">
        <v>340</v>
      </c>
      <c r="K31225" s="94">
        <v>-292</v>
      </c>
      <c r="O31225" s="94">
        <v>632</v>
      </c>
      <c r="P31225" s="94">
        <v>340</v>
      </c>
      <c r="Q31225" s="94">
        <v>-292</v>
      </c>
      <c r="S31225" s="94">
        <v>155</v>
      </c>
      <c r="V31225" s="94">
        <v>185</v>
      </c>
      <c r="AK31225" s="94">
        <v>155</v>
      </c>
      <c r="AN31225" s="94">
        <v>185</v>
      </c>
      <c r="AS31225" s="94">
        <v>-920</v>
      </c>
      <c r="AT31225" s="94">
        <v>76</v>
      </c>
      <c r="AU31225" s="94">
        <v>-394</v>
      </c>
      <c r="AV31225" s="94">
        <v>57</v>
      </c>
      <c r="AW31225" s="94">
        <v>1456</v>
      </c>
      <c r="AX31225" s="94">
        <v>-424</v>
      </c>
      <c r="AY31225" s="94">
        <v>135</v>
      </c>
      <c r="AZ31225" s="94">
        <v>114</v>
      </c>
      <c r="BA31225" s="94">
        <v>-392</v>
      </c>
    </row>
    <row r="31226" spans="1:53">
      <c r="A31226" s="85" t="s">
        <v>70</v>
      </c>
      <c r="B31226" s="86">
        <v>43487.333333333336</v>
      </c>
      <c r="C31226" s="87">
        <v>43487</v>
      </c>
      <c r="D31226" s="85">
        <v>1</v>
      </c>
      <c r="E31226" s="86">
        <v>43487.041666666664</v>
      </c>
      <c r="F31226" s="88" t="s">
        <v>399</v>
      </c>
      <c r="G31226" s="89" t="s">
        <v>400</v>
      </c>
      <c r="H31226" s="94">
        <v>620</v>
      </c>
      <c r="I31226" s="94">
        <v>617</v>
      </c>
      <c r="J31226" s="94">
        <v>239</v>
      </c>
      <c r="K31226" s="94">
        <v>-378</v>
      </c>
      <c r="O31226" s="94">
        <v>617</v>
      </c>
      <c r="P31226" s="94">
        <v>239</v>
      </c>
      <c r="Q31226" s="94">
        <v>-378</v>
      </c>
      <c r="S31226" s="94">
        <v>111</v>
      </c>
      <c r="V31226" s="94">
        <v>128</v>
      </c>
      <c r="AK31226" s="94">
        <v>111</v>
      </c>
      <c r="AN31226" s="94">
        <v>128</v>
      </c>
      <c r="AS31226" s="94">
        <v>-932</v>
      </c>
      <c r="AT31226" s="94">
        <v>64</v>
      </c>
      <c r="AU31226" s="94">
        <v>-393</v>
      </c>
      <c r="AV31226" s="94">
        <v>47</v>
      </c>
      <c r="AW31226" s="94">
        <v>1438</v>
      </c>
      <c r="AX31226" s="94">
        <v>-423</v>
      </c>
      <c r="AY31226" s="94">
        <v>82</v>
      </c>
      <c r="AZ31226" s="94">
        <v>75</v>
      </c>
      <c r="BA31226" s="94">
        <v>-336</v>
      </c>
    </row>
    <row r="31227" spans="1:53">
      <c r="A31227" s="85" t="s">
        <v>70</v>
      </c>
      <c r="B31227" s="86">
        <v>43487.375</v>
      </c>
      <c r="C31227" s="87">
        <v>43487</v>
      </c>
      <c r="D31227" s="85">
        <v>2</v>
      </c>
      <c r="E31227" s="86">
        <v>43487.083333333336</v>
      </c>
      <c r="F31227" s="88" t="s">
        <v>399</v>
      </c>
      <c r="G31227" s="89" t="s">
        <v>400</v>
      </c>
      <c r="H31227" s="94">
        <v>608</v>
      </c>
      <c r="I31227" s="94">
        <v>616</v>
      </c>
      <c r="J31227" s="94">
        <v>209</v>
      </c>
      <c r="K31227" s="94">
        <v>-407</v>
      </c>
      <c r="O31227" s="94">
        <v>616</v>
      </c>
      <c r="P31227" s="94">
        <v>209</v>
      </c>
      <c r="Q31227" s="94">
        <v>-407</v>
      </c>
      <c r="S31227" s="94">
        <v>113</v>
      </c>
      <c r="V31227" s="94">
        <v>96</v>
      </c>
      <c r="AK31227" s="94">
        <v>113</v>
      </c>
      <c r="AN31227" s="94">
        <v>96</v>
      </c>
      <c r="AS31227" s="94">
        <v>-950</v>
      </c>
      <c r="AT31227" s="94">
        <v>46</v>
      </c>
      <c r="AU31227" s="94">
        <v>-230</v>
      </c>
      <c r="AV31227" s="94">
        <v>42</v>
      </c>
      <c r="AW31227" s="94">
        <v>1403</v>
      </c>
      <c r="AX31227" s="94">
        <v>-501</v>
      </c>
      <c r="AY31227" s="94">
        <v>30</v>
      </c>
      <c r="AZ31227" s="94">
        <v>72</v>
      </c>
      <c r="BA31227" s="94">
        <v>-319</v>
      </c>
    </row>
    <row r="31228" spans="1:53">
      <c r="A31228" s="85" t="s">
        <v>70</v>
      </c>
      <c r="B31228" s="86">
        <v>43487.416666666664</v>
      </c>
      <c r="C31228" s="87">
        <v>43487</v>
      </c>
      <c r="D31228" s="85">
        <v>3</v>
      </c>
      <c r="E31228" s="86">
        <v>43487.125</v>
      </c>
      <c r="F31228" s="88" t="s">
        <v>399</v>
      </c>
      <c r="G31228" s="89" t="s">
        <v>400</v>
      </c>
      <c r="H31228" s="94">
        <v>597</v>
      </c>
      <c r="I31228" s="94">
        <v>626</v>
      </c>
      <c r="J31228" s="94">
        <v>208</v>
      </c>
      <c r="K31228" s="94">
        <v>-418</v>
      </c>
      <c r="O31228" s="94">
        <v>626</v>
      </c>
      <c r="P31228" s="94">
        <v>208</v>
      </c>
      <c r="Q31228" s="94">
        <v>-418</v>
      </c>
      <c r="S31228" s="94">
        <v>117</v>
      </c>
      <c r="V31228" s="94">
        <v>91</v>
      </c>
      <c r="AK31228" s="94">
        <v>117</v>
      </c>
      <c r="AN31228" s="94">
        <v>91</v>
      </c>
      <c r="AS31228" s="94">
        <v>-952</v>
      </c>
      <c r="AT31228" s="94">
        <v>55</v>
      </c>
      <c r="AU31228" s="94">
        <v>-225</v>
      </c>
      <c r="AV31228" s="94">
        <v>37</v>
      </c>
      <c r="AW31228" s="94">
        <v>1437</v>
      </c>
      <c r="AX31228" s="94">
        <v>-561</v>
      </c>
      <c r="AY31228" s="94">
        <v>38</v>
      </c>
      <c r="AZ31228" s="94">
        <v>72</v>
      </c>
      <c r="BA31228" s="94">
        <v>-319</v>
      </c>
    </row>
    <row r="31229" spans="1:53">
      <c r="A31229" s="85" t="s">
        <v>70</v>
      </c>
      <c r="B31229" s="86">
        <v>43487.458333333336</v>
      </c>
      <c r="C31229" s="87">
        <v>43487</v>
      </c>
      <c r="D31229" s="85">
        <v>4</v>
      </c>
      <c r="E31229" s="86">
        <v>43487.166666666664</v>
      </c>
      <c r="F31229" s="88" t="s">
        <v>399</v>
      </c>
      <c r="G31229" s="89" t="s">
        <v>400</v>
      </c>
      <c r="H31229" s="94">
        <v>606</v>
      </c>
      <c r="I31229" s="94">
        <v>637</v>
      </c>
      <c r="J31229" s="94">
        <v>218</v>
      </c>
      <c r="K31229" s="94">
        <v>-419</v>
      </c>
      <c r="O31229" s="94">
        <v>637</v>
      </c>
      <c r="P31229" s="94">
        <v>218</v>
      </c>
      <c r="Q31229" s="94">
        <v>-419</v>
      </c>
      <c r="S31229" s="94">
        <v>124</v>
      </c>
      <c r="V31229" s="94">
        <v>94</v>
      </c>
      <c r="AK31229" s="94">
        <v>124</v>
      </c>
      <c r="AN31229" s="94">
        <v>94</v>
      </c>
      <c r="AS31229" s="94">
        <v>-973</v>
      </c>
      <c r="AT31229" s="94">
        <v>47</v>
      </c>
      <c r="AU31229" s="94">
        <v>-225</v>
      </c>
      <c r="AV31229" s="94">
        <v>37</v>
      </c>
      <c r="AW31229" s="94">
        <v>1508</v>
      </c>
      <c r="AX31229" s="94">
        <v>-602</v>
      </c>
      <c r="AY31229" s="94">
        <v>24</v>
      </c>
      <c r="AZ31229" s="94">
        <v>75</v>
      </c>
      <c r="BA31229" s="94">
        <v>-310</v>
      </c>
    </row>
    <row r="31230" spans="1:53">
      <c r="A31230" s="85" t="s">
        <v>70</v>
      </c>
      <c r="B31230" s="86">
        <v>43487.5</v>
      </c>
      <c r="C31230" s="87">
        <v>43487</v>
      </c>
      <c r="D31230" s="85">
        <v>5</v>
      </c>
      <c r="E31230" s="86">
        <v>43487.208333333336</v>
      </c>
      <c r="F31230" s="88" t="s">
        <v>399</v>
      </c>
      <c r="G31230" s="89" t="s">
        <v>400</v>
      </c>
      <c r="H31230" s="94">
        <v>624</v>
      </c>
      <c r="I31230" s="94">
        <v>667</v>
      </c>
      <c r="J31230" s="94">
        <v>232</v>
      </c>
      <c r="K31230" s="94">
        <v>-435</v>
      </c>
      <c r="O31230" s="94">
        <v>667</v>
      </c>
      <c r="P31230" s="94">
        <v>232</v>
      </c>
      <c r="Q31230" s="94">
        <v>-435</v>
      </c>
      <c r="S31230" s="94">
        <v>141</v>
      </c>
      <c r="V31230" s="94">
        <v>91</v>
      </c>
      <c r="AK31230" s="94">
        <v>141</v>
      </c>
      <c r="AN31230" s="94">
        <v>91</v>
      </c>
      <c r="AS31230" s="94">
        <v>-984</v>
      </c>
      <c r="AT31230" s="94">
        <v>57</v>
      </c>
      <c r="AU31230" s="94">
        <v>-225</v>
      </c>
      <c r="AV31230" s="94">
        <v>31</v>
      </c>
      <c r="AW31230" s="94">
        <v>1473</v>
      </c>
      <c r="AX31230" s="94">
        <v>-564</v>
      </c>
      <c r="AY31230" s="94">
        <v>33</v>
      </c>
      <c r="AZ31230" s="94">
        <v>90</v>
      </c>
      <c r="BA31230" s="94">
        <v>-346</v>
      </c>
    </row>
    <row r="31231" spans="1:53">
      <c r="A31231" s="85" t="s">
        <v>70</v>
      </c>
      <c r="B31231" s="86">
        <v>43487.541666666664</v>
      </c>
      <c r="C31231" s="87">
        <v>43487</v>
      </c>
      <c r="D31231" s="85">
        <v>6</v>
      </c>
      <c r="E31231" s="86">
        <v>43487.25</v>
      </c>
      <c r="F31231" s="88" t="s">
        <v>399</v>
      </c>
      <c r="G31231" s="89" t="s">
        <v>400</v>
      </c>
      <c r="H31231" s="94">
        <v>680</v>
      </c>
      <c r="I31231" s="94">
        <v>727</v>
      </c>
      <c r="J31231" s="94">
        <v>294</v>
      </c>
      <c r="K31231" s="94">
        <v>-433</v>
      </c>
      <c r="O31231" s="94">
        <v>727</v>
      </c>
      <c r="P31231" s="94">
        <v>294</v>
      </c>
      <c r="Q31231" s="94">
        <v>-433</v>
      </c>
      <c r="S31231" s="94">
        <v>148</v>
      </c>
      <c r="V31231" s="94">
        <v>146</v>
      </c>
      <c r="AK31231" s="94">
        <v>148</v>
      </c>
      <c r="AN31231" s="94">
        <v>146</v>
      </c>
      <c r="AS31231" s="94">
        <v>-953</v>
      </c>
      <c r="AT31231" s="94">
        <v>59</v>
      </c>
      <c r="AU31231" s="94">
        <v>-225</v>
      </c>
      <c r="AV31231" s="94">
        <v>36</v>
      </c>
      <c r="AW31231" s="94">
        <v>1381</v>
      </c>
      <c r="AX31231" s="94">
        <v>-561</v>
      </c>
      <c r="AY31231" s="94">
        <v>131</v>
      </c>
      <c r="AZ31231" s="94">
        <v>98</v>
      </c>
      <c r="BA31231" s="94">
        <v>-399</v>
      </c>
    </row>
    <row r="31232" spans="1:53">
      <c r="A31232" s="85" t="s">
        <v>70</v>
      </c>
      <c r="B31232" s="86">
        <v>43487.583333333336</v>
      </c>
      <c r="C31232" s="87">
        <v>43487</v>
      </c>
      <c r="D31232" s="85">
        <v>7</v>
      </c>
      <c r="E31232" s="86">
        <v>43487.291666666664</v>
      </c>
      <c r="F31232" s="88" t="s">
        <v>399</v>
      </c>
      <c r="G31232" s="89" t="s">
        <v>400</v>
      </c>
      <c r="H31232" s="94">
        <v>734</v>
      </c>
      <c r="I31232" s="94">
        <v>780</v>
      </c>
      <c r="J31232" s="94">
        <v>524</v>
      </c>
      <c r="K31232" s="94">
        <v>-256</v>
      </c>
      <c r="O31232" s="94">
        <v>780</v>
      </c>
      <c r="P31232" s="94">
        <v>524</v>
      </c>
      <c r="Q31232" s="94">
        <v>-256</v>
      </c>
      <c r="S31232" s="94">
        <v>181</v>
      </c>
      <c r="V31232" s="94">
        <v>343</v>
      </c>
      <c r="AK31232" s="94">
        <v>181</v>
      </c>
      <c r="AN31232" s="94">
        <v>343</v>
      </c>
      <c r="AS31232" s="94">
        <v>-803</v>
      </c>
      <c r="AT31232" s="94">
        <v>79</v>
      </c>
      <c r="AU31232" s="94">
        <v>-226</v>
      </c>
      <c r="AV31232" s="94">
        <v>40</v>
      </c>
      <c r="AW31232" s="94">
        <v>1251</v>
      </c>
      <c r="AX31232" s="94">
        <v>-520</v>
      </c>
      <c r="AY31232" s="94">
        <v>250</v>
      </c>
      <c r="AZ31232" s="94">
        <v>135</v>
      </c>
      <c r="BA31232" s="94">
        <v>-462</v>
      </c>
    </row>
    <row r="31233" spans="1:53">
      <c r="A31233" s="85" t="s">
        <v>70</v>
      </c>
      <c r="B31233" s="86">
        <v>43487.625</v>
      </c>
      <c r="C31233" s="87">
        <v>43487</v>
      </c>
      <c r="D31233" s="85">
        <v>8</v>
      </c>
      <c r="E31233" s="86">
        <v>43487.333333333336</v>
      </c>
      <c r="F31233" s="88" t="s">
        <v>399</v>
      </c>
      <c r="G31233" s="89" t="s">
        <v>400</v>
      </c>
      <c r="H31233" s="94">
        <v>740</v>
      </c>
      <c r="I31233" s="94">
        <v>819</v>
      </c>
      <c r="J31233" s="94">
        <v>752</v>
      </c>
      <c r="K31233" s="94">
        <v>-67</v>
      </c>
      <c r="O31233" s="94">
        <v>819</v>
      </c>
      <c r="P31233" s="94">
        <v>752</v>
      </c>
      <c r="Q31233" s="94">
        <v>-67</v>
      </c>
      <c r="S31233" s="94">
        <v>211</v>
      </c>
      <c r="V31233" s="94">
        <v>541</v>
      </c>
      <c r="AK31233" s="94">
        <v>211</v>
      </c>
      <c r="AN31233" s="94">
        <v>541</v>
      </c>
      <c r="AS31233" s="94">
        <v>-883</v>
      </c>
      <c r="AT31233" s="94">
        <v>110</v>
      </c>
      <c r="AU31233" s="94">
        <v>-224</v>
      </c>
      <c r="AV31233" s="94">
        <v>54</v>
      </c>
      <c r="AW31233" s="94">
        <v>1556</v>
      </c>
      <c r="AX31233" s="94">
        <v>-629</v>
      </c>
      <c r="AY31233" s="94">
        <v>243</v>
      </c>
      <c r="AZ31233" s="94">
        <v>170</v>
      </c>
      <c r="BA31233" s="94">
        <v>-464</v>
      </c>
    </row>
    <row r="31234" spans="1:53">
      <c r="A31234" s="85" t="s">
        <v>70</v>
      </c>
      <c r="B31234" s="86">
        <v>43487.666666666664</v>
      </c>
      <c r="C31234" s="87">
        <v>43487</v>
      </c>
      <c r="D31234" s="85">
        <v>9</v>
      </c>
      <c r="E31234" s="86">
        <v>43487.375</v>
      </c>
      <c r="F31234" s="88" t="s">
        <v>399</v>
      </c>
      <c r="G31234" s="89" t="s">
        <v>400</v>
      </c>
      <c r="H31234" s="94">
        <v>698</v>
      </c>
      <c r="I31234" s="94">
        <v>599</v>
      </c>
      <c r="J31234" s="94">
        <v>399</v>
      </c>
      <c r="K31234" s="94">
        <v>-200</v>
      </c>
      <c r="O31234" s="94">
        <v>599</v>
      </c>
      <c r="P31234" s="94">
        <v>399</v>
      </c>
      <c r="Q31234" s="94">
        <v>-200</v>
      </c>
      <c r="S31234" s="94">
        <v>0</v>
      </c>
      <c r="V31234" s="94">
        <v>399</v>
      </c>
      <c r="AK31234" s="94">
        <v>0</v>
      </c>
      <c r="AN31234" s="94">
        <v>399</v>
      </c>
      <c r="AS31234" s="94">
        <v>-1112</v>
      </c>
      <c r="AT31234" s="94">
        <v>75</v>
      </c>
      <c r="AU31234" s="94">
        <v>-225</v>
      </c>
      <c r="AV31234" s="94">
        <v>40</v>
      </c>
      <c r="AW31234" s="94">
        <v>1808</v>
      </c>
      <c r="AX31234" s="94">
        <v>-659</v>
      </c>
      <c r="AY31234" s="94">
        <v>184</v>
      </c>
      <c r="AZ31234" s="94">
        <v>136</v>
      </c>
      <c r="BA31234" s="94">
        <v>-447</v>
      </c>
    </row>
    <row r="31235" spans="1:53">
      <c r="A31235" s="85" t="s">
        <v>70</v>
      </c>
      <c r="B31235" s="86">
        <v>43487.708333333336</v>
      </c>
      <c r="C31235" s="87">
        <v>43487</v>
      </c>
      <c r="D31235" s="85">
        <v>10</v>
      </c>
      <c r="E31235" s="86">
        <v>43487.416666666664</v>
      </c>
      <c r="F31235" s="88" t="s">
        <v>399</v>
      </c>
      <c r="G31235" s="89" t="s">
        <v>400</v>
      </c>
      <c r="H31235" s="94">
        <v>661</v>
      </c>
      <c r="I31235" s="94">
        <v>692</v>
      </c>
      <c r="J31235" s="94">
        <v>343</v>
      </c>
      <c r="K31235" s="94">
        <v>-349</v>
      </c>
      <c r="O31235" s="94">
        <v>692</v>
      </c>
      <c r="P31235" s="94">
        <v>343</v>
      </c>
      <c r="Q31235" s="94">
        <v>-349</v>
      </c>
      <c r="S31235" s="94">
        <v>66</v>
      </c>
      <c r="V31235" s="94">
        <v>277</v>
      </c>
      <c r="AK31235" s="94">
        <v>66</v>
      </c>
      <c r="AN31235" s="94">
        <v>277</v>
      </c>
      <c r="AS31235" s="94">
        <v>-1464</v>
      </c>
      <c r="AT31235" s="94">
        <v>30</v>
      </c>
      <c r="AU31235" s="94">
        <v>-223</v>
      </c>
      <c r="AV31235" s="94">
        <v>11</v>
      </c>
      <c r="AW31235" s="94">
        <v>1827</v>
      </c>
      <c r="AX31235" s="94">
        <v>-345</v>
      </c>
      <c r="AY31235" s="94">
        <v>114</v>
      </c>
      <c r="AZ31235" s="94">
        <v>42</v>
      </c>
      <c r="BA31235" s="94">
        <v>-341</v>
      </c>
    </row>
    <row r="31236" spans="1:53">
      <c r="A31236" s="85" t="s">
        <v>70</v>
      </c>
      <c r="B31236" s="86">
        <v>43487.75</v>
      </c>
      <c r="C31236" s="87">
        <v>43487</v>
      </c>
      <c r="D31236" s="85">
        <v>11</v>
      </c>
      <c r="E31236" s="86">
        <v>43487.458333333336</v>
      </c>
      <c r="F31236" s="88" t="s">
        <v>399</v>
      </c>
      <c r="G31236" s="89" t="s">
        <v>400</v>
      </c>
      <c r="H31236" s="94">
        <v>644</v>
      </c>
      <c r="I31236" s="94">
        <v>628</v>
      </c>
      <c r="J31236" s="94">
        <v>277</v>
      </c>
      <c r="K31236" s="94">
        <v>-351</v>
      </c>
      <c r="O31236" s="94">
        <v>628</v>
      </c>
      <c r="P31236" s="94">
        <v>277</v>
      </c>
      <c r="Q31236" s="94">
        <v>-351</v>
      </c>
      <c r="S31236" s="94">
        <v>50</v>
      </c>
      <c r="V31236" s="94">
        <v>227</v>
      </c>
      <c r="AK31236" s="94">
        <v>50</v>
      </c>
      <c r="AN31236" s="94">
        <v>227</v>
      </c>
      <c r="AS31236" s="94">
        <v>-1421</v>
      </c>
      <c r="AT31236" s="94">
        <v>4</v>
      </c>
      <c r="AU31236" s="94">
        <v>-223</v>
      </c>
      <c r="AV31236" s="94">
        <v>-2</v>
      </c>
      <c r="AW31236" s="94">
        <v>1591</v>
      </c>
      <c r="AX31236" s="94">
        <v>-214</v>
      </c>
      <c r="AY31236" s="94">
        <v>147</v>
      </c>
      <c r="AZ31236" s="94">
        <v>36</v>
      </c>
      <c r="BA31236" s="94">
        <v>-269</v>
      </c>
    </row>
    <row r="31237" spans="1:53">
      <c r="A31237" s="85" t="s">
        <v>70</v>
      </c>
      <c r="B31237" s="86">
        <v>43487.791666666664</v>
      </c>
      <c r="C31237" s="87">
        <v>43487</v>
      </c>
      <c r="D31237" s="85">
        <v>12</v>
      </c>
      <c r="E31237" s="86">
        <v>43487.5</v>
      </c>
      <c r="F31237" s="88" t="s">
        <v>399</v>
      </c>
      <c r="G31237" s="89" t="s">
        <v>400</v>
      </c>
      <c r="H31237" s="94">
        <v>647</v>
      </c>
      <c r="I31237" s="94">
        <v>601</v>
      </c>
      <c r="J31237" s="94">
        <v>329</v>
      </c>
      <c r="K31237" s="94">
        <v>-272</v>
      </c>
      <c r="O31237" s="94">
        <v>601</v>
      </c>
      <c r="P31237" s="94">
        <v>329</v>
      </c>
      <c r="Q31237" s="94">
        <v>-272</v>
      </c>
      <c r="S31237" s="94">
        <v>75</v>
      </c>
      <c r="V31237" s="94">
        <v>254</v>
      </c>
      <c r="AK31237" s="94">
        <v>75</v>
      </c>
      <c r="AN31237" s="94">
        <v>254</v>
      </c>
      <c r="AS31237" s="94">
        <v>-1440</v>
      </c>
      <c r="AT31237" s="94">
        <v>25</v>
      </c>
      <c r="AU31237" s="94">
        <v>-226</v>
      </c>
      <c r="AV31237" s="94">
        <v>-5</v>
      </c>
      <c r="AW31237" s="94">
        <v>1717</v>
      </c>
      <c r="AX31237" s="94">
        <v>-260</v>
      </c>
      <c r="AY31237" s="94">
        <v>148</v>
      </c>
      <c r="AZ31237" s="94">
        <v>61</v>
      </c>
      <c r="BA31237" s="94">
        <v>-292</v>
      </c>
    </row>
    <row r="31238" spans="1:53">
      <c r="A31238" s="85" t="s">
        <v>70</v>
      </c>
      <c r="B31238" s="86">
        <v>43487.833333333336</v>
      </c>
      <c r="C31238" s="87">
        <v>43487</v>
      </c>
      <c r="D31238" s="85">
        <v>13</v>
      </c>
      <c r="E31238" s="86">
        <v>43487.541666666664</v>
      </c>
      <c r="F31238" s="88" t="s">
        <v>399</v>
      </c>
      <c r="G31238" s="89" t="s">
        <v>400</v>
      </c>
      <c r="H31238" s="94">
        <v>645</v>
      </c>
      <c r="I31238" s="94">
        <v>589</v>
      </c>
      <c r="J31238" s="94">
        <v>308</v>
      </c>
      <c r="K31238" s="94">
        <v>-281</v>
      </c>
      <c r="O31238" s="94">
        <v>589</v>
      </c>
      <c r="P31238" s="94">
        <v>308</v>
      </c>
      <c r="Q31238" s="94">
        <v>-281</v>
      </c>
      <c r="S31238" s="94">
        <v>76</v>
      </c>
      <c r="V31238" s="94">
        <v>232</v>
      </c>
      <c r="AK31238" s="94">
        <v>76</v>
      </c>
      <c r="AN31238" s="94">
        <v>232</v>
      </c>
      <c r="AS31238" s="94">
        <v>-1575</v>
      </c>
      <c r="AT31238" s="94">
        <v>18</v>
      </c>
      <c r="AU31238" s="94">
        <v>-224</v>
      </c>
      <c r="AV31238" s="94">
        <v>-9</v>
      </c>
      <c r="AW31238" s="94">
        <v>1869</v>
      </c>
      <c r="AX31238" s="94">
        <v>-260</v>
      </c>
      <c r="AY31238" s="94">
        <v>76</v>
      </c>
      <c r="AZ31238" s="94">
        <v>67</v>
      </c>
      <c r="BA31238" s="94">
        <v>-243</v>
      </c>
    </row>
    <row r="31239" spans="1:53">
      <c r="A31239" s="85" t="s">
        <v>70</v>
      </c>
      <c r="B31239" s="86">
        <v>43487.875</v>
      </c>
      <c r="C31239" s="87">
        <v>43487</v>
      </c>
      <c r="D31239" s="85">
        <v>14</v>
      </c>
      <c r="E31239" s="86">
        <v>43487.583333333336</v>
      </c>
      <c r="F31239" s="88" t="s">
        <v>399</v>
      </c>
      <c r="G31239" s="89" t="s">
        <v>400</v>
      </c>
      <c r="H31239" s="94">
        <v>657</v>
      </c>
      <c r="I31239" s="94">
        <v>579</v>
      </c>
      <c r="J31239" s="94">
        <v>296</v>
      </c>
      <c r="K31239" s="94">
        <v>-283</v>
      </c>
      <c r="O31239" s="94">
        <v>579</v>
      </c>
      <c r="P31239" s="94">
        <v>296</v>
      </c>
      <c r="Q31239" s="94">
        <v>-283</v>
      </c>
      <c r="S31239" s="94">
        <v>72</v>
      </c>
      <c r="V31239" s="94">
        <v>224</v>
      </c>
      <c r="AK31239" s="94">
        <v>72</v>
      </c>
      <c r="AN31239" s="94">
        <v>224</v>
      </c>
      <c r="AS31239" s="94">
        <v>-1522</v>
      </c>
      <c r="AT31239" s="94">
        <v>33</v>
      </c>
      <c r="AU31239" s="94">
        <v>-224</v>
      </c>
      <c r="AV31239" s="94">
        <v>-5</v>
      </c>
      <c r="AW31239" s="94">
        <v>1898</v>
      </c>
      <c r="AX31239" s="94">
        <v>-359</v>
      </c>
      <c r="AY31239" s="94">
        <v>129</v>
      </c>
      <c r="AZ31239" s="94">
        <v>54</v>
      </c>
      <c r="BA31239" s="94">
        <v>-287</v>
      </c>
    </row>
    <row r="31240" spans="1:53">
      <c r="A31240" s="85" t="s">
        <v>70</v>
      </c>
      <c r="B31240" s="86">
        <v>43487.916666666664</v>
      </c>
      <c r="C31240" s="87">
        <v>43487</v>
      </c>
      <c r="D31240" s="85">
        <v>15</v>
      </c>
      <c r="E31240" s="86">
        <v>43487.625</v>
      </c>
      <c r="F31240" s="88" t="s">
        <v>399</v>
      </c>
      <c r="G31240" s="89" t="s">
        <v>400</v>
      </c>
      <c r="H31240" s="94">
        <v>663</v>
      </c>
      <c r="I31240" s="94">
        <v>572</v>
      </c>
      <c r="J31240" s="94">
        <v>199</v>
      </c>
      <c r="K31240" s="94">
        <v>-373</v>
      </c>
      <c r="O31240" s="94">
        <v>572</v>
      </c>
      <c r="P31240" s="94">
        <v>199</v>
      </c>
      <c r="Q31240" s="94">
        <v>-373</v>
      </c>
      <c r="S31240" s="94">
        <v>52</v>
      </c>
      <c r="V31240" s="94">
        <v>147</v>
      </c>
      <c r="AK31240" s="94">
        <v>52</v>
      </c>
      <c r="AN31240" s="94">
        <v>147</v>
      </c>
      <c r="AS31240" s="94">
        <v>-1591</v>
      </c>
      <c r="AT31240" s="94">
        <v>15</v>
      </c>
      <c r="AU31240" s="94">
        <v>-224</v>
      </c>
      <c r="AV31240" s="94">
        <v>-4</v>
      </c>
      <c r="AW31240" s="94">
        <v>1949</v>
      </c>
      <c r="AX31240" s="94">
        <v>-376</v>
      </c>
      <c r="AY31240" s="94">
        <v>125</v>
      </c>
      <c r="AZ31240" s="94">
        <v>36</v>
      </c>
      <c r="BA31240" s="94">
        <v>-303</v>
      </c>
    </row>
    <row r="31241" spans="1:53">
      <c r="A31241" s="85" t="s">
        <v>70</v>
      </c>
      <c r="B31241" s="86">
        <v>43487.958333333336</v>
      </c>
      <c r="C31241" s="87">
        <v>43487</v>
      </c>
      <c r="D31241" s="85">
        <v>16</v>
      </c>
      <c r="E31241" s="86">
        <v>43487.666666666664</v>
      </c>
      <c r="F31241" s="88" t="s">
        <v>399</v>
      </c>
      <c r="G31241" s="89" t="s">
        <v>400</v>
      </c>
      <c r="H31241" s="94">
        <v>672</v>
      </c>
      <c r="I31241" s="94">
        <v>575</v>
      </c>
      <c r="J31241" s="94">
        <v>229</v>
      </c>
      <c r="K31241" s="94">
        <v>-346</v>
      </c>
      <c r="O31241" s="94">
        <v>575</v>
      </c>
      <c r="P31241" s="94">
        <v>229</v>
      </c>
      <c r="Q31241" s="94">
        <v>-346</v>
      </c>
      <c r="S31241" s="94">
        <v>51</v>
      </c>
      <c r="V31241" s="94">
        <v>178</v>
      </c>
      <c r="AK31241" s="94">
        <v>51</v>
      </c>
      <c r="AN31241" s="94">
        <v>178</v>
      </c>
      <c r="AS31241" s="94">
        <v>-1509</v>
      </c>
      <c r="AT31241" s="94">
        <v>19</v>
      </c>
      <c r="AU31241" s="94">
        <v>-224</v>
      </c>
      <c r="AV31241" s="94">
        <v>0</v>
      </c>
      <c r="AW31241" s="94">
        <v>1906</v>
      </c>
      <c r="AX31241" s="94">
        <v>-384</v>
      </c>
      <c r="AY31241" s="94">
        <v>171</v>
      </c>
      <c r="AZ31241" s="94">
        <v>31</v>
      </c>
      <c r="BA31241" s="94">
        <v>-356</v>
      </c>
    </row>
    <row r="31242" spans="1:53">
      <c r="A31242" s="85" t="s">
        <v>70</v>
      </c>
      <c r="B31242" s="86">
        <v>43488</v>
      </c>
      <c r="C31242" s="87">
        <v>43487</v>
      </c>
      <c r="D31242" s="85">
        <v>17</v>
      </c>
      <c r="E31242" s="86">
        <v>43487.708333333336</v>
      </c>
      <c r="F31242" s="88" t="s">
        <v>399</v>
      </c>
      <c r="G31242" s="89" t="s">
        <v>400</v>
      </c>
      <c r="H31242" s="94">
        <v>668</v>
      </c>
      <c r="I31242" s="94">
        <v>609</v>
      </c>
      <c r="J31242" s="94">
        <v>263</v>
      </c>
      <c r="K31242" s="94">
        <v>-346</v>
      </c>
      <c r="O31242" s="94">
        <v>609</v>
      </c>
      <c r="P31242" s="94">
        <v>263</v>
      </c>
      <c r="Q31242" s="94">
        <v>-346</v>
      </c>
      <c r="S31242" s="94">
        <v>60</v>
      </c>
      <c r="V31242" s="94">
        <v>203</v>
      </c>
      <c r="AK31242" s="94">
        <v>60</v>
      </c>
      <c r="AN31242" s="94">
        <v>203</v>
      </c>
      <c r="AS31242" s="94">
        <v>-1313</v>
      </c>
      <c r="AT31242" s="94">
        <v>20</v>
      </c>
      <c r="AU31242" s="94">
        <v>-234</v>
      </c>
      <c r="AV31242" s="94">
        <v>23</v>
      </c>
      <c r="AW31242" s="94">
        <v>1759</v>
      </c>
      <c r="AX31242" s="94">
        <v>-450</v>
      </c>
      <c r="AY31242" s="94">
        <v>213</v>
      </c>
      <c r="AZ31242" s="94">
        <v>44</v>
      </c>
      <c r="BA31242" s="94">
        <v>-408</v>
      </c>
    </row>
    <row r="31243" spans="1:53">
      <c r="A31243" s="85" t="s">
        <v>70</v>
      </c>
      <c r="B31243" s="86">
        <v>43488.041666666664</v>
      </c>
      <c r="C31243" s="87">
        <v>43487</v>
      </c>
      <c r="D31243" s="85">
        <v>18</v>
      </c>
      <c r="E31243" s="86">
        <v>43487.75</v>
      </c>
      <c r="F31243" s="88" t="s">
        <v>399</v>
      </c>
      <c r="G31243" s="89" t="s">
        <v>400</v>
      </c>
      <c r="H31243" s="94">
        <v>711</v>
      </c>
      <c r="I31243" s="94">
        <v>696</v>
      </c>
      <c r="J31243" s="94">
        <v>746</v>
      </c>
      <c r="K31243" s="94">
        <v>50</v>
      </c>
      <c r="O31243" s="94">
        <v>696</v>
      </c>
      <c r="P31243" s="94">
        <v>746</v>
      </c>
      <c r="Q31243" s="94">
        <v>50</v>
      </c>
      <c r="S31243" s="94">
        <v>188</v>
      </c>
      <c r="V31243" s="94">
        <v>558</v>
      </c>
      <c r="AK31243" s="94">
        <v>188</v>
      </c>
      <c r="AN31243" s="94">
        <v>558</v>
      </c>
      <c r="AS31243" s="94">
        <v>-959</v>
      </c>
      <c r="AT31243" s="94">
        <v>105</v>
      </c>
      <c r="AU31243" s="94">
        <v>-396</v>
      </c>
      <c r="AV31243" s="94">
        <v>67</v>
      </c>
      <c r="AW31243" s="94">
        <v>1720</v>
      </c>
      <c r="AX31243" s="94">
        <v>-520</v>
      </c>
      <c r="AY31243" s="94">
        <v>308</v>
      </c>
      <c r="AZ31243" s="94">
        <v>163</v>
      </c>
      <c r="BA31243" s="94">
        <v>-438</v>
      </c>
    </row>
    <row r="31244" spans="1:53">
      <c r="A31244" s="85" t="s">
        <v>70</v>
      </c>
      <c r="B31244" s="86">
        <v>43488.083333333336</v>
      </c>
      <c r="C31244" s="87">
        <v>43487</v>
      </c>
      <c r="D31244" s="85">
        <v>19</v>
      </c>
      <c r="E31244" s="86">
        <v>43487.791666666664</v>
      </c>
      <c r="F31244" s="88" t="s">
        <v>399</v>
      </c>
      <c r="G31244" s="89" t="s">
        <v>400</v>
      </c>
      <c r="H31244" s="94">
        <v>747</v>
      </c>
      <c r="I31244" s="94">
        <v>782</v>
      </c>
      <c r="J31244" s="94">
        <v>910</v>
      </c>
      <c r="K31244" s="94">
        <v>128</v>
      </c>
      <c r="O31244" s="94">
        <v>782</v>
      </c>
      <c r="P31244" s="94">
        <v>910</v>
      </c>
      <c r="Q31244" s="94">
        <v>128</v>
      </c>
      <c r="S31244" s="94">
        <v>216</v>
      </c>
      <c r="V31244" s="94">
        <v>694</v>
      </c>
      <c r="AK31244" s="94">
        <v>216</v>
      </c>
      <c r="AN31244" s="94">
        <v>694</v>
      </c>
      <c r="AS31244" s="94">
        <v>-986</v>
      </c>
      <c r="AT31244" s="94">
        <v>149</v>
      </c>
      <c r="AU31244" s="94">
        <v>-443</v>
      </c>
      <c r="AV31244" s="94">
        <v>72</v>
      </c>
      <c r="AW31244" s="94">
        <v>1871</v>
      </c>
      <c r="AX31244" s="94">
        <v>-579</v>
      </c>
      <c r="AY31244" s="94">
        <v>315</v>
      </c>
      <c r="AZ31244" s="94">
        <v>191</v>
      </c>
      <c r="BA31244" s="94">
        <v>-462</v>
      </c>
    </row>
    <row r="31245" spans="1:53">
      <c r="A31245" s="85" t="s">
        <v>70</v>
      </c>
      <c r="B31245" s="86">
        <v>43488.125</v>
      </c>
      <c r="C31245" s="87">
        <v>43487</v>
      </c>
      <c r="D31245" s="85">
        <v>20</v>
      </c>
      <c r="E31245" s="86">
        <v>43487.833333333336</v>
      </c>
      <c r="F31245" s="88" t="s">
        <v>399</v>
      </c>
      <c r="G31245" s="89" t="s">
        <v>400</v>
      </c>
      <c r="H31245" s="94">
        <v>741</v>
      </c>
      <c r="I31245" s="94">
        <v>788</v>
      </c>
      <c r="J31245" s="94">
        <v>808</v>
      </c>
      <c r="K31245" s="94">
        <v>20</v>
      </c>
      <c r="O31245" s="94">
        <v>788</v>
      </c>
      <c r="P31245" s="94">
        <v>808</v>
      </c>
      <c r="Q31245" s="94">
        <v>20</v>
      </c>
      <c r="S31245" s="94">
        <v>218</v>
      </c>
      <c r="V31245" s="94">
        <v>590</v>
      </c>
      <c r="AK31245" s="94">
        <v>218</v>
      </c>
      <c r="AN31245" s="94">
        <v>590</v>
      </c>
      <c r="AS31245" s="94">
        <v>-957</v>
      </c>
      <c r="AT31245" s="94">
        <v>125</v>
      </c>
      <c r="AU31245" s="94">
        <v>-450</v>
      </c>
      <c r="AV31245" s="94">
        <v>77</v>
      </c>
      <c r="AW31245" s="94">
        <v>1831</v>
      </c>
      <c r="AX31245" s="94">
        <v>-669</v>
      </c>
      <c r="AY31245" s="94">
        <v>379</v>
      </c>
      <c r="AZ31245" s="94">
        <v>185</v>
      </c>
      <c r="BA31245" s="94">
        <v>-501</v>
      </c>
    </row>
    <row r="31246" spans="1:53">
      <c r="A31246" s="85" t="s">
        <v>70</v>
      </c>
      <c r="B31246" s="86">
        <v>43488.166666666664</v>
      </c>
      <c r="C31246" s="87">
        <v>43487</v>
      </c>
      <c r="D31246" s="85">
        <v>21</v>
      </c>
      <c r="E31246" s="86">
        <v>43487.875</v>
      </c>
      <c r="F31246" s="88" t="s">
        <v>399</v>
      </c>
      <c r="G31246" s="89" t="s">
        <v>400</v>
      </c>
      <c r="H31246" s="94">
        <v>732</v>
      </c>
      <c r="I31246" s="94">
        <v>787</v>
      </c>
      <c r="J31246" s="94">
        <v>816</v>
      </c>
      <c r="K31246" s="94">
        <v>29</v>
      </c>
      <c r="O31246" s="94">
        <v>787</v>
      </c>
      <c r="P31246" s="94">
        <v>816</v>
      </c>
      <c r="Q31246" s="94">
        <v>29</v>
      </c>
      <c r="S31246" s="94">
        <v>216</v>
      </c>
      <c r="V31246" s="94">
        <v>600</v>
      </c>
      <c r="AK31246" s="94">
        <v>216</v>
      </c>
      <c r="AN31246" s="94">
        <v>600</v>
      </c>
      <c r="AS31246" s="94">
        <v>-941</v>
      </c>
      <c r="AT31246" s="94">
        <v>144</v>
      </c>
      <c r="AU31246" s="94">
        <v>-451</v>
      </c>
      <c r="AV31246" s="94">
        <v>72</v>
      </c>
      <c r="AW31246" s="94">
        <v>1883</v>
      </c>
      <c r="AX31246" s="94">
        <v>-707</v>
      </c>
      <c r="AY31246" s="94">
        <v>370</v>
      </c>
      <c r="AZ31246" s="94">
        <v>172</v>
      </c>
      <c r="BA31246" s="94">
        <v>-513</v>
      </c>
    </row>
    <row r="31247" spans="1:53">
      <c r="A31247" s="85" t="s">
        <v>70</v>
      </c>
      <c r="B31247" s="86">
        <v>43488.208333333336</v>
      </c>
      <c r="C31247" s="87">
        <v>43487</v>
      </c>
      <c r="D31247" s="85">
        <v>22</v>
      </c>
      <c r="E31247" s="86">
        <v>43487.916666666664</v>
      </c>
      <c r="F31247" s="88" t="s">
        <v>399</v>
      </c>
      <c r="G31247" s="89" t="s">
        <v>400</v>
      </c>
      <c r="H31247" s="94">
        <v>704</v>
      </c>
      <c r="I31247" s="94">
        <v>766</v>
      </c>
      <c r="J31247" s="94">
        <v>848</v>
      </c>
      <c r="K31247" s="94">
        <v>82</v>
      </c>
      <c r="O31247" s="94">
        <v>766</v>
      </c>
      <c r="P31247" s="94">
        <v>848</v>
      </c>
      <c r="Q31247" s="94">
        <v>82</v>
      </c>
      <c r="S31247" s="94">
        <v>212</v>
      </c>
      <c r="V31247" s="94">
        <v>636</v>
      </c>
      <c r="AK31247" s="94">
        <v>212</v>
      </c>
      <c r="AN31247" s="94">
        <v>636</v>
      </c>
      <c r="AS31247" s="94">
        <v>-900</v>
      </c>
      <c r="AT31247" s="94">
        <v>152</v>
      </c>
      <c r="AU31247" s="94">
        <v>-450</v>
      </c>
      <c r="AV31247" s="94">
        <v>78</v>
      </c>
      <c r="AW31247" s="94">
        <v>1913</v>
      </c>
      <c r="AX31247" s="94">
        <v>-728</v>
      </c>
      <c r="AY31247" s="94">
        <v>373</v>
      </c>
      <c r="AZ31247" s="94">
        <v>161</v>
      </c>
      <c r="BA31247" s="94">
        <v>-517</v>
      </c>
    </row>
    <row r="31248" spans="1:53">
      <c r="A31248" s="85" t="s">
        <v>70</v>
      </c>
      <c r="B31248" s="86">
        <v>43488.25</v>
      </c>
      <c r="C31248" s="87">
        <v>43487</v>
      </c>
      <c r="D31248" s="85">
        <v>23</v>
      </c>
      <c r="E31248" s="86">
        <v>43487.958333333336</v>
      </c>
      <c r="F31248" s="88" t="s">
        <v>399</v>
      </c>
      <c r="G31248" s="89" t="s">
        <v>400</v>
      </c>
      <c r="H31248" s="94">
        <v>651</v>
      </c>
      <c r="I31248" s="94">
        <v>728</v>
      </c>
      <c r="J31248" s="94">
        <v>733</v>
      </c>
      <c r="K31248" s="94">
        <v>5</v>
      </c>
      <c r="O31248" s="94">
        <v>728</v>
      </c>
      <c r="P31248" s="94">
        <v>733</v>
      </c>
      <c r="Q31248" s="94">
        <v>5</v>
      </c>
      <c r="S31248" s="94">
        <v>194</v>
      </c>
      <c r="V31248" s="94">
        <v>539</v>
      </c>
      <c r="AK31248" s="94">
        <v>194</v>
      </c>
      <c r="AN31248" s="94">
        <v>539</v>
      </c>
      <c r="AS31248" s="94">
        <v>-911</v>
      </c>
      <c r="AT31248" s="94">
        <v>131</v>
      </c>
      <c r="AU31248" s="94">
        <v>-448</v>
      </c>
      <c r="AV31248" s="94">
        <v>68</v>
      </c>
      <c r="AW31248" s="94">
        <v>1807</v>
      </c>
      <c r="AX31248" s="94">
        <v>-664</v>
      </c>
      <c r="AY31248" s="94">
        <v>340</v>
      </c>
      <c r="AZ31248" s="94">
        <v>153</v>
      </c>
      <c r="BA31248" s="94">
        <v>-471</v>
      </c>
    </row>
    <row r="31249" spans="1:53">
      <c r="A31249" s="85" t="s">
        <v>70</v>
      </c>
      <c r="B31249" s="86">
        <v>43488.291666666664</v>
      </c>
      <c r="C31249" s="87">
        <v>43487</v>
      </c>
      <c r="D31249" s="85">
        <v>24</v>
      </c>
      <c r="E31249" s="86">
        <v>43488</v>
      </c>
      <c r="F31249" s="88" t="s">
        <v>399</v>
      </c>
      <c r="G31249" s="89" t="s">
        <v>400</v>
      </c>
      <c r="H31249" s="94">
        <v>610</v>
      </c>
      <c r="I31249" s="94">
        <v>683</v>
      </c>
      <c r="J31249" s="94">
        <v>380</v>
      </c>
      <c r="K31249" s="94">
        <v>-303</v>
      </c>
      <c r="O31249" s="94">
        <v>683</v>
      </c>
      <c r="P31249" s="94">
        <v>380</v>
      </c>
      <c r="Q31249" s="94">
        <v>-303</v>
      </c>
      <c r="S31249" s="94">
        <v>142</v>
      </c>
      <c r="V31249" s="94">
        <v>238</v>
      </c>
      <c r="AK31249" s="94">
        <v>142</v>
      </c>
      <c r="AN31249" s="94">
        <v>238</v>
      </c>
      <c r="AS31249" s="94">
        <v>-981</v>
      </c>
      <c r="AT31249" s="94">
        <v>51</v>
      </c>
      <c r="AU31249" s="94">
        <v>-398</v>
      </c>
      <c r="AV31249" s="94">
        <v>46</v>
      </c>
      <c r="AW31249" s="94">
        <v>1594</v>
      </c>
      <c r="AX31249" s="94">
        <v>-562</v>
      </c>
      <c r="AY31249" s="94">
        <v>225</v>
      </c>
      <c r="AZ31249" s="94">
        <v>114</v>
      </c>
      <c r="BA31249" s="94">
        <v>-392</v>
      </c>
    </row>
    <row r="31250" spans="1:53">
      <c r="A31250" s="85" t="s">
        <v>70</v>
      </c>
      <c r="B31250" s="86">
        <v>43488.333333333336</v>
      </c>
      <c r="C31250" s="87">
        <v>43488</v>
      </c>
      <c r="D31250" s="85">
        <v>1</v>
      </c>
      <c r="E31250" s="86">
        <v>43488.041666666664</v>
      </c>
      <c r="F31250" s="88" t="s">
        <v>399</v>
      </c>
      <c r="G31250" s="89" t="s">
        <v>400</v>
      </c>
      <c r="H31250" s="94">
        <v>589</v>
      </c>
      <c r="I31250" s="94">
        <v>667</v>
      </c>
      <c r="J31250" s="94">
        <v>335</v>
      </c>
      <c r="K31250" s="94">
        <v>-332</v>
      </c>
      <c r="O31250" s="94">
        <v>667</v>
      </c>
      <c r="P31250" s="94">
        <v>335</v>
      </c>
      <c r="Q31250" s="94">
        <v>-332</v>
      </c>
      <c r="S31250" s="94">
        <v>140</v>
      </c>
      <c r="V31250" s="94">
        <v>195</v>
      </c>
      <c r="AK31250" s="94">
        <v>140</v>
      </c>
      <c r="AN31250" s="94">
        <v>195</v>
      </c>
      <c r="AS31250" s="94">
        <v>-945</v>
      </c>
      <c r="AT31250" s="94">
        <v>22</v>
      </c>
      <c r="AU31250" s="94">
        <v>-394</v>
      </c>
      <c r="AV31250" s="94">
        <v>36</v>
      </c>
      <c r="AW31250" s="94">
        <v>1509</v>
      </c>
      <c r="AX31250" s="94">
        <v>-483</v>
      </c>
      <c r="AY31250" s="94">
        <v>140</v>
      </c>
      <c r="AZ31250" s="94">
        <v>113</v>
      </c>
      <c r="BA31250" s="94">
        <v>-330</v>
      </c>
    </row>
    <row r="31251" spans="1:53">
      <c r="A31251" s="85" t="s">
        <v>70</v>
      </c>
      <c r="B31251" s="86">
        <v>43488.375</v>
      </c>
      <c r="C31251" s="87">
        <v>43488</v>
      </c>
      <c r="D31251" s="85">
        <v>2</v>
      </c>
      <c r="E31251" s="86">
        <v>43488.083333333336</v>
      </c>
      <c r="F31251" s="88" t="s">
        <v>399</v>
      </c>
      <c r="G31251" s="89" t="s">
        <v>400</v>
      </c>
      <c r="H31251" s="94">
        <v>575</v>
      </c>
      <c r="I31251" s="94">
        <v>660</v>
      </c>
      <c r="J31251" s="94">
        <v>306</v>
      </c>
      <c r="K31251" s="94">
        <v>-354</v>
      </c>
      <c r="O31251" s="94">
        <v>660</v>
      </c>
      <c r="P31251" s="94">
        <v>306</v>
      </c>
      <c r="Q31251" s="94">
        <v>-354</v>
      </c>
      <c r="S31251" s="94">
        <v>151</v>
      </c>
      <c r="V31251" s="94">
        <v>155</v>
      </c>
      <c r="AK31251" s="94">
        <v>151</v>
      </c>
      <c r="AN31251" s="94">
        <v>155</v>
      </c>
      <c r="AS31251" s="94">
        <v>-1060</v>
      </c>
      <c r="AT31251" s="94">
        <v>5</v>
      </c>
      <c r="AU31251" s="94">
        <v>-233</v>
      </c>
      <c r="AV31251" s="94">
        <v>28</v>
      </c>
      <c r="AW31251" s="94">
        <v>1448</v>
      </c>
      <c r="AX31251" s="94">
        <v>-427</v>
      </c>
      <c r="AY31251" s="94">
        <v>78</v>
      </c>
      <c r="AZ31251" s="94">
        <v>112</v>
      </c>
      <c r="BA31251" s="94">
        <v>-305</v>
      </c>
    </row>
    <row r="31252" spans="1:53">
      <c r="A31252" s="85" t="s">
        <v>70</v>
      </c>
      <c r="B31252" s="86">
        <v>43488.416666666664</v>
      </c>
      <c r="C31252" s="87">
        <v>43488</v>
      </c>
      <c r="D31252" s="85">
        <v>3</v>
      </c>
      <c r="E31252" s="86">
        <v>43488.125</v>
      </c>
      <c r="F31252" s="88" t="s">
        <v>399</v>
      </c>
      <c r="G31252" s="89" t="s">
        <v>400</v>
      </c>
      <c r="H31252" s="94">
        <v>573</v>
      </c>
      <c r="I31252" s="94">
        <v>673</v>
      </c>
      <c r="J31252" s="94">
        <v>289</v>
      </c>
      <c r="K31252" s="94">
        <v>-384</v>
      </c>
      <c r="O31252" s="94">
        <v>673</v>
      </c>
      <c r="P31252" s="94">
        <v>289</v>
      </c>
      <c r="Q31252" s="94">
        <v>-384</v>
      </c>
      <c r="S31252" s="94">
        <v>164</v>
      </c>
      <c r="V31252" s="94">
        <v>125</v>
      </c>
      <c r="AK31252" s="94">
        <v>164</v>
      </c>
      <c r="AN31252" s="94">
        <v>125</v>
      </c>
      <c r="AS31252" s="94">
        <v>-1048</v>
      </c>
      <c r="AT31252" s="94">
        <v>6</v>
      </c>
      <c r="AU31252" s="94">
        <v>-225</v>
      </c>
      <c r="AV31252" s="94">
        <v>27</v>
      </c>
      <c r="AW31252" s="94">
        <v>1452</v>
      </c>
      <c r="AX31252" s="94">
        <v>-492</v>
      </c>
      <c r="AY31252" s="94">
        <v>82</v>
      </c>
      <c r="AZ31252" s="94">
        <v>117</v>
      </c>
      <c r="BA31252" s="94">
        <v>-303</v>
      </c>
    </row>
    <row r="31253" spans="1:53">
      <c r="A31253" s="85" t="s">
        <v>70</v>
      </c>
      <c r="B31253" s="86">
        <v>43488.458333333336</v>
      </c>
      <c r="C31253" s="87">
        <v>43488</v>
      </c>
      <c r="D31253" s="85">
        <v>4</v>
      </c>
      <c r="E31253" s="86">
        <v>43488.166666666664</v>
      </c>
      <c r="F31253" s="88" t="s">
        <v>399</v>
      </c>
      <c r="G31253" s="89" t="s">
        <v>400</v>
      </c>
      <c r="H31253" s="94">
        <v>592</v>
      </c>
      <c r="I31253" s="94">
        <v>670</v>
      </c>
      <c r="J31253" s="94">
        <v>275</v>
      </c>
      <c r="K31253" s="94">
        <v>-395</v>
      </c>
      <c r="O31253" s="94">
        <v>670</v>
      </c>
      <c r="P31253" s="94">
        <v>275</v>
      </c>
      <c r="Q31253" s="94">
        <v>-395</v>
      </c>
      <c r="S31253" s="94">
        <v>164</v>
      </c>
      <c r="V31253" s="94">
        <v>111</v>
      </c>
      <c r="AK31253" s="94">
        <v>164</v>
      </c>
      <c r="AN31253" s="94">
        <v>111</v>
      </c>
      <c r="AS31253" s="94">
        <v>-1063</v>
      </c>
      <c r="AT31253" s="94">
        <v>35</v>
      </c>
      <c r="AU31253" s="94">
        <v>-223</v>
      </c>
      <c r="AV31253" s="94">
        <v>24</v>
      </c>
      <c r="AW31253" s="94">
        <v>1363</v>
      </c>
      <c r="AX31253" s="94">
        <v>-420</v>
      </c>
      <c r="AY31253" s="94">
        <v>86</v>
      </c>
      <c r="AZ31253" s="94">
        <v>115</v>
      </c>
      <c r="BA31253" s="94">
        <v>-312</v>
      </c>
    </row>
    <row r="31254" spans="1:53">
      <c r="A31254" s="85" t="s">
        <v>70</v>
      </c>
      <c r="B31254" s="86">
        <v>43488.5</v>
      </c>
      <c r="C31254" s="87">
        <v>43488</v>
      </c>
      <c r="D31254" s="85">
        <v>5</v>
      </c>
      <c r="E31254" s="86">
        <v>43488.208333333336</v>
      </c>
      <c r="F31254" s="88" t="s">
        <v>399</v>
      </c>
      <c r="G31254" s="89" t="s">
        <v>400</v>
      </c>
      <c r="H31254" s="94">
        <v>595</v>
      </c>
      <c r="I31254" s="94">
        <v>704</v>
      </c>
      <c r="J31254" s="94">
        <v>285</v>
      </c>
      <c r="K31254" s="94">
        <v>-419</v>
      </c>
      <c r="O31254" s="94">
        <v>704</v>
      </c>
      <c r="P31254" s="94">
        <v>285</v>
      </c>
      <c r="Q31254" s="94">
        <v>-419</v>
      </c>
      <c r="S31254" s="94">
        <v>176</v>
      </c>
      <c r="V31254" s="94">
        <v>109</v>
      </c>
      <c r="AK31254" s="94">
        <v>176</v>
      </c>
      <c r="AN31254" s="94">
        <v>109</v>
      </c>
      <c r="AS31254" s="94">
        <v>-1049</v>
      </c>
      <c r="AT31254" s="94">
        <v>28</v>
      </c>
      <c r="AU31254" s="94">
        <v>-225</v>
      </c>
      <c r="AV31254" s="94">
        <v>22</v>
      </c>
      <c r="AW31254" s="94">
        <v>1316</v>
      </c>
      <c r="AX31254" s="94">
        <v>-402</v>
      </c>
      <c r="AY31254" s="94">
        <v>121</v>
      </c>
      <c r="AZ31254" s="94">
        <v>126</v>
      </c>
      <c r="BA31254" s="94">
        <v>-356</v>
      </c>
    </row>
    <row r="31255" spans="1:53">
      <c r="A31255" s="85" t="s">
        <v>70</v>
      </c>
      <c r="B31255" s="86">
        <v>43488.541666666664</v>
      </c>
      <c r="C31255" s="87">
        <v>43488</v>
      </c>
      <c r="D31255" s="85">
        <v>6</v>
      </c>
      <c r="E31255" s="86">
        <v>43488.25</v>
      </c>
      <c r="F31255" s="88" t="s">
        <v>399</v>
      </c>
      <c r="G31255" s="89" t="s">
        <v>400</v>
      </c>
      <c r="H31255" s="94">
        <v>662</v>
      </c>
      <c r="I31255" s="94">
        <v>773</v>
      </c>
      <c r="J31255" s="94">
        <v>374</v>
      </c>
      <c r="K31255" s="94">
        <v>-399</v>
      </c>
      <c r="O31255" s="94">
        <v>773</v>
      </c>
      <c r="P31255" s="94">
        <v>374</v>
      </c>
      <c r="Q31255" s="94">
        <v>-399</v>
      </c>
      <c r="S31255" s="94">
        <v>178</v>
      </c>
      <c r="V31255" s="94">
        <v>196</v>
      </c>
      <c r="AK31255" s="94">
        <v>178</v>
      </c>
      <c r="AN31255" s="94">
        <v>196</v>
      </c>
      <c r="AS31255" s="94">
        <v>-973</v>
      </c>
      <c r="AT31255" s="94">
        <v>7</v>
      </c>
      <c r="AU31255" s="94">
        <v>-225</v>
      </c>
      <c r="AV31255" s="94">
        <v>25</v>
      </c>
      <c r="AW31255" s="94">
        <v>1263</v>
      </c>
      <c r="AX31255" s="94">
        <v>-414</v>
      </c>
      <c r="AY31255" s="94">
        <v>191</v>
      </c>
      <c r="AZ31255" s="94">
        <v>134</v>
      </c>
      <c r="BA31255" s="94">
        <v>-407</v>
      </c>
    </row>
    <row r="31256" spans="1:53">
      <c r="A31256" s="85" t="s">
        <v>70</v>
      </c>
      <c r="B31256" s="86">
        <v>43488.583333333336</v>
      </c>
      <c r="C31256" s="87">
        <v>43488</v>
      </c>
      <c r="D31256" s="85">
        <v>7</v>
      </c>
      <c r="E31256" s="86">
        <v>43488.291666666664</v>
      </c>
      <c r="F31256" s="88" t="s">
        <v>399</v>
      </c>
      <c r="G31256" s="89" t="s">
        <v>400</v>
      </c>
      <c r="H31256" s="94">
        <v>734</v>
      </c>
      <c r="I31256" s="94">
        <v>846</v>
      </c>
      <c r="J31256" s="94">
        <v>607</v>
      </c>
      <c r="K31256" s="94">
        <v>-239</v>
      </c>
      <c r="O31256" s="94">
        <v>846</v>
      </c>
      <c r="P31256" s="94">
        <v>607</v>
      </c>
      <c r="Q31256" s="94">
        <v>-239</v>
      </c>
      <c r="S31256" s="94">
        <v>214</v>
      </c>
      <c r="V31256" s="94">
        <v>393</v>
      </c>
      <c r="AK31256" s="94">
        <v>214</v>
      </c>
      <c r="AN31256" s="94">
        <v>393</v>
      </c>
      <c r="AS31256" s="94">
        <v>-799</v>
      </c>
      <c r="AT31256" s="94">
        <v>51</v>
      </c>
      <c r="AU31256" s="94">
        <v>-225</v>
      </c>
      <c r="AV31256" s="94">
        <v>25</v>
      </c>
      <c r="AW31256" s="94">
        <v>1137</v>
      </c>
      <c r="AX31256" s="94">
        <v>-436</v>
      </c>
      <c r="AY31256" s="94">
        <v>342</v>
      </c>
      <c r="AZ31256" s="94">
        <v>160</v>
      </c>
      <c r="BA31256" s="94">
        <v>-494</v>
      </c>
    </row>
    <row r="31257" spans="1:53">
      <c r="A31257" s="85" t="s">
        <v>70</v>
      </c>
      <c r="B31257" s="86">
        <v>43488.625</v>
      </c>
      <c r="C31257" s="87">
        <v>43488</v>
      </c>
      <c r="D31257" s="85">
        <v>8</v>
      </c>
      <c r="E31257" s="86">
        <v>43488.333333333336</v>
      </c>
      <c r="F31257" s="88" t="s">
        <v>399</v>
      </c>
      <c r="G31257" s="89" t="s">
        <v>400</v>
      </c>
      <c r="H31257" s="94">
        <v>757</v>
      </c>
      <c r="I31257" s="94">
        <v>885</v>
      </c>
      <c r="J31257" s="94">
        <v>732</v>
      </c>
      <c r="K31257" s="94">
        <v>-153</v>
      </c>
      <c r="O31257" s="94">
        <v>885</v>
      </c>
      <c r="P31257" s="94">
        <v>732</v>
      </c>
      <c r="Q31257" s="94">
        <v>-153</v>
      </c>
      <c r="S31257" s="94">
        <v>219</v>
      </c>
      <c r="V31257" s="94">
        <v>513</v>
      </c>
      <c r="AK31257" s="94">
        <v>219</v>
      </c>
      <c r="AN31257" s="94">
        <v>513</v>
      </c>
      <c r="AS31257" s="94">
        <v>-938</v>
      </c>
      <c r="AT31257" s="94">
        <v>86</v>
      </c>
      <c r="AU31257" s="94">
        <v>-225</v>
      </c>
      <c r="AV31257" s="94">
        <v>22</v>
      </c>
      <c r="AW31257" s="94">
        <v>1471</v>
      </c>
      <c r="AX31257" s="94">
        <v>-502</v>
      </c>
      <c r="AY31257" s="94">
        <v>249</v>
      </c>
      <c r="AZ31257" s="94">
        <v>171</v>
      </c>
      <c r="BA31257" s="94">
        <v>-487</v>
      </c>
    </row>
    <row r="31258" spans="1:53">
      <c r="A31258" s="85" t="s">
        <v>70</v>
      </c>
      <c r="B31258" s="86">
        <v>43488.666666666664</v>
      </c>
      <c r="C31258" s="87">
        <v>43488</v>
      </c>
      <c r="D31258" s="85">
        <v>9</v>
      </c>
      <c r="E31258" s="86">
        <v>43488.375</v>
      </c>
      <c r="F31258" s="88" t="s">
        <v>399</v>
      </c>
      <c r="G31258" s="89" t="s">
        <v>400</v>
      </c>
      <c r="H31258" s="94">
        <v>709</v>
      </c>
      <c r="I31258" s="94">
        <v>814</v>
      </c>
      <c r="J31258" s="94">
        <v>608</v>
      </c>
      <c r="K31258" s="94">
        <v>-206</v>
      </c>
      <c r="O31258" s="94">
        <v>814</v>
      </c>
      <c r="P31258" s="94">
        <v>608</v>
      </c>
      <c r="Q31258" s="94">
        <v>-206</v>
      </c>
      <c r="S31258" s="94">
        <v>196</v>
      </c>
      <c r="V31258" s="94">
        <v>412</v>
      </c>
      <c r="AK31258" s="94">
        <v>196</v>
      </c>
      <c r="AN31258" s="94">
        <v>412</v>
      </c>
      <c r="AS31258" s="94">
        <v>-1171</v>
      </c>
      <c r="AT31258" s="94">
        <v>66</v>
      </c>
      <c r="AU31258" s="94">
        <v>-224</v>
      </c>
      <c r="AV31258" s="94">
        <v>-3</v>
      </c>
      <c r="AW31258" s="94">
        <v>1682</v>
      </c>
      <c r="AX31258" s="94">
        <v>-404</v>
      </c>
      <c r="AY31258" s="94">
        <v>146</v>
      </c>
      <c r="AZ31258" s="94">
        <v>158</v>
      </c>
      <c r="BA31258" s="94">
        <v>-456</v>
      </c>
    </row>
    <row r="31259" spans="1:53">
      <c r="A31259" s="85" t="s">
        <v>70</v>
      </c>
      <c r="B31259" s="86">
        <v>43488.708333333336</v>
      </c>
      <c r="C31259" s="87">
        <v>43488</v>
      </c>
      <c r="D31259" s="85">
        <v>10</v>
      </c>
      <c r="E31259" s="86">
        <v>43488.416666666664</v>
      </c>
      <c r="F31259" s="88" t="s">
        <v>399</v>
      </c>
      <c r="G31259" s="89" t="s">
        <v>400</v>
      </c>
      <c r="H31259" s="94">
        <v>647</v>
      </c>
      <c r="I31259" s="94">
        <v>699</v>
      </c>
      <c r="J31259" s="94">
        <v>344</v>
      </c>
      <c r="K31259" s="94">
        <v>-355</v>
      </c>
      <c r="O31259" s="94">
        <v>699</v>
      </c>
      <c r="P31259" s="94">
        <v>344</v>
      </c>
      <c r="Q31259" s="94">
        <v>-355</v>
      </c>
      <c r="S31259" s="94">
        <v>125</v>
      </c>
      <c r="V31259" s="94">
        <v>219</v>
      </c>
      <c r="AK31259" s="94">
        <v>125</v>
      </c>
      <c r="AN31259" s="94">
        <v>219</v>
      </c>
      <c r="AS31259" s="94">
        <v>-1339</v>
      </c>
      <c r="AT31259" s="94">
        <v>-4</v>
      </c>
      <c r="AU31259" s="94">
        <v>-223</v>
      </c>
      <c r="AV31259" s="94">
        <v>-7</v>
      </c>
      <c r="AW31259" s="94">
        <v>1599</v>
      </c>
      <c r="AX31259" s="94">
        <v>-269</v>
      </c>
      <c r="AY31259" s="94">
        <v>147</v>
      </c>
      <c r="AZ31259" s="94">
        <v>93</v>
      </c>
      <c r="BA31259" s="94">
        <v>-352</v>
      </c>
    </row>
    <row r="31260" spans="1:53">
      <c r="A31260" s="85" t="s">
        <v>70</v>
      </c>
      <c r="B31260" s="86">
        <v>43488.75</v>
      </c>
      <c r="C31260" s="87">
        <v>43488</v>
      </c>
      <c r="D31260" s="85">
        <v>11</v>
      </c>
      <c r="E31260" s="86">
        <v>43488.458333333336</v>
      </c>
      <c r="F31260" s="88" t="s">
        <v>399</v>
      </c>
      <c r="G31260" s="89" t="s">
        <v>400</v>
      </c>
      <c r="H31260" s="94">
        <v>626</v>
      </c>
      <c r="I31260" s="94">
        <v>680</v>
      </c>
      <c r="J31260" s="94">
        <v>295</v>
      </c>
      <c r="K31260" s="94">
        <v>-385</v>
      </c>
      <c r="O31260" s="94">
        <v>680</v>
      </c>
      <c r="P31260" s="94">
        <v>295</v>
      </c>
      <c r="Q31260" s="94">
        <v>-385</v>
      </c>
      <c r="S31260" s="94">
        <v>95</v>
      </c>
      <c r="V31260" s="94">
        <v>200</v>
      </c>
      <c r="AK31260" s="94">
        <v>95</v>
      </c>
      <c r="AN31260" s="94">
        <v>200</v>
      </c>
      <c r="AS31260" s="94">
        <v>-1548</v>
      </c>
      <c r="AT31260" s="94">
        <v>-24</v>
      </c>
      <c r="AU31260" s="94">
        <v>-201</v>
      </c>
      <c r="AV31260" s="94">
        <v>-14</v>
      </c>
      <c r="AW31260" s="94">
        <v>1582</v>
      </c>
      <c r="AX31260" s="94">
        <v>-90</v>
      </c>
      <c r="AY31260" s="94">
        <v>102</v>
      </c>
      <c r="AZ31260" s="94">
        <v>76</v>
      </c>
      <c r="BA31260" s="94">
        <v>-268</v>
      </c>
    </row>
    <row r="31261" spans="1:53">
      <c r="A31261" s="85" t="s">
        <v>70</v>
      </c>
      <c r="B31261" s="86">
        <v>43488.791666666664</v>
      </c>
      <c r="C31261" s="87">
        <v>43488</v>
      </c>
      <c r="D31261" s="85">
        <v>12</v>
      </c>
      <c r="E31261" s="86">
        <v>43488.5</v>
      </c>
      <c r="F31261" s="88" t="s">
        <v>399</v>
      </c>
      <c r="G31261" s="89" t="s">
        <v>400</v>
      </c>
      <c r="H31261" s="94">
        <v>587</v>
      </c>
      <c r="I31261" s="94">
        <v>625</v>
      </c>
      <c r="J31261" s="94">
        <v>233</v>
      </c>
      <c r="K31261" s="94">
        <v>-392</v>
      </c>
      <c r="O31261" s="94">
        <v>625</v>
      </c>
      <c r="P31261" s="94">
        <v>233</v>
      </c>
      <c r="Q31261" s="94">
        <v>-392</v>
      </c>
      <c r="S31261" s="94">
        <v>75</v>
      </c>
      <c r="V31261" s="94">
        <v>158</v>
      </c>
      <c r="AK31261" s="94">
        <v>75</v>
      </c>
      <c r="AN31261" s="94">
        <v>158</v>
      </c>
      <c r="AS31261" s="94">
        <v>-1613</v>
      </c>
      <c r="AT31261" s="94">
        <v>-27</v>
      </c>
      <c r="AU31261" s="94">
        <v>-199</v>
      </c>
      <c r="AV31261" s="94">
        <v>-17</v>
      </c>
      <c r="AW31261" s="94">
        <v>1608</v>
      </c>
      <c r="AX31261" s="94">
        <v>-44</v>
      </c>
      <c r="AY31261" s="94">
        <v>75</v>
      </c>
      <c r="AZ31261" s="94">
        <v>66</v>
      </c>
      <c r="BA31261" s="94">
        <v>-241</v>
      </c>
    </row>
    <row r="31262" spans="1:53">
      <c r="A31262" s="85" t="s">
        <v>70</v>
      </c>
      <c r="B31262" s="86">
        <v>43488.833333333336</v>
      </c>
      <c r="C31262" s="87">
        <v>43488</v>
      </c>
      <c r="D31262" s="85">
        <v>13</v>
      </c>
      <c r="E31262" s="86">
        <v>43488.541666666664</v>
      </c>
      <c r="F31262" s="88" t="s">
        <v>399</v>
      </c>
      <c r="G31262" s="89" t="s">
        <v>400</v>
      </c>
      <c r="H31262" s="94">
        <v>572</v>
      </c>
      <c r="I31262" s="94">
        <v>613</v>
      </c>
      <c r="J31262" s="94">
        <v>223</v>
      </c>
      <c r="K31262" s="94">
        <v>-390</v>
      </c>
      <c r="O31262" s="94">
        <v>613</v>
      </c>
      <c r="P31262" s="94">
        <v>223</v>
      </c>
      <c r="Q31262" s="94">
        <v>-390</v>
      </c>
      <c r="S31262" s="94">
        <v>67</v>
      </c>
      <c r="V31262" s="94">
        <v>156</v>
      </c>
      <c r="AK31262" s="94">
        <v>67</v>
      </c>
      <c r="AN31262" s="94">
        <v>156</v>
      </c>
      <c r="AS31262" s="94">
        <v>-1590</v>
      </c>
      <c r="AT31262" s="94">
        <v>5</v>
      </c>
      <c r="AU31262" s="94">
        <v>-199</v>
      </c>
      <c r="AV31262" s="94">
        <v>-21</v>
      </c>
      <c r="AW31262" s="94">
        <v>1577</v>
      </c>
      <c r="AX31262" s="94">
        <v>-87</v>
      </c>
      <c r="AY31262" s="94">
        <v>48</v>
      </c>
      <c r="AZ31262" s="94">
        <v>59</v>
      </c>
      <c r="BA31262" s="94">
        <v>-182</v>
      </c>
    </row>
    <row r="31263" spans="1:53">
      <c r="A31263" s="85" t="s">
        <v>70</v>
      </c>
      <c r="B31263" s="86">
        <v>43488.875</v>
      </c>
      <c r="C31263" s="87">
        <v>43488</v>
      </c>
      <c r="D31263" s="85">
        <v>14</v>
      </c>
      <c r="E31263" s="86">
        <v>43488.583333333336</v>
      </c>
      <c r="F31263" s="88" t="s">
        <v>399</v>
      </c>
      <c r="G31263" s="89" t="s">
        <v>400</v>
      </c>
      <c r="H31263" s="94">
        <v>581</v>
      </c>
      <c r="I31263" s="94">
        <v>589</v>
      </c>
      <c r="J31263" s="94">
        <v>216</v>
      </c>
      <c r="K31263" s="94">
        <v>-373</v>
      </c>
      <c r="O31263" s="94">
        <v>589</v>
      </c>
      <c r="P31263" s="94">
        <v>216</v>
      </c>
      <c r="Q31263" s="94">
        <v>-373</v>
      </c>
      <c r="S31263" s="94">
        <v>56</v>
      </c>
      <c r="V31263" s="94">
        <v>160</v>
      </c>
      <c r="AK31263" s="94">
        <v>56</v>
      </c>
      <c r="AN31263" s="94">
        <v>160</v>
      </c>
      <c r="AS31263" s="94">
        <v>-1592</v>
      </c>
      <c r="AT31263" s="94">
        <v>2</v>
      </c>
      <c r="AU31263" s="94">
        <v>-199</v>
      </c>
      <c r="AV31263" s="94">
        <v>-21</v>
      </c>
      <c r="AW31263" s="94">
        <v>1577</v>
      </c>
      <c r="AX31263" s="94">
        <v>-60</v>
      </c>
      <c r="AY31263" s="94">
        <v>39</v>
      </c>
      <c r="AZ31263" s="94">
        <v>45</v>
      </c>
      <c r="BA31263" s="94">
        <v>-164</v>
      </c>
    </row>
    <row r="31264" spans="1:53">
      <c r="A31264" s="85" t="s">
        <v>70</v>
      </c>
      <c r="B31264" s="86">
        <v>43488.916666666664</v>
      </c>
      <c r="C31264" s="87">
        <v>43488</v>
      </c>
      <c r="D31264" s="85">
        <v>15</v>
      </c>
      <c r="E31264" s="86">
        <v>43488.625</v>
      </c>
      <c r="F31264" s="88" t="s">
        <v>399</v>
      </c>
      <c r="G31264" s="89" t="s">
        <v>400</v>
      </c>
      <c r="H31264" s="94">
        <v>571</v>
      </c>
      <c r="I31264" s="94">
        <v>572</v>
      </c>
      <c r="J31264" s="94">
        <v>237</v>
      </c>
      <c r="K31264" s="94">
        <v>-335</v>
      </c>
      <c r="O31264" s="94">
        <v>572</v>
      </c>
      <c r="P31264" s="94">
        <v>237</v>
      </c>
      <c r="Q31264" s="94">
        <v>-335</v>
      </c>
      <c r="S31264" s="94">
        <v>50</v>
      </c>
      <c r="V31264" s="94">
        <v>187</v>
      </c>
      <c r="AK31264" s="94">
        <v>50</v>
      </c>
      <c r="AN31264" s="94">
        <v>187</v>
      </c>
      <c r="AS31264" s="94">
        <v>-1613</v>
      </c>
      <c r="AT31264" s="94">
        <v>10</v>
      </c>
      <c r="AU31264" s="94">
        <v>-199</v>
      </c>
      <c r="AV31264" s="94">
        <v>-15</v>
      </c>
      <c r="AW31264" s="94">
        <v>1599</v>
      </c>
      <c r="AX31264" s="94">
        <v>-30</v>
      </c>
      <c r="AY31264" s="94">
        <v>-8</v>
      </c>
      <c r="AZ31264" s="94">
        <v>38</v>
      </c>
      <c r="BA31264" s="94">
        <v>-117</v>
      </c>
    </row>
    <row r="31265" spans="1:53">
      <c r="A31265" s="85" t="s">
        <v>70</v>
      </c>
      <c r="B31265" s="86">
        <v>43488.958333333336</v>
      </c>
      <c r="C31265" s="87">
        <v>43488</v>
      </c>
      <c r="D31265" s="85">
        <v>16</v>
      </c>
      <c r="E31265" s="86">
        <v>43488.666666666664</v>
      </c>
      <c r="F31265" s="88" t="s">
        <v>399</v>
      </c>
      <c r="G31265" s="89" t="s">
        <v>400</v>
      </c>
      <c r="H31265" s="94">
        <v>593</v>
      </c>
      <c r="I31265" s="94">
        <v>584</v>
      </c>
      <c r="J31265" s="94">
        <v>241</v>
      </c>
      <c r="K31265" s="94">
        <v>-343</v>
      </c>
      <c r="O31265" s="94">
        <v>584</v>
      </c>
      <c r="P31265" s="94">
        <v>241</v>
      </c>
      <c r="Q31265" s="94">
        <v>-343</v>
      </c>
      <c r="S31265" s="94">
        <v>58</v>
      </c>
      <c r="V31265" s="94">
        <v>183</v>
      </c>
      <c r="AK31265" s="94">
        <v>58</v>
      </c>
      <c r="AN31265" s="94">
        <v>183</v>
      </c>
      <c r="AS31265" s="94">
        <v>-1490</v>
      </c>
      <c r="AT31265" s="94">
        <v>19</v>
      </c>
      <c r="AU31265" s="94">
        <v>-201</v>
      </c>
      <c r="AV31265" s="94">
        <v>-18</v>
      </c>
      <c r="AW31265" s="94">
        <v>1490</v>
      </c>
      <c r="AX31265" s="94">
        <v>-46</v>
      </c>
      <c r="AY31265" s="94">
        <v>67</v>
      </c>
      <c r="AZ31265" s="94">
        <v>38</v>
      </c>
      <c r="BA31265" s="94">
        <v>-202</v>
      </c>
    </row>
    <row r="31266" spans="1:53">
      <c r="A31266" s="85" t="s">
        <v>70</v>
      </c>
      <c r="B31266" s="86">
        <v>43489</v>
      </c>
      <c r="C31266" s="87">
        <v>43488</v>
      </c>
      <c r="D31266" s="85">
        <v>17</v>
      </c>
      <c r="E31266" s="86">
        <v>43488.708333333336</v>
      </c>
      <c r="F31266" s="88" t="s">
        <v>399</v>
      </c>
      <c r="G31266" s="89" t="s">
        <v>400</v>
      </c>
      <c r="H31266" s="94">
        <v>617</v>
      </c>
      <c r="I31266" s="94">
        <v>613</v>
      </c>
      <c r="J31266" s="94">
        <v>234</v>
      </c>
      <c r="K31266" s="94">
        <v>-379</v>
      </c>
      <c r="O31266" s="94">
        <v>613</v>
      </c>
      <c r="P31266" s="94">
        <v>234</v>
      </c>
      <c r="Q31266" s="94">
        <v>-379</v>
      </c>
      <c r="S31266" s="94">
        <v>62</v>
      </c>
      <c r="V31266" s="94">
        <v>172</v>
      </c>
      <c r="AK31266" s="94">
        <v>62</v>
      </c>
      <c r="AN31266" s="94">
        <v>172</v>
      </c>
      <c r="AS31266" s="94">
        <v>-1331</v>
      </c>
      <c r="AT31266" s="94">
        <v>6</v>
      </c>
      <c r="AU31266" s="94">
        <v>-206</v>
      </c>
      <c r="AV31266" s="94">
        <v>7</v>
      </c>
      <c r="AW31266" s="94">
        <v>1378</v>
      </c>
      <c r="AX31266" s="94">
        <v>-128</v>
      </c>
      <c r="AY31266" s="94">
        <v>150</v>
      </c>
      <c r="AZ31266" s="94">
        <v>39</v>
      </c>
      <c r="BA31266" s="94">
        <v>-294</v>
      </c>
    </row>
    <row r="31267" spans="1:53">
      <c r="A31267" s="85" t="s">
        <v>70</v>
      </c>
      <c r="B31267" s="86">
        <v>43489.041666666664</v>
      </c>
      <c r="C31267" s="87">
        <v>43488</v>
      </c>
      <c r="D31267" s="85">
        <v>18</v>
      </c>
      <c r="E31267" s="86">
        <v>43488.75</v>
      </c>
      <c r="F31267" s="88" t="s">
        <v>399</v>
      </c>
      <c r="G31267" s="89" t="s">
        <v>400</v>
      </c>
      <c r="H31267" s="94">
        <v>671</v>
      </c>
      <c r="I31267" s="94">
        <v>701</v>
      </c>
      <c r="J31267" s="94">
        <v>471</v>
      </c>
      <c r="K31267" s="94">
        <v>-230</v>
      </c>
      <c r="O31267" s="94">
        <v>701</v>
      </c>
      <c r="P31267" s="94">
        <v>471</v>
      </c>
      <c r="Q31267" s="94">
        <v>-230</v>
      </c>
      <c r="S31267" s="94">
        <v>104</v>
      </c>
      <c r="V31267" s="94">
        <v>367</v>
      </c>
      <c r="AK31267" s="94">
        <v>104</v>
      </c>
      <c r="AN31267" s="94">
        <v>367</v>
      </c>
      <c r="AS31267" s="94">
        <v>-1078</v>
      </c>
      <c r="AT31267" s="94">
        <v>68</v>
      </c>
      <c r="AU31267" s="94">
        <v>-396</v>
      </c>
      <c r="AV31267" s="94">
        <v>41</v>
      </c>
      <c r="AW31267" s="94">
        <v>1391</v>
      </c>
      <c r="AX31267" s="94">
        <v>-192</v>
      </c>
      <c r="AY31267" s="94">
        <v>270</v>
      </c>
      <c r="AZ31267" s="94">
        <v>84</v>
      </c>
      <c r="BA31267" s="94">
        <v>-418</v>
      </c>
    </row>
    <row r="31268" spans="1:53">
      <c r="A31268" s="85" t="s">
        <v>70</v>
      </c>
      <c r="B31268" s="86">
        <v>43489.083333333336</v>
      </c>
      <c r="C31268" s="87">
        <v>43488</v>
      </c>
      <c r="D31268" s="85">
        <v>19</v>
      </c>
      <c r="E31268" s="86">
        <v>43488.791666666664</v>
      </c>
      <c r="F31268" s="88" t="s">
        <v>399</v>
      </c>
      <c r="G31268" s="89" t="s">
        <v>400</v>
      </c>
      <c r="H31268" s="94">
        <v>717</v>
      </c>
      <c r="I31268" s="94">
        <v>778</v>
      </c>
      <c r="J31268" s="94">
        <v>756</v>
      </c>
      <c r="K31268" s="94">
        <v>-22</v>
      </c>
      <c r="O31268" s="94">
        <v>778</v>
      </c>
      <c r="P31268" s="94">
        <v>756</v>
      </c>
      <c r="Q31268" s="94">
        <v>-22</v>
      </c>
      <c r="S31268" s="94">
        <v>146</v>
      </c>
      <c r="V31268" s="94">
        <v>610</v>
      </c>
      <c r="AK31268" s="94">
        <v>146</v>
      </c>
      <c r="AN31268" s="94">
        <v>610</v>
      </c>
      <c r="AS31268" s="94">
        <v>-1033</v>
      </c>
      <c r="AT31268" s="94">
        <v>134</v>
      </c>
      <c r="AU31268" s="94">
        <v>-446</v>
      </c>
      <c r="AV31268" s="94">
        <v>68</v>
      </c>
      <c r="AW31268" s="94">
        <v>1503</v>
      </c>
      <c r="AX31268" s="94">
        <v>-239</v>
      </c>
      <c r="AY31268" s="94">
        <v>325</v>
      </c>
      <c r="AZ31268" s="94">
        <v>123</v>
      </c>
      <c r="BA31268" s="94">
        <v>-457</v>
      </c>
    </row>
    <row r="31269" spans="1:53">
      <c r="A31269" s="85" t="s">
        <v>70</v>
      </c>
      <c r="B31269" s="86">
        <v>43489.125</v>
      </c>
      <c r="C31269" s="87">
        <v>43488</v>
      </c>
      <c r="D31269" s="85">
        <v>20</v>
      </c>
      <c r="E31269" s="86">
        <v>43488.833333333336</v>
      </c>
      <c r="F31269" s="88" t="s">
        <v>399</v>
      </c>
      <c r="G31269" s="89" t="s">
        <v>400</v>
      </c>
      <c r="H31269" s="94">
        <v>702</v>
      </c>
      <c r="I31269" s="94">
        <v>789</v>
      </c>
      <c r="J31269" s="94">
        <v>907</v>
      </c>
      <c r="K31269" s="94">
        <v>118</v>
      </c>
      <c r="O31269" s="94">
        <v>789</v>
      </c>
      <c r="P31269" s="94">
        <v>907</v>
      </c>
      <c r="Q31269" s="94">
        <v>118</v>
      </c>
      <c r="S31269" s="94">
        <v>191</v>
      </c>
      <c r="V31269" s="94">
        <v>716</v>
      </c>
      <c r="AK31269" s="94">
        <v>191</v>
      </c>
      <c r="AN31269" s="94">
        <v>716</v>
      </c>
      <c r="AS31269" s="94">
        <v>-1023</v>
      </c>
      <c r="AT31269" s="94">
        <v>124</v>
      </c>
      <c r="AU31269" s="94">
        <v>-451</v>
      </c>
      <c r="AV31269" s="94">
        <v>75</v>
      </c>
      <c r="AW31269" s="94">
        <v>1540</v>
      </c>
      <c r="AX31269" s="94">
        <v>-167</v>
      </c>
      <c r="AY31269" s="94">
        <v>342</v>
      </c>
      <c r="AZ31269" s="94">
        <v>153</v>
      </c>
      <c r="BA31269" s="94">
        <v>-475</v>
      </c>
    </row>
    <row r="31270" spans="1:53">
      <c r="A31270" s="85" t="s">
        <v>70</v>
      </c>
      <c r="B31270" s="86">
        <v>43489.166666666664</v>
      </c>
      <c r="C31270" s="87">
        <v>43488</v>
      </c>
      <c r="D31270" s="85">
        <v>21</v>
      </c>
      <c r="E31270" s="86">
        <v>43488.875</v>
      </c>
      <c r="F31270" s="88" t="s">
        <v>399</v>
      </c>
      <c r="G31270" s="89" t="s">
        <v>400</v>
      </c>
      <c r="H31270" s="94">
        <v>712</v>
      </c>
      <c r="I31270" s="94">
        <v>794</v>
      </c>
      <c r="J31270" s="94">
        <v>893</v>
      </c>
      <c r="K31270" s="94">
        <v>99</v>
      </c>
      <c r="O31270" s="94">
        <v>794</v>
      </c>
      <c r="P31270" s="94">
        <v>893</v>
      </c>
      <c r="Q31270" s="94">
        <v>99</v>
      </c>
      <c r="S31270" s="94">
        <v>193</v>
      </c>
      <c r="V31270" s="94">
        <v>700</v>
      </c>
      <c r="AK31270" s="94">
        <v>193</v>
      </c>
      <c r="AN31270" s="94">
        <v>700</v>
      </c>
      <c r="AS31270" s="94">
        <v>-965</v>
      </c>
      <c r="AT31270" s="94">
        <v>125</v>
      </c>
      <c r="AU31270" s="94">
        <v>-450</v>
      </c>
      <c r="AV31270" s="94">
        <v>78</v>
      </c>
      <c r="AW31270" s="94">
        <v>1570</v>
      </c>
      <c r="AX31270" s="94">
        <v>-255</v>
      </c>
      <c r="AY31270" s="94">
        <v>337</v>
      </c>
      <c r="AZ31270" s="94">
        <v>151</v>
      </c>
      <c r="BA31270" s="94">
        <v>-492</v>
      </c>
    </row>
    <row r="31271" spans="1:53">
      <c r="A31271" s="85" t="s">
        <v>70</v>
      </c>
      <c r="B31271" s="86">
        <v>43489.208333333336</v>
      </c>
      <c r="C31271" s="87">
        <v>43488</v>
      </c>
      <c r="D31271" s="85">
        <v>22</v>
      </c>
      <c r="E31271" s="86">
        <v>43488.916666666664</v>
      </c>
      <c r="F31271" s="88" t="s">
        <v>399</v>
      </c>
      <c r="G31271" s="89" t="s">
        <v>400</v>
      </c>
      <c r="H31271" s="94">
        <v>680</v>
      </c>
      <c r="I31271" s="94">
        <v>765</v>
      </c>
      <c r="J31271" s="94">
        <v>841</v>
      </c>
      <c r="K31271" s="94">
        <v>76</v>
      </c>
      <c r="O31271" s="94">
        <v>765</v>
      </c>
      <c r="P31271" s="94">
        <v>841</v>
      </c>
      <c r="Q31271" s="94">
        <v>76</v>
      </c>
      <c r="S31271" s="94">
        <v>183</v>
      </c>
      <c r="V31271" s="94">
        <v>658</v>
      </c>
      <c r="AK31271" s="94">
        <v>183</v>
      </c>
      <c r="AN31271" s="94">
        <v>658</v>
      </c>
      <c r="AS31271" s="94">
        <v>-993</v>
      </c>
      <c r="AT31271" s="94">
        <v>141</v>
      </c>
      <c r="AU31271" s="94">
        <v>-450</v>
      </c>
      <c r="AV31271" s="94">
        <v>77</v>
      </c>
      <c r="AW31271" s="94">
        <v>1617</v>
      </c>
      <c r="AX31271" s="94">
        <v>-282</v>
      </c>
      <c r="AY31271" s="94">
        <v>336</v>
      </c>
      <c r="AZ31271" s="94">
        <v>142</v>
      </c>
      <c r="BA31271" s="94">
        <v>-512</v>
      </c>
    </row>
    <row r="31272" spans="1:53">
      <c r="A31272" s="85" t="s">
        <v>70</v>
      </c>
      <c r="B31272" s="86">
        <v>43489.25</v>
      </c>
      <c r="C31272" s="87">
        <v>43488</v>
      </c>
      <c r="D31272" s="85">
        <v>23</v>
      </c>
      <c r="E31272" s="86">
        <v>43488.958333333336</v>
      </c>
      <c r="F31272" s="88" t="s">
        <v>399</v>
      </c>
      <c r="G31272" s="89" t="s">
        <v>400</v>
      </c>
      <c r="H31272" s="94">
        <v>643</v>
      </c>
      <c r="I31272" s="94">
        <v>733</v>
      </c>
      <c r="J31272" s="94">
        <v>736</v>
      </c>
      <c r="K31272" s="94">
        <v>3</v>
      </c>
      <c r="O31272" s="94">
        <v>733</v>
      </c>
      <c r="P31272" s="94">
        <v>736</v>
      </c>
      <c r="Q31272" s="94">
        <v>3</v>
      </c>
      <c r="S31272" s="94">
        <v>179</v>
      </c>
      <c r="V31272" s="94">
        <v>557</v>
      </c>
      <c r="AK31272" s="94">
        <v>179</v>
      </c>
      <c r="AN31272" s="94">
        <v>557</v>
      </c>
      <c r="AS31272" s="94">
        <v>-1057</v>
      </c>
      <c r="AT31272" s="94">
        <v>119</v>
      </c>
      <c r="AU31272" s="94">
        <v>-448</v>
      </c>
      <c r="AV31272" s="94">
        <v>62</v>
      </c>
      <c r="AW31272" s="94">
        <v>1619</v>
      </c>
      <c r="AX31272" s="94">
        <v>-259</v>
      </c>
      <c r="AY31272" s="94">
        <v>264</v>
      </c>
      <c r="AZ31272" s="94">
        <v>138</v>
      </c>
      <c r="BA31272" s="94">
        <v>-435</v>
      </c>
    </row>
    <row r="31273" spans="1:53">
      <c r="A31273" s="85" t="s">
        <v>70</v>
      </c>
      <c r="B31273" s="86">
        <v>43489.291666666664</v>
      </c>
      <c r="C31273" s="87">
        <v>43488</v>
      </c>
      <c r="D31273" s="85">
        <v>24</v>
      </c>
      <c r="E31273" s="86">
        <v>43489</v>
      </c>
      <c r="F31273" s="88" t="s">
        <v>399</v>
      </c>
      <c r="G31273" s="89" t="s">
        <v>400</v>
      </c>
      <c r="H31273" s="94">
        <v>598</v>
      </c>
      <c r="I31273" s="94">
        <v>690</v>
      </c>
      <c r="J31273" s="94">
        <v>481</v>
      </c>
      <c r="K31273" s="94">
        <v>-209</v>
      </c>
      <c r="O31273" s="94">
        <v>690</v>
      </c>
      <c r="P31273" s="94">
        <v>481</v>
      </c>
      <c r="Q31273" s="94">
        <v>-209</v>
      </c>
      <c r="S31273" s="94">
        <v>136</v>
      </c>
      <c r="V31273" s="94">
        <v>345</v>
      </c>
      <c r="AK31273" s="94">
        <v>136</v>
      </c>
      <c r="AN31273" s="94">
        <v>345</v>
      </c>
      <c r="AS31273" s="94">
        <v>-1051</v>
      </c>
      <c r="AT31273" s="94">
        <v>56</v>
      </c>
      <c r="AU31273" s="94">
        <v>-400</v>
      </c>
      <c r="AV31273" s="94">
        <v>52</v>
      </c>
      <c r="AW31273" s="94">
        <v>1547</v>
      </c>
      <c r="AX31273" s="94">
        <v>-346</v>
      </c>
      <c r="AY31273" s="94">
        <v>216</v>
      </c>
      <c r="AZ31273" s="94">
        <v>101</v>
      </c>
      <c r="BA31273" s="94">
        <v>-384</v>
      </c>
    </row>
    <row r="31274" spans="1:53">
      <c r="A31274" s="85" t="s">
        <v>70</v>
      </c>
      <c r="B31274" s="86">
        <v>43489.333333333336</v>
      </c>
      <c r="C31274" s="87">
        <v>43489</v>
      </c>
      <c r="D31274" s="85">
        <v>1</v>
      </c>
      <c r="E31274" s="86">
        <v>43489.041666666664</v>
      </c>
      <c r="F31274" s="88" t="s">
        <v>399</v>
      </c>
      <c r="G31274" s="89" t="s">
        <v>400</v>
      </c>
      <c r="H31274" s="94">
        <v>578</v>
      </c>
      <c r="I31274" s="94">
        <v>668</v>
      </c>
      <c r="J31274" s="94">
        <v>366</v>
      </c>
      <c r="K31274" s="94">
        <v>-302</v>
      </c>
      <c r="O31274" s="94">
        <v>668</v>
      </c>
      <c r="P31274" s="94">
        <v>366</v>
      </c>
      <c r="Q31274" s="94">
        <v>-302</v>
      </c>
      <c r="S31274" s="94">
        <v>133</v>
      </c>
      <c r="V31274" s="94">
        <v>233</v>
      </c>
      <c r="AK31274" s="94">
        <v>133</v>
      </c>
      <c r="AN31274" s="94">
        <v>233</v>
      </c>
      <c r="AS31274" s="94">
        <v>-955</v>
      </c>
      <c r="AT31274" s="94">
        <v>39</v>
      </c>
      <c r="AU31274" s="94">
        <v>-390</v>
      </c>
      <c r="AV31274" s="94">
        <v>40</v>
      </c>
      <c r="AW31274" s="94">
        <v>1437</v>
      </c>
      <c r="AX31274" s="94">
        <v>-366</v>
      </c>
      <c r="AY31274" s="94">
        <v>132</v>
      </c>
      <c r="AZ31274" s="94">
        <v>87</v>
      </c>
      <c r="BA31274" s="94">
        <v>-326</v>
      </c>
    </row>
    <row r="31275" spans="1:53">
      <c r="A31275" s="85" t="s">
        <v>70</v>
      </c>
      <c r="B31275" s="86">
        <v>43489.375</v>
      </c>
      <c r="C31275" s="87">
        <v>43489</v>
      </c>
      <c r="D31275" s="85">
        <v>2</v>
      </c>
      <c r="E31275" s="86">
        <v>43489.083333333336</v>
      </c>
      <c r="F31275" s="88" t="s">
        <v>399</v>
      </c>
      <c r="G31275" s="89" t="s">
        <v>400</v>
      </c>
      <c r="H31275" s="94">
        <v>569</v>
      </c>
      <c r="I31275" s="94">
        <v>671</v>
      </c>
      <c r="J31275" s="94">
        <v>274</v>
      </c>
      <c r="K31275" s="94">
        <v>-397</v>
      </c>
      <c r="O31275" s="94">
        <v>671</v>
      </c>
      <c r="P31275" s="94">
        <v>274</v>
      </c>
      <c r="Q31275" s="94">
        <v>-397</v>
      </c>
      <c r="S31275" s="94">
        <v>130</v>
      </c>
      <c r="V31275" s="94">
        <v>144</v>
      </c>
      <c r="AK31275" s="94">
        <v>130</v>
      </c>
      <c r="AN31275" s="94">
        <v>144</v>
      </c>
      <c r="AS31275" s="94">
        <v>-997</v>
      </c>
      <c r="AT31275" s="94">
        <v>93</v>
      </c>
      <c r="AU31275" s="94">
        <v>-227</v>
      </c>
      <c r="AV31275" s="94">
        <v>17</v>
      </c>
      <c r="AW31275" s="94">
        <v>1338</v>
      </c>
      <c r="AX31275" s="94">
        <v>-474</v>
      </c>
      <c r="AY31275" s="94">
        <v>94</v>
      </c>
      <c r="AZ31275" s="94">
        <v>86</v>
      </c>
      <c r="BA31275" s="94">
        <v>-327</v>
      </c>
    </row>
    <row r="31276" spans="1:53">
      <c r="A31276" s="85" t="s">
        <v>70</v>
      </c>
      <c r="B31276" s="86">
        <v>43489.416666666664</v>
      </c>
      <c r="C31276" s="87">
        <v>43489</v>
      </c>
      <c r="D31276" s="85">
        <v>3</v>
      </c>
      <c r="E31276" s="86">
        <v>43489.125</v>
      </c>
      <c r="F31276" s="88" t="s">
        <v>399</v>
      </c>
      <c r="G31276" s="89" t="s">
        <v>400</v>
      </c>
      <c r="H31276" s="94">
        <v>577</v>
      </c>
      <c r="I31276" s="94">
        <v>665</v>
      </c>
      <c r="J31276" s="94">
        <v>231</v>
      </c>
      <c r="K31276" s="94">
        <v>-434</v>
      </c>
      <c r="O31276" s="94">
        <v>665</v>
      </c>
      <c r="P31276" s="94">
        <v>231</v>
      </c>
      <c r="Q31276" s="94">
        <v>-434</v>
      </c>
      <c r="S31276" s="94">
        <v>120</v>
      </c>
      <c r="V31276" s="94">
        <v>111</v>
      </c>
      <c r="AK31276" s="94">
        <v>120</v>
      </c>
      <c r="AN31276" s="94">
        <v>111</v>
      </c>
      <c r="AS31276" s="94">
        <v>-1045</v>
      </c>
      <c r="AT31276" s="94">
        <v>102</v>
      </c>
      <c r="AU31276" s="94">
        <v>-222</v>
      </c>
      <c r="AV31276" s="94">
        <v>13</v>
      </c>
      <c r="AW31276" s="94">
        <v>1351</v>
      </c>
      <c r="AX31276" s="94">
        <v>-467</v>
      </c>
      <c r="AY31276" s="94">
        <v>70</v>
      </c>
      <c r="AZ31276" s="94">
        <v>78</v>
      </c>
      <c r="BA31276" s="94">
        <v>-314</v>
      </c>
    </row>
    <row r="31277" spans="1:53">
      <c r="A31277" s="85" t="s">
        <v>70</v>
      </c>
      <c r="B31277" s="86">
        <v>43489.458333333336</v>
      </c>
      <c r="C31277" s="87">
        <v>43489</v>
      </c>
      <c r="D31277" s="85">
        <v>4</v>
      </c>
      <c r="E31277" s="86">
        <v>43489.166666666664</v>
      </c>
      <c r="F31277" s="88" t="s">
        <v>399</v>
      </c>
      <c r="G31277" s="89" t="s">
        <v>400</v>
      </c>
      <c r="H31277" s="94">
        <v>594</v>
      </c>
      <c r="I31277" s="94">
        <v>685</v>
      </c>
      <c r="J31277" s="94">
        <v>242</v>
      </c>
      <c r="K31277" s="94">
        <v>-443</v>
      </c>
      <c r="O31277" s="94">
        <v>685</v>
      </c>
      <c r="P31277" s="94">
        <v>242</v>
      </c>
      <c r="Q31277" s="94">
        <v>-443</v>
      </c>
      <c r="S31277" s="94">
        <v>147</v>
      </c>
      <c r="V31277" s="94">
        <v>95</v>
      </c>
      <c r="AK31277" s="94">
        <v>147</v>
      </c>
      <c r="AN31277" s="94">
        <v>95</v>
      </c>
      <c r="AS31277" s="94">
        <v>-1056</v>
      </c>
      <c r="AT31277" s="94">
        <v>100</v>
      </c>
      <c r="AU31277" s="94">
        <v>-225</v>
      </c>
      <c r="AV31277" s="94">
        <v>10</v>
      </c>
      <c r="AW31277" s="94">
        <v>1343</v>
      </c>
      <c r="AX31277" s="94">
        <v>-469</v>
      </c>
      <c r="AY31277" s="94">
        <v>60</v>
      </c>
      <c r="AZ31277" s="94">
        <v>95</v>
      </c>
      <c r="BA31277" s="94">
        <v>-301</v>
      </c>
    </row>
    <row r="31278" spans="1:53">
      <c r="A31278" s="85" t="s">
        <v>70</v>
      </c>
      <c r="B31278" s="86">
        <v>43489.5</v>
      </c>
      <c r="C31278" s="87">
        <v>43489</v>
      </c>
      <c r="D31278" s="85">
        <v>5</v>
      </c>
      <c r="E31278" s="86">
        <v>43489.208333333336</v>
      </c>
      <c r="F31278" s="88" t="s">
        <v>399</v>
      </c>
      <c r="G31278" s="89" t="s">
        <v>400</v>
      </c>
      <c r="H31278" s="94">
        <v>611</v>
      </c>
      <c r="I31278" s="94">
        <v>718</v>
      </c>
      <c r="J31278" s="94">
        <v>223</v>
      </c>
      <c r="K31278" s="94">
        <v>-495</v>
      </c>
      <c r="O31278" s="94">
        <v>718</v>
      </c>
      <c r="P31278" s="94">
        <v>223</v>
      </c>
      <c r="Q31278" s="94">
        <v>-495</v>
      </c>
      <c r="S31278" s="94">
        <v>134</v>
      </c>
      <c r="V31278" s="94">
        <v>89</v>
      </c>
      <c r="AK31278" s="94">
        <v>134</v>
      </c>
      <c r="AN31278" s="94">
        <v>89</v>
      </c>
      <c r="AS31278" s="94">
        <v>-1040</v>
      </c>
      <c r="AT31278" s="94">
        <v>88</v>
      </c>
      <c r="AU31278" s="94">
        <v>-224</v>
      </c>
      <c r="AV31278" s="94">
        <v>12</v>
      </c>
      <c r="AW31278" s="94">
        <v>1289</v>
      </c>
      <c r="AX31278" s="94">
        <v>-453</v>
      </c>
      <c r="AY31278" s="94">
        <v>116</v>
      </c>
      <c r="AZ31278" s="94">
        <v>85</v>
      </c>
      <c r="BA31278" s="94">
        <v>-368</v>
      </c>
    </row>
    <row r="31279" spans="1:53">
      <c r="A31279" s="85" t="s">
        <v>70</v>
      </c>
      <c r="B31279" s="86">
        <v>43489.541666666664</v>
      </c>
      <c r="C31279" s="87">
        <v>43489</v>
      </c>
      <c r="D31279" s="85">
        <v>6</v>
      </c>
      <c r="E31279" s="86">
        <v>43489.25</v>
      </c>
      <c r="F31279" s="88" t="s">
        <v>399</v>
      </c>
      <c r="G31279" s="89" t="s">
        <v>400</v>
      </c>
      <c r="H31279" s="94">
        <v>659</v>
      </c>
      <c r="I31279" s="94">
        <v>772</v>
      </c>
      <c r="J31279" s="94">
        <v>315</v>
      </c>
      <c r="K31279" s="94">
        <v>-457</v>
      </c>
      <c r="O31279" s="94">
        <v>772</v>
      </c>
      <c r="P31279" s="94">
        <v>315</v>
      </c>
      <c r="Q31279" s="94">
        <v>-457</v>
      </c>
      <c r="S31279" s="94">
        <v>165</v>
      </c>
      <c r="V31279" s="94">
        <v>150</v>
      </c>
      <c r="AK31279" s="94">
        <v>165</v>
      </c>
      <c r="AN31279" s="94">
        <v>150</v>
      </c>
      <c r="AS31279" s="94">
        <v>-971</v>
      </c>
      <c r="AT31279" s="94">
        <v>98</v>
      </c>
      <c r="AU31279" s="94">
        <v>-223</v>
      </c>
      <c r="AV31279" s="94">
        <v>14</v>
      </c>
      <c r="AW31279" s="94">
        <v>1184</v>
      </c>
      <c r="AX31279" s="94">
        <v>-456</v>
      </c>
      <c r="AY31279" s="94">
        <v>188</v>
      </c>
      <c r="AZ31279" s="94">
        <v>111</v>
      </c>
      <c r="BA31279" s="94">
        <v>-402</v>
      </c>
    </row>
    <row r="31280" spans="1:53">
      <c r="A31280" s="85" t="s">
        <v>70</v>
      </c>
      <c r="B31280" s="86">
        <v>43489.583333333336</v>
      </c>
      <c r="C31280" s="87">
        <v>43489</v>
      </c>
      <c r="D31280" s="85">
        <v>7</v>
      </c>
      <c r="E31280" s="86">
        <v>43489.291666666664</v>
      </c>
      <c r="F31280" s="88" t="s">
        <v>399</v>
      </c>
      <c r="G31280" s="89" t="s">
        <v>400</v>
      </c>
      <c r="H31280" s="94">
        <v>743</v>
      </c>
      <c r="I31280" s="94">
        <v>852</v>
      </c>
      <c r="J31280" s="94">
        <v>477</v>
      </c>
      <c r="K31280" s="94">
        <v>-375</v>
      </c>
      <c r="O31280" s="94">
        <v>852</v>
      </c>
      <c r="P31280" s="94">
        <v>477</v>
      </c>
      <c r="Q31280" s="94">
        <v>-375</v>
      </c>
      <c r="S31280" s="94">
        <v>179</v>
      </c>
      <c r="V31280" s="94">
        <v>298</v>
      </c>
      <c r="AK31280" s="94">
        <v>179</v>
      </c>
      <c r="AN31280" s="94">
        <v>298</v>
      </c>
      <c r="AS31280" s="94">
        <v>-820</v>
      </c>
      <c r="AT31280" s="94">
        <v>102</v>
      </c>
      <c r="AU31280" s="94">
        <v>-226</v>
      </c>
      <c r="AV31280" s="94">
        <v>10</v>
      </c>
      <c r="AW31280" s="94">
        <v>996</v>
      </c>
      <c r="AX31280" s="94">
        <v>-400</v>
      </c>
      <c r="AY31280" s="94">
        <v>327</v>
      </c>
      <c r="AZ31280" s="94">
        <v>128</v>
      </c>
      <c r="BA31280" s="94">
        <v>-492</v>
      </c>
    </row>
    <row r="31281" spans="1:53">
      <c r="A31281" s="85" t="s">
        <v>70</v>
      </c>
      <c r="B31281" s="86">
        <v>43489.625</v>
      </c>
      <c r="C31281" s="87">
        <v>43489</v>
      </c>
      <c r="D31281" s="85">
        <v>8</v>
      </c>
      <c r="E31281" s="86">
        <v>43489.333333333336</v>
      </c>
      <c r="F31281" s="88" t="s">
        <v>399</v>
      </c>
      <c r="G31281" s="89" t="s">
        <v>400</v>
      </c>
      <c r="H31281" s="94">
        <v>763</v>
      </c>
      <c r="I31281" s="94">
        <v>877</v>
      </c>
      <c r="J31281" s="94">
        <v>782</v>
      </c>
      <c r="K31281" s="94">
        <v>-95</v>
      </c>
      <c r="O31281" s="94">
        <v>877</v>
      </c>
      <c r="P31281" s="94">
        <v>782</v>
      </c>
      <c r="Q31281" s="94">
        <v>-95</v>
      </c>
      <c r="S31281" s="94">
        <v>199</v>
      </c>
      <c r="V31281" s="94">
        <v>583</v>
      </c>
      <c r="AK31281" s="94">
        <v>199</v>
      </c>
      <c r="AN31281" s="94">
        <v>583</v>
      </c>
      <c r="AS31281" s="94">
        <v>-875</v>
      </c>
      <c r="AT31281" s="94">
        <v>186</v>
      </c>
      <c r="AU31281" s="94">
        <v>-224</v>
      </c>
      <c r="AV31281" s="94">
        <v>15</v>
      </c>
      <c r="AW31281" s="94">
        <v>1198</v>
      </c>
      <c r="AX31281" s="94">
        <v>-343</v>
      </c>
      <c r="AY31281" s="94">
        <v>283</v>
      </c>
      <c r="AZ31281" s="94">
        <v>156</v>
      </c>
      <c r="BA31281" s="94">
        <v>-491</v>
      </c>
    </row>
    <row r="31282" spans="1:53">
      <c r="A31282" s="85" t="s">
        <v>70</v>
      </c>
      <c r="B31282" s="86">
        <v>43489.666666666664</v>
      </c>
      <c r="C31282" s="87">
        <v>43489</v>
      </c>
      <c r="D31282" s="85">
        <v>9</v>
      </c>
      <c r="E31282" s="86">
        <v>43489.375</v>
      </c>
      <c r="F31282" s="88" t="s">
        <v>399</v>
      </c>
      <c r="G31282" s="89" t="s">
        <v>400</v>
      </c>
      <c r="H31282" s="94">
        <v>701</v>
      </c>
      <c r="I31282" s="94">
        <v>815</v>
      </c>
      <c r="J31282" s="94">
        <v>652</v>
      </c>
      <c r="K31282" s="94">
        <v>-163</v>
      </c>
      <c r="O31282" s="94">
        <v>815</v>
      </c>
      <c r="P31282" s="94">
        <v>652</v>
      </c>
      <c r="Q31282" s="94">
        <v>-163</v>
      </c>
      <c r="S31282" s="94">
        <v>196</v>
      </c>
      <c r="V31282" s="94">
        <v>456</v>
      </c>
      <c r="AK31282" s="94">
        <v>196</v>
      </c>
      <c r="AN31282" s="94">
        <v>456</v>
      </c>
      <c r="AS31282" s="94">
        <v>-1128</v>
      </c>
      <c r="AT31282" s="94">
        <v>161</v>
      </c>
      <c r="AU31282" s="94">
        <v>-224</v>
      </c>
      <c r="AV31282" s="94">
        <v>-3</v>
      </c>
      <c r="AW31282" s="94">
        <v>1487</v>
      </c>
      <c r="AX31282" s="94">
        <v>-350</v>
      </c>
      <c r="AY31282" s="94">
        <v>190</v>
      </c>
      <c r="AZ31282" s="94">
        <v>154</v>
      </c>
      <c r="BA31282" s="94">
        <v>-450</v>
      </c>
    </row>
    <row r="31283" spans="1:53">
      <c r="A31283" s="85" t="s">
        <v>70</v>
      </c>
      <c r="B31283" s="86">
        <v>43489.708333333336</v>
      </c>
      <c r="C31283" s="87">
        <v>43489</v>
      </c>
      <c r="D31283" s="85">
        <v>10</v>
      </c>
      <c r="E31283" s="86">
        <v>43489.416666666664</v>
      </c>
      <c r="F31283" s="88" t="s">
        <v>399</v>
      </c>
      <c r="G31283" s="89" t="s">
        <v>400</v>
      </c>
      <c r="H31283" s="94">
        <v>658</v>
      </c>
      <c r="I31283" s="94">
        <v>719</v>
      </c>
      <c r="J31283" s="94">
        <v>352</v>
      </c>
      <c r="K31283" s="94">
        <v>-367</v>
      </c>
      <c r="O31283" s="94">
        <v>719</v>
      </c>
      <c r="P31283" s="94">
        <v>352</v>
      </c>
      <c r="Q31283" s="94">
        <v>-367</v>
      </c>
      <c r="S31283" s="94">
        <v>103</v>
      </c>
      <c r="V31283" s="94">
        <v>249</v>
      </c>
      <c r="AK31283" s="94">
        <v>103</v>
      </c>
      <c r="AN31283" s="94">
        <v>249</v>
      </c>
      <c r="AS31283" s="94">
        <v>-1435</v>
      </c>
      <c r="AT31283" s="94">
        <v>92</v>
      </c>
      <c r="AU31283" s="94">
        <v>-224</v>
      </c>
      <c r="AV31283" s="94">
        <v>-10</v>
      </c>
      <c r="AW31283" s="94">
        <v>1663</v>
      </c>
      <c r="AX31283" s="94">
        <v>-282</v>
      </c>
      <c r="AY31283" s="94">
        <v>133</v>
      </c>
      <c r="AZ31283" s="94">
        <v>65</v>
      </c>
      <c r="BA31283" s="94">
        <v>-369</v>
      </c>
    </row>
    <row r="31284" spans="1:53">
      <c r="A31284" s="85" t="s">
        <v>70</v>
      </c>
      <c r="B31284" s="86">
        <v>43489.75</v>
      </c>
      <c r="C31284" s="87">
        <v>43489</v>
      </c>
      <c r="D31284" s="85">
        <v>11</v>
      </c>
      <c r="E31284" s="86">
        <v>43489.458333333336</v>
      </c>
      <c r="F31284" s="88" t="s">
        <v>399</v>
      </c>
      <c r="G31284" s="89" t="s">
        <v>400</v>
      </c>
      <c r="H31284" s="94">
        <v>637</v>
      </c>
      <c r="I31284" s="94">
        <v>676</v>
      </c>
      <c r="J31284" s="94">
        <v>269</v>
      </c>
      <c r="K31284" s="94">
        <v>-407</v>
      </c>
      <c r="O31284" s="94">
        <v>676</v>
      </c>
      <c r="P31284" s="94">
        <v>269</v>
      </c>
      <c r="Q31284" s="94">
        <v>-407</v>
      </c>
      <c r="S31284" s="94">
        <v>57</v>
      </c>
      <c r="V31284" s="94">
        <v>212</v>
      </c>
      <c r="AK31284" s="94">
        <v>57</v>
      </c>
      <c r="AN31284" s="94">
        <v>212</v>
      </c>
      <c r="AS31284" s="94">
        <v>-1561</v>
      </c>
      <c r="AT31284" s="94">
        <v>71</v>
      </c>
      <c r="AU31284" s="94">
        <v>-225</v>
      </c>
      <c r="AV31284" s="94">
        <v>-20</v>
      </c>
      <c r="AW31284" s="94">
        <v>1647</v>
      </c>
      <c r="AX31284" s="94">
        <v>-165</v>
      </c>
      <c r="AY31284" s="94">
        <v>101</v>
      </c>
      <c r="AZ31284" s="94">
        <v>27</v>
      </c>
      <c r="BA31284" s="94">
        <v>-282</v>
      </c>
    </row>
    <row r="31285" spans="1:53">
      <c r="A31285" s="85" t="s">
        <v>70</v>
      </c>
      <c r="B31285" s="86">
        <v>43489.791666666664</v>
      </c>
      <c r="C31285" s="87">
        <v>43489</v>
      </c>
      <c r="D31285" s="85">
        <v>12</v>
      </c>
      <c r="E31285" s="86">
        <v>43489.5</v>
      </c>
      <c r="F31285" s="88" t="s">
        <v>399</v>
      </c>
      <c r="G31285" s="89" t="s">
        <v>400</v>
      </c>
      <c r="H31285" s="94">
        <v>618</v>
      </c>
      <c r="I31285" s="94">
        <v>638</v>
      </c>
      <c r="J31285" s="94">
        <v>241</v>
      </c>
      <c r="K31285" s="94">
        <v>-397</v>
      </c>
      <c r="O31285" s="94">
        <v>638</v>
      </c>
      <c r="P31285" s="94">
        <v>241</v>
      </c>
      <c r="Q31285" s="94">
        <v>-397</v>
      </c>
      <c r="S31285" s="94">
        <v>56</v>
      </c>
      <c r="V31285" s="94">
        <v>185</v>
      </c>
      <c r="AK31285" s="94">
        <v>56</v>
      </c>
      <c r="AN31285" s="94">
        <v>185</v>
      </c>
      <c r="AS31285" s="94">
        <v>-1607</v>
      </c>
      <c r="AT31285" s="94">
        <v>63</v>
      </c>
      <c r="AU31285" s="94">
        <v>-224</v>
      </c>
      <c r="AV31285" s="94">
        <v>-22</v>
      </c>
      <c r="AW31285" s="94">
        <v>1713</v>
      </c>
      <c r="AX31285" s="94">
        <v>-132</v>
      </c>
      <c r="AY31285" s="94">
        <v>68</v>
      </c>
      <c r="AZ31285" s="94">
        <v>21</v>
      </c>
      <c r="BA31285" s="94">
        <v>-277</v>
      </c>
    </row>
    <row r="31286" spans="1:53">
      <c r="A31286" s="85" t="s">
        <v>70</v>
      </c>
      <c r="B31286" s="86">
        <v>43489.833333333336</v>
      </c>
      <c r="C31286" s="87">
        <v>43489</v>
      </c>
      <c r="D31286" s="85">
        <v>13</v>
      </c>
      <c r="E31286" s="86">
        <v>43489.541666666664</v>
      </c>
      <c r="F31286" s="88" t="s">
        <v>399</v>
      </c>
      <c r="G31286" s="89" t="s">
        <v>400</v>
      </c>
      <c r="H31286" s="94">
        <v>601</v>
      </c>
      <c r="I31286" s="94">
        <v>644</v>
      </c>
      <c r="J31286" s="94">
        <v>219</v>
      </c>
      <c r="K31286" s="94">
        <v>-425</v>
      </c>
      <c r="O31286" s="94">
        <v>644</v>
      </c>
      <c r="P31286" s="94">
        <v>219</v>
      </c>
      <c r="Q31286" s="94">
        <v>-425</v>
      </c>
      <c r="S31286" s="94">
        <v>57</v>
      </c>
      <c r="V31286" s="94">
        <v>162</v>
      </c>
      <c r="AK31286" s="94">
        <v>57</v>
      </c>
      <c r="AN31286" s="94">
        <v>162</v>
      </c>
      <c r="AS31286" s="94">
        <v>-1658</v>
      </c>
      <c r="AT31286" s="94">
        <v>52</v>
      </c>
      <c r="AU31286" s="94">
        <v>-224</v>
      </c>
      <c r="AV31286" s="94">
        <v>-30</v>
      </c>
      <c r="AW31286" s="94">
        <v>1629</v>
      </c>
      <c r="AX31286" s="94">
        <v>-25</v>
      </c>
      <c r="AY31286" s="94">
        <v>21</v>
      </c>
      <c r="AZ31286" s="94">
        <v>30</v>
      </c>
      <c r="BA31286" s="94">
        <v>-220</v>
      </c>
    </row>
    <row r="31287" spans="1:53">
      <c r="A31287" s="85" t="s">
        <v>70</v>
      </c>
      <c r="B31287" s="86">
        <v>43489.875</v>
      </c>
      <c r="C31287" s="87">
        <v>43489</v>
      </c>
      <c r="D31287" s="85">
        <v>14</v>
      </c>
      <c r="E31287" s="86">
        <v>43489.583333333336</v>
      </c>
      <c r="F31287" s="88" t="s">
        <v>399</v>
      </c>
      <c r="G31287" s="89" t="s">
        <v>400</v>
      </c>
      <c r="H31287" s="94">
        <v>576</v>
      </c>
      <c r="I31287" s="94">
        <v>648</v>
      </c>
      <c r="J31287" s="94">
        <v>230</v>
      </c>
      <c r="K31287" s="94">
        <v>-418</v>
      </c>
      <c r="O31287" s="94">
        <v>648</v>
      </c>
      <c r="P31287" s="94">
        <v>230</v>
      </c>
      <c r="Q31287" s="94">
        <v>-418</v>
      </c>
      <c r="S31287" s="94">
        <v>54</v>
      </c>
      <c r="V31287" s="94">
        <v>176</v>
      </c>
      <c r="AK31287" s="94">
        <v>54</v>
      </c>
      <c r="AN31287" s="94">
        <v>176</v>
      </c>
      <c r="AS31287" s="94">
        <v>-1663</v>
      </c>
      <c r="AT31287" s="94">
        <v>53</v>
      </c>
      <c r="AU31287" s="94">
        <v>-223</v>
      </c>
      <c r="AV31287" s="94">
        <v>-23</v>
      </c>
      <c r="AW31287" s="94">
        <v>1686</v>
      </c>
      <c r="AX31287" s="94">
        <v>-59</v>
      </c>
      <c r="AY31287" s="94">
        <v>-5</v>
      </c>
      <c r="AZ31287" s="94">
        <v>26</v>
      </c>
      <c r="BA31287" s="94">
        <v>-210</v>
      </c>
    </row>
    <row r="31288" spans="1:53">
      <c r="A31288" s="85" t="s">
        <v>70</v>
      </c>
      <c r="B31288" s="86">
        <v>43489.916666666664</v>
      </c>
      <c r="C31288" s="87">
        <v>43489</v>
      </c>
      <c r="D31288" s="85">
        <v>15</v>
      </c>
      <c r="E31288" s="86">
        <v>43489.625</v>
      </c>
      <c r="F31288" s="88" t="s">
        <v>399</v>
      </c>
      <c r="G31288" s="89" t="s">
        <v>400</v>
      </c>
      <c r="H31288" s="94">
        <v>576</v>
      </c>
      <c r="I31288" s="94">
        <v>626</v>
      </c>
      <c r="J31288" s="94">
        <v>200</v>
      </c>
      <c r="K31288" s="94">
        <v>-426</v>
      </c>
      <c r="O31288" s="94">
        <v>626</v>
      </c>
      <c r="P31288" s="94">
        <v>200</v>
      </c>
      <c r="Q31288" s="94">
        <v>-426</v>
      </c>
      <c r="S31288" s="94">
        <v>49</v>
      </c>
      <c r="V31288" s="94">
        <v>151</v>
      </c>
      <c r="AK31288" s="94">
        <v>49</v>
      </c>
      <c r="AN31288" s="94">
        <v>151</v>
      </c>
      <c r="AS31288" s="94">
        <v>-1626</v>
      </c>
      <c r="AT31288" s="94">
        <v>38</v>
      </c>
      <c r="AU31288" s="94">
        <v>-224</v>
      </c>
      <c r="AV31288" s="94">
        <v>-9</v>
      </c>
      <c r="AW31288" s="94">
        <v>1699</v>
      </c>
      <c r="AX31288" s="94">
        <v>-142</v>
      </c>
      <c r="AY31288" s="94">
        <v>37</v>
      </c>
      <c r="AZ31288" s="94">
        <v>18</v>
      </c>
      <c r="BA31288" s="94">
        <v>-217</v>
      </c>
    </row>
    <row r="31289" spans="1:53">
      <c r="A31289" s="85" t="s">
        <v>70</v>
      </c>
      <c r="B31289" s="86">
        <v>43489.958333333336</v>
      </c>
      <c r="C31289" s="87">
        <v>43489</v>
      </c>
      <c r="D31289" s="85">
        <v>16</v>
      </c>
      <c r="E31289" s="86">
        <v>43489.666666666664</v>
      </c>
      <c r="F31289" s="88" t="s">
        <v>399</v>
      </c>
      <c r="G31289" s="89" t="s">
        <v>400</v>
      </c>
      <c r="H31289" s="94">
        <v>582</v>
      </c>
      <c r="I31289" s="94">
        <v>573</v>
      </c>
      <c r="J31289" s="94">
        <v>198</v>
      </c>
      <c r="K31289" s="94">
        <v>-375</v>
      </c>
      <c r="O31289" s="94">
        <v>573</v>
      </c>
      <c r="P31289" s="94">
        <v>198</v>
      </c>
      <c r="Q31289" s="94">
        <v>-375</v>
      </c>
      <c r="S31289" s="94">
        <v>51</v>
      </c>
      <c r="V31289" s="94">
        <v>147</v>
      </c>
      <c r="AK31289" s="94">
        <v>51</v>
      </c>
      <c r="AN31289" s="94">
        <v>147</v>
      </c>
      <c r="AS31289" s="94">
        <v>-1505</v>
      </c>
      <c r="AT31289" s="94">
        <v>38</v>
      </c>
      <c r="AU31289" s="94">
        <v>-221</v>
      </c>
      <c r="AV31289" s="94">
        <v>4</v>
      </c>
      <c r="AW31289" s="94">
        <v>1666</v>
      </c>
      <c r="AX31289" s="94">
        <v>-203</v>
      </c>
      <c r="AY31289" s="94">
        <v>91</v>
      </c>
      <c r="AZ31289" s="94">
        <v>18</v>
      </c>
      <c r="BA31289" s="94">
        <v>-263</v>
      </c>
    </row>
    <row r="31290" spans="1:53">
      <c r="A31290" s="85" t="s">
        <v>70</v>
      </c>
      <c r="B31290" s="86">
        <v>43490</v>
      </c>
      <c r="C31290" s="87">
        <v>43489</v>
      </c>
      <c r="D31290" s="85">
        <v>17</v>
      </c>
      <c r="E31290" s="86">
        <v>43489.708333333336</v>
      </c>
      <c r="F31290" s="88" t="s">
        <v>399</v>
      </c>
      <c r="G31290" s="89" t="s">
        <v>400</v>
      </c>
      <c r="H31290" s="94">
        <v>620</v>
      </c>
      <c r="I31290" s="94">
        <v>599</v>
      </c>
      <c r="J31290" s="94">
        <v>251</v>
      </c>
      <c r="K31290" s="94">
        <v>-348</v>
      </c>
      <c r="O31290" s="94">
        <v>599</v>
      </c>
      <c r="P31290" s="94">
        <v>251</v>
      </c>
      <c r="Q31290" s="94">
        <v>-348</v>
      </c>
      <c r="S31290" s="94">
        <v>61</v>
      </c>
      <c r="V31290" s="94">
        <v>190</v>
      </c>
      <c r="AK31290" s="94">
        <v>61</v>
      </c>
      <c r="AN31290" s="94">
        <v>190</v>
      </c>
      <c r="AS31290" s="94">
        <v>-1255</v>
      </c>
      <c r="AT31290" s="94">
        <v>35</v>
      </c>
      <c r="AU31290" s="94">
        <v>-221</v>
      </c>
      <c r="AV31290" s="94">
        <v>36</v>
      </c>
      <c r="AW31290" s="94">
        <v>1641</v>
      </c>
      <c r="AX31290" s="94">
        <v>-419</v>
      </c>
      <c r="AY31290" s="94">
        <v>181</v>
      </c>
      <c r="AZ31290" s="94">
        <v>22</v>
      </c>
      <c r="BA31290" s="94">
        <v>-368</v>
      </c>
    </row>
    <row r="31291" spans="1:53">
      <c r="A31291" s="85" t="s">
        <v>70</v>
      </c>
      <c r="B31291" s="86">
        <v>43490.041666666664</v>
      </c>
      <c r="C31291" s="87">
        <v>43489</v>
      </c>
      <c r="D31291" s="85">
        <v>18</v>
      </c>
      <c r="E31291" s="86">
        <v>43489.75</v>
      </c>
      <c r="F31291" s="88" t="s">
        <v>399</v>
      </c>
      <c r="G31291" s="89" t="s">
        <v>400</v>
      </c>
      <c r="H31291" s="94">
        <v>673</v>
      </c>
      <c r="I31291" s="94">
        <v>693</v>
      </c>
      <c r="J31291" s="94">
        <v>548</v>
      </c>
      <c r="K31291" s="94">
        <v>-145</v>
      </c>
      <c r="O31291" s="94">
        <v>693</v>
      </c>
      <c r="P31291" s="94">
        <v>548</v>
      </c>
      <c r="Q31291" s="94">
        <v>-145</v>
      </c>
      <c r="S31291" s="94">
        <v>153</v>
      </c>
      <c r="V31291" s="94">
        <v>395</v>
      </c>
      <c r="AK31291" s="94">
        <v>153</v>
      </c>
      <c r="AN31291" s="94">
        <v>395</v>
      </c>
      <c r="AS31291" s="94">
        <v>-1091</v>
      </c>
      <c r="AT31291" s="94">
        <v>82</v>
      </c>
      <c r="AU31291" s="94">
        <v>-387</v>
      </c>
      <c r="AV31291" s="94">
        <v>75</v>
      </c>
      <c r="AW31291" s="94">
        <v>1765</v>
      </c>
      <c r="AX31291" s="94">
        <v>-549</v>
      </c>
      <c r="AY31291" s="94">
        <v>293</v>
      </c>
      <c r="AZ31291" s="94">
        <v>117</v>
      </c>
      <c r="BA31291" s="94">
        <v>-450</v>
      </c>
    </row>
    <row r="31292" spans="1:53">
      <c r="A31292" s="85" t="s">
        <v>70</v>
      </c>
      <c r="B31292" s="86">
        <v>43490.083333333336</v>
      </c>
      <c r="C31292" s="87">
        <v>43489</v>
      </c>
      <c r="D31292" s="85">
        <v>19</v>
      </c>
      <c r="E31292" s="86">
        <v>43489.791666666664</v>
      </c>
      <c r="F31292" s="88" t="s">
        <v>399</v>
      </c>
      <c r="G31292" s="89" t="s">
        <v>400</v>
      </c>
      <c r="H31292" s="94">
        <v>717</v>
      </c>
      <c r="I31292" s="94">
        <v>755</v>
      </c>
      <c r="J31292" s="94">
        <v>923</v>
      </c>
      <c r="K31292" s="94">
        <v>168</v>
      </c>
      <c r="O31292" s="94">
        <v>755</v>
      </c>
      <c r="P31292" s="94">
        <v>923</v>
      </c>
      <c r="Q31292" s="94">
        <v>168</v>
      </c>
      <c r="S31292" s="94">
        <v>180</v>
      </c>
      <c r="V31292" s="94">
        <v>743</v>
      </c>
      <c r="AK31292" s="94">
        <v>180</v>
      </c>
      <c r="AN31292" s="94">
        <v>743</v>
      </c>
      <c r="AS31292" s="94">
        <v>-1005</v>
      </c>
      <c r="AT31292" s="94">
        <v>133</v>
      </c>
      <c r="AU31292" s="94">
        <v>-443</v>
      </c>
      <c r="AV31292" s="94">
        <v>95</v>
      </c>
      <c r="AW31292" s="94">
        <v>1929</v>
      </c>
      <c r="AX31292" s="94">
        <v>-569</v>
      </c>
      <c r="AY31292" s="94">
        <v>367</v>
      </c>
      <c r="AZ31292" s="94">
        <v>144</v>
      </c>
      <c r="BA31292" s="94">
        <v>-483</v>
      </c>
    </row>
    <row r="31293" spans="1:53">
      <c r="A31293" s="85" t="s">
        <v>70</v>
      </c>
      <c r="B31293" s="86">
        <v>43490.125</v>
      </c>
      <c r="C31293" s="87">
        <v>43489</v>
      </c>
      <c r="D31293" s="85">
        <v>20</v>
      </c>
      <c r="E31293" s="86">
        <v>43489.833333333336</v>
      </c>
      <c r="F31293" s="88" t="s">
        <v>399</v>
      </c>
      <c r="G31293" s="89" t="s">
        <v>400</v>
      </c>
      <c r="H31293" s="94">
        <v>718</v>
      </c>
      <c r="I31293" s="94">
        <v>769</v>
      </c>
      <c r="J31293" s="94">
        <v>912</v>
      </c>
      <c r="K31293" s="94">
        <v>143</v>
      </c>
      <c r="O31293" s="94">
        <v>769</v>
      </c>
      <c r="P31293" s="94">
        <v>912</v>
      </c>
      <c r="Q31293" s="94">
        <v>143</v>
      </c>
      <c r="S31293" s="94">
        <v>180</v>
      </c>
      <c r="V31293" s="94">
        <v>732</v>
      </c>
      <c r="AK31293" s="94">
        <v>180</v>
      </c>
      <c r="AN31293" s="94">
        <v>732</v>
      </c>
      <c r="AS31293" s="94">
        <v>-970</v>
      </c>
      <c r="AT31293" s="94">
        <v>103</v>
      </c>
      <c r="AU31293" s="94">
        <v>-450</v>
      </c>
      <c r="AV31293" s="94">
        <v>104</v>
      </c>
      <c r="AW31293" s="94">
        <v>1921</v>
      </c>
      <c r="AX31293" s="94">
        <v>-567</v>
      </c>
      <c r="AY31293" s="94">
        <v>356</v>
      </c>
      <c r="AZ31293" s="94">
        <v>139</v>
      </c>
      <c r="BA31293" s="94">
        <v>-493</v>
      </c>
    </row>
    <row r="31294" spans="1:53">
      <c r="A31294" s="85" t="s">
        <v>70</v>
      </c>
      <c r="B31294" s="86">
        <v>43490.166666666664</v>
      </c>
      <c r="C31294" s="87">
        <v>43489</v>
      </c>
      <c r="D31294" s="85">
        <v>21</v>
      </c>
      <c r="E31294" s="86">
        <v>43489.875</v>
      </c>
      <c r="F31294" s="88" t="s">
        <v>399</v>
      </c>
      <c r="G31294" s="89" t="s">
        <v>400</v>
      </c>
      <c r="H31294" s="94">
        <v>708</v>
      </c>
      <c r="I31294" s="94">
        <v>763</v>
      </c>
      <c r="J31294" s="94">
        <v>846</v>
      </c>
      <c r="K31294" s="94">
        <v>83</v>
      </c>
      <c r="O31294" s="94">
        <v>763</v>
      </c>
      <c r="P31294" s="94">
        <v>846</v>
      </c>
      <c r="Q31294" s="94">
        <v>83</v>
      </c>
      <c r="S31294" s="94">
        <v>179</v>
      </c>
      <c r="V31294" s="94">
        <v>667</v>
      </c>
      <c r="AK31294" s="94">
        <v>179</v>
      </c>
      <c r="AN31294" s="94">
        <v>667</v>
      </c>
      <c r="AS31294" s="94">
        <v>-964</v>
      </c>
      <c r="AT31294" s="94">
        <v>99</v>
      </c>
      <c r="AU31294" s="94">
        <v>-451</v>
      </c>
      <c r="AV31294" s="94">
        <v>96</v>
      </c>
      <c r="AW31294" s="94">
        <v>1912</v>
      </c>
      <c r="AX31294" s="94">
        <v>-631</v>
      </c>
      <c r="AY31294" s="94">
        <v>405</v>
      </c>
      <c r="AZ31294" s="94">
        <v>133</v>
      </c>
      <c r="BA31294" s="94">
        <v>-516</v>
      </c>
    </row>
    <row r="31295" spans="1:53">
      <c r="A31295" s="85" t="s">
        <v>70</v>
      </c>
      <c r="B31295" s="86">
        <v>43490.208333333336</v>
      </c>
      <c r="C31295" s="87">
        <v>43489</v>
      </c>
      <c r="D31295" s="85">
        <v>22</v>
      </c>
      <c r="E31295" s="86">
        <v>43489.916666666664</v>
      </c>
      <c r="F31295" s="88" t="s">
        <v>399</v>
      </c>
      <c r="G31295" s="89" t="s">
        <v>400</v>
      </c>
      <c r="H31295" s="94">
        <v>670</v>
      </c>
      <c r="I31295" s="94">
        <v>747</v>
      </c>
      <c r="J31295" s="94">
        <v>905</v>
      </c>
      <c r="K31295" s="94">
        <v>158</v>
      </c>
      <c r="O31295" s="94">
        <v>747</v>
      </c>
      <c r="P31295" s="94">
        <v>905</v>
      </c>
      <c r="Q31295" s="94">
        <v>158</v>
      </c>
      <c r="S31295" s="94">
        <v>168</v>
      </c>
      <c r="V31295" s="94">
        <v>737</v>
      </c>
      <c r="AK31295" s="94">
        <v>168</v>
      </c>
      <c r="AN31295" s="94">
        <v>737</v>
      </c>
      <c r="AS31295" s="94">
        <v>-976</v>
      </c>
      <c r="AT31295" s="94">
        <v>120</v>
      </c>
      <c r="AU31295" s="94">
        <v>-450</v>
      </c>
      <c r="AV31295" s="94">
        <v>101</v>
      </c>
      <c r="AW31295" s="94">
        <v>1976</v>
      </c>
      <c r="AX31295" s="94">
        <v>-637</v>
      </c>
      <c r="AY31295" s="94">
        <v>406</v>
      </c>
      <c r="AZ31295" s="94">
        <v>127</v>
      </c>
      <c r="BA31295" s="94">
        <v>-509</v>
      </c>
    </row>
    <row r="31296" spans="1:53">
      <c r="A31296" s="85" t="s">
        <v>70</v>
      </c>
      <c r="B31296" s="86">
        <v>43490.25</v>
      </c>
      <c r="C31296" s="87">
        <v>43489</v>
      </c>
      <c r="D31296" s="85">
        <v>23</v>
      </c>
      <c r="E31296" s="86">
        <v>43489.958333333336</v>
      </c>
      <c r="F31296" s="88" t="s">
        <v>399</v>
      </c>
      <c r="G31296" s="89" t="s">
        <v>400</v>
      </c>
      <c r="H31296" s="94">
        <v>641</v>
      </c>
      <c r="I31296" s="94">
        <v>707</v>
      </c>
      <c r="J31296" s="94">
        <v>785</v>
      </c>
      <c r="K31296" s="94">
        <v>78</v>
      </c>
      <c r="O31296" s="94">
        <v>707</v>
      </c>
      <c r="P31296" s="94">
        <v>785</v>
      </c>
      <c r="Q31296" s="94">
        <v>78</v>
      </c>
      <c r="S31296" s="94">
        <v>158</v>
      </c>
      <c r="V31296" s="94">
        <v>627</v>
      </c>
      <c r="AK31296" s="94">
        <v>158</v>
      </c>
      <c r="AN31296" s="94">
        <v>627</v>
      </c>
      <c r="AS31296" s="94">
        <v>-1069</v>
      </c>
      <c r="AT31296" s="94">
        <v>98</v>
      </c>
      <c r="AU31296" s="94">
        <v>-398</v>
      </c>
      <c r="AV31296" s="94">
        <v>85</v>
      </c>
      <c r="AW31296" s="94">
        <v>1914</v>
      </c>
      <c r="AX31296" s="94">
        <v>-572</v>
      </c>
      <c r="AY31296" s="94">
        <v>322</v>
      </c>
      <c r="AZ31296" s="94">
        <v>119</v>
      </c>
      <c r="BA31296" s="94">
        <v>-421</v>
      </c>
    </row>
    <row r="31297" spans="1:53">
      <c r="A31297" s="85" t="s">
        <v>70</v>
      </c>
      <c r="B31297" s="86">
        <v>43490.291666666664</v>
      </c>
      <c r="C31297" s="87">
        <v>43489</v>
      </c>
      <c r="D31297" s="85">
        <v>24</v>
      </c>
      <c r="E31297" s="86">
        <v>43490</v>
      </c>
      <c r="F31297" s="88" t="s">
        <v>399</v>
      </c>
      <c r="G31297" s="89" t="s">
        <v>400</v>
      </c>
      <c r="H31297" s="94">
        <v>591</v>
      </c>
      <c r="I31297" s="94">
        <v>659</v>
      </c>
      <c r="J31297" s="94">
        <v>386</v>
      </c>
      <c r="K31297" s="94">
        <v>-273</v>
      </c>
      <c r="O31297" s="94">
        <v>659</v>
      </c>
      <c r="P31297" s="94">
        <v>386</v>
      </c>
      <c r="Q31297" s="94">
        <v>-273</v>
      </c>
      <c r="S31297" s="94">
        <v>129</v>
      </c>
      <c r="V31297" s="94">
        <v>257</v>
      </c>
      <c r="AK31297" s="94">
        <v>129</v>
      </c>
      <c r="AN31297" s="94">
        <v>257</v>
      </c>
      <c r="AS31297" s="94">
        <v>-968</v>
      </c>
      <c r="AT31297" s="94">
        <v>7</v>
      </c>
      <c r="AU31297" s="94">
        <v>-388</v>
      </c>
      <c r="AV31297" s="94">
        <v>64</v>
      </c>
      <c r="AW31297" s="94">
        <v>1796</v>
      </c>
      <c r="AX31297" s="94">
        <v>-709</v>
      </c>
      <c r="AY31297" s="94">
        <v>201</v>
      </c>
      <c r="AZ31297" s="94">
        <v>96</v>
      </c>
      <c r="BA31297" s="94">
        <v>-372</v>
      </c>
    </row>
    <row r="31298" spans="1:53">
      <c r="A31298" s="85" t="s">
        <v>70</v>
      </c>
      <c r="B31298" s="86">
        <v>43490.333333333336</v>
      </c>
      <c r="C31298" s="87">
        <v>43490</v>
      </c>
      <c r="D31298" s="85">
        <v>1</v>
      </c>
      <c r="E31298" s="86">
        <v>43490.041666666664</v>
      </c>
      <c r="F31298" s="88" t="s">
        <v>399</v>
      </c>
      <c r="G31298" s="89" t="s">
        <v>400</v>
      </c>
      <c r="H31298" s="94">
        <v>569</v>
      </c>
      <c r="I31298" s="94">
        <v>649</v>
      </c>
      <c r="J31298" s="94">
        <v>234</v>
      </c>
      <c r="K31298" s="94">
        <v>-415</v>
      </c>
      <c r="O31298" s="94">
        <v>649</v>
      </c>
      <c r="P31298" s="94">
        <v>234</v>
      </c>
      <c r="Q31298" s="94">
        <v>-415</v>
      </c>
      <c r="S31298" s="94">
        <v>108</v>
      </c>
      <c r="V31298" s="94">
        <v>126</v>
      </c>
      <c r="AK31298" s="94">
        <v>108</v>
      </c>
      <c r="AN31298" s="94">
        <v>126</v>
      </c>
      <c r="AS31298" s="94">
        <v>-952</v>
      </c>
      <c r="AT31298" s="94">
        <v>-26</v>
      </c>
      <c r="AU31298" s="94">
        <v>-382</v>
      </c>
      <c r="AV31298" s="94">
        <v>53</v>
      </c>
      <c r="AW31298" s="94">
        <v>1708</v>
      </c>
      <c r="AX31298" s="94">
        <v>-717</v>
      </c>
      <c r="AY31298" s="94">
        <v>139</v>
      </c>
      <c r="AZ31298" s="94">
        <v>76</v>
      </c>
      <c r="BA31298" s="94">
        <v>-314</v>
      </c>
    </row>
    <row r="31299" spans="1:53">
      <c r="A31299" s="85" t="s">
        <v>70</v>
      </c>
      <c r="B31299" s="86">
        <v>43490.375</v>
      </c>
      <c r="C31299" s="87">
        <v>43490</v>
      </c>
      <c r="D31299" s="85">
        <v>2</v>
      </c>
      <c r="E31299" s="86">
        <v>43490.083333333336</v>
      </c>
      <c r="F31299" s="88" t="s">
        <v>399</v>
      </c>
      <c r="G31299" s="89" t="s">
        <v>400</v>
      </c>
      <c r="H31299" s="94">
        <v>561</v>
      </c>
      <c r="I31299" s="94">
        <v>641</v>
      </c>
      <c r="J31299" s="94">
        <v>249</v>
      </c>
      <c r="K31299" s="94">
        <v>-392</v>
      </c>
      <c r="O31299" s="94">
        <v>641</v>
      </c>
      <c r="P31299" s="94">
        <v>249</v>
      </c>
      <c r="Q31299" s="94">
        <v>-392</v>
      </c>
      <c r="S31299" s="94">
        <v>135</v>
      </c>
      <c r="V31299" s="94">
        <v>114</v>
      </c>
      <c r="AK31299" s="94">
        <v>135</v>
      </c>
      <c r="AN31299" s="94">
        <v>114</v>
      </c>
      <c r="AS31299" s="94">
        <v>-968</v>
      </c>
      <c r="AT31299" s="94">
        <v>-31</v>
      </c>
      <c r="AU31299" s="94">
        <v>-221</v>
      </c>
      <c r="AV31299" s="94">
        <v>40</v>
      </c>
      <c r="AW31299" s="94">
        <v>1529</v>
      </c>
      <c r="AX31299" s="94">
        <v>-647</v>
      </c>
      <c r="AY31299" s="94">
        <v>112</v>
      </c>
      <c r="AZ31299" s="94">
        <v>97</v>
      </c>
      <c r="BA31299" s="94">
        <v>-303</v>
      </c>
    </row>
    <row r="31300" spans="1:53">
      <c r="A31300" s="85" t="s">
        <v>70</v>
      </c>
      <c r="B31300" s="86">
        <v>43490.416666666664</v>
      </c>
      <c r="C31300" s="87">
        <v>43490</v>
      </c>
      <c r="D31300" s="85">
        <v>3</v>
      </c>
      <c r="E31300" s="86">
        <v>43490.125</v>
      </c>
      <c r="F31300" s="88" t="s">
        <v>399</v>
      </c>
      <c r="G31300" s="89" t="s">
        <v>400</v>
      </c>
      <c r="H31300" s="94">
        <v>555</v>
      </c>
      <c r="I31300" s="94">
        <v>654</v>
      </c>
      <c r="J31300" s="94">
        <v>251</v>
      </c>
      <c r="K31300" s="94">
        <v>-403</v>
      </c>
      <c r="O31300" s="94">
        <v>654</v>
      </c>
      <c r="P31300" s="94">
        <v>251</v>
      </c>
      <c r="Q31300" s="94">
        <v>-403</v>
      </c>
      <c r="S31300" s="94">
        <v>144</v>
      </c>
      <c r="V31300" s="94">
        <v>107</v>
      </c>
      <c r="AK31300" s="94">
        <v>144</v>
      </c>
      <c r="AN31300" s="94">
        <v>107</v>
      </c>
      <c r="AS31300" s="94">
        <v>-983</v>
      </c>
      <c r="AT31300" s="94">
        <v>-42</v>
      </c>
      <c r="AU31300" s="94">
        <v>-218</v>
      </c>
      <c r="AV31300" s="94">
        <v>41</v>
      </c>
      <c r="AW31300" s="94">
        <v>1545</v>
      </c>
      <c r="AX31300" s="94">
        <v>-648</v>
      </c>
      <c r="AY31300" s="94">
        <v>104</v>
      </c>
      <c r="AZ31300" s="94">
        <v>100</v>
      </c>
      <c r="BA31300" s="94">
        <v>-302</v>
      </c>
    </row>
    <row r="31301" spans="1:53">
      <c r="A31301" s="85" t="s">
        <v>70</v>
      </c>
      <c r="B31301" s="86">
        <v>43490.458333333336</v>
      </c>
      <c r="C31301" s="87">
        <v>43490</v>
      </c>
      <c r="D31301" s="85">
        <v>4</v>
      </c>
      <c r="E31301" s="86">
        <v>43490.166666666664</v>
      </c>
      <c r="F31301" s="88" t="s">
        <v>399</v>
      </c>
      <c r="G31301" s="89" t="s">
        <v>400</v>
      </c>
      <c r="H31301" s="94">
        <v>557</v>
      </c>
      <c r="I31301" s="94">
        <v>649</v>
      </c>
      <c r="J31301" s="94">
        <v>256</v>
      </c>
      <c r="K31301" s="94">
        <v>-393</v>
      </c>
      <c r="O31301" s="94">
        <v>649</v>
      </c>
      <c r="P31301" s="94">
        <v>256</v>
      </c>
      <c r="Q31301" s="94">
        <v>-393</v>
      </c>
      <c r="S31301" s="94">
        <v>153</v>
      </c>
      <c r="V31301" s="94">
        <v>103</v>
      </c>
      <c r="AK31301" s="94">
        <v>153</v>
      </c>
      <c r="AN31301" s="94">
        <v>103</v>
      </c>
      <c r="AS31301" s="94">
        <v>-1004</v>
      </c>
      <c r="AT31301" s="94">
        <v>-26</v>
      </c>
      <c r="AU31301" s="94">
        <v>-217</v>
      </c>
      <c r="AV31301" s="94">
        <v>37</v>
      </c>
      <c r="AW31301" s="94">
        <v>1517</v>
      </c>
      <c r="AX31301" s="94">
        <v>-608</v>
      </c>
      <c r="AY31301" s="94">
        <v>103</v>
      </c>
      <c r="AZ31301" s="94">
        <v>108</v>
      </c>
      <c r="BA31301" s="94">
        <v>-303</v>
      </c>
    </row>
    <row r="31302" spans="1:53">
      <c r="A31302" s="85" t="s">
        <v>70</v>
      </c>
      <c r="B31302" s="86">
        <v>43490.5</v>
      </c>
      <c r="C31302" s="87">
        <v>43490</v>
      </c>
      <c r="D31302" s="85">
        <v>5</v>
      </c>
      <c r="E31302" s="86">
        <v>43490.208333333336</v>
      </c>
      <c r="F31302" s="88" t="s">
        <v>399</v>
      </c>
      <c r="G31302" s="89" t="s">
        <v>400</v>
      </c>
      <c r="H31302" s="94">
        <v>582</v>
      </c>
      <c r="I31302" s="94">
        <v>691</v>
      </c>
      <c r="J31302" s="94">
        <v>273</v>
      </c>
      <c r="K31302" s="94">
        <v>-418</v>
      </c>
      <c r="O31302" s="94">
        <v>691</v>
      </c>
      <c r="P31302" s="94">
        <v>273</v>
      </c>
      <c r="Q31302" s="94">
        <v>-418</v>
      </c>
      <c r="S31302" s="94">
        <v>165</v>
      </c>
      <c r="V31302" s="94">
        <v>108</v>
      </c>
      <c r="AK31302" s="94">
        <v>165</v>
      </c>
      <c r="AN31302" s="94">
        <v>108</v>
      </c>
      <c r="AS31302" s="94">
        <v>-944</v>
      </c>
      <c r="AT31302" s="94">
        <v>-37</v>
      </c>
      <c r="AU31302" s="94">
        <v>-218</v>
      </c>
      <c r="AV31302" s="94">
        <v>33</v>
      </c>
      <c r="AW31302" s="94">
        <v>1449</v>
      </c>
      <c r="AX31302" s="94">
        <v>-611</v>
      </c>
      <c r="AY31302" s="94">
        <v>168</v>
      </c>
      <c r="AZ31302" s="94">
        <v>114</v>
      </c>
      <c r="BA31302" s="94">
        <v>-372</v>
      </c>
    </row>
    <row r="31303" spans="1:53">
      <c r="A31303" s="85" t="s">
        <v>70</v>
      </c>
      <c r="B31303" s="86">
        <v>43490.541666666664</v>
      </c>
      <c r="C31303" s="87">
        <v>43490</v>
      </c>
      <c r="D31303" s="85">
        <v>6</v>
      </c>
      <c r="E31303" s="86">
        <v>43490.25</v>
      </c>
      <c r="F31303" s="88" t="s">
        <v>399</v>
      </c>
      <c r="G31303" s="89" t="s">
        <v>400</v>
      </c>
      <c r="H31303" s="94">
        <v>634</v>
      </c>
      <c r="I31303" s="94">
        <v>746</v>
      </c>
      <c r="J31303" s="94">
        <v>387</v>
      </c>
      <c r="K31303" s="94">
        <v>-359</v>
      </c>
      <c r="O31303" s="94">
        <v>746</v>
      </c>
      <c r="P31303" s="94">
        <v>387</v>
      </c>
      <c r="Q31303" s="94">
        <v>-359</v>
      </c>
      <c r="S31303" s="94">
        <v>140</v>
      </c>
      <c r="V31303" s="94">
        <v>247</v>
      </c>
      <c r="AK31303" s="94">
        <v>140</v>
      </c>
      <c r="AN31303" s="94">
        <v>247</v>
      </c>
      <c r="AS31303" s="94">
        <v>-854</v>
      </c>
      <c r="AT31303" s="94">
        <v>-9</v>
      </c>
      <c r="AU31303" s="94">
        <v>-218</v>
      </c>
      <c r="AV31303" s="94">
        <v>36</v>
      </c>
      <c r="AW31303" s="94">
        <v>1352</v>
      </c>
      <c r="AX31303" s="94">
        <v>-599</v>
      </c>
      <c r="AY31303" s="94">
        <v>250</v>
      </c>
      <c r="AZ31303" s="94">
        <v>93</v>
      </c>
      <c r="BA31303" s="94">
        <v>-410</v>
      </c>
    </row>
    <row r="31304" spans="1:53">
      <c r="A31304" s="85" t="s">
        <v>70</v>
      </c>
      <c r="B31304" s="86">
        <v>43490.583333333336</v>
      </c>
      <c r="C31304" s="87">
        <v>43490</v>
      </c>
      <c r="D31304" s="85">
        <v>7</v>
      </c>
      <c r="E31304" s="86">
        <v>43490.291666666664</v>
      </c>
      <c r="F31304" s="88" t="s">
        <v>399</v>
      </c>
      <c r="G31304" s="89" t="s">
        <v>400</v>
      </c>
      <c r="H31304" s="94">
        <v>696</v>
      </c>
      <c r="I31304" s="94">
        <v>819</v>
      </c>
      <c r="J31304" s="94">
        <v>545</v>
      </c>
      <c r="K31304" s="94">
        <v>-274</v>
      </c>
      <c r="O31304" s="94">
        <v>819</v>
      </c>
      <c r="P31304" s="94">
        <v>545</v>
      </c>
      <c r="Q31304" s="94">
        <v>-274</v>
      </c>
      <c r="S31304" s="94">
        <v>179</v>
      </c>
      <c r="V31304" s="94">
        <v>366</v>
      </c>
      <c r="AK31304" s="94">
        <v>179</v>
      </c>
      <c r="AN31304" s="94">
        <v>366</v>
      </c>
      <c r="AS31304" s="94">
        <v>-732</v>
      </c>
      <c r="AT31304" s="94">
        <v>-5</v>
      </c>
      <c r="AU31304" s="94">
        <v>-219</v>
      </c>
      <c r="AV31304" s="94">
        <v>39</v>
      </c>
      <c r="AW31304" s="94">
        <v>1232</v>
      </c>
      <c r="AX31304" s="94">
        <v>-603</v>
      </c>
      <c r="AY31304" s="94">
        <v>381</v>
      </c>
      <c r="AZ31304" s="94">
        <v>132</v>
      </c>
      <c r="BA31304" s="94">
        <v>-499</v>
      </c>
    </row>
    <row r="31305" spans="1:53">
      <c r="A31305" s="85" t="s">
        <v>70</v>
      </c>
      <c r="B31305" s="86">
        <v>43490.625</v>
      </c>
      <c r="C31305" s="87">
        <v>43490</v>
      </c>
      <c r="D31305" s="85">
        <v>8</v>
      </c>
      <c r="E31305" s="86">
        <v>43490.333333333336</v>
      </c>
      <c r="F31305" s="88" t="s">
        <v>399</v>
      </c>
      <c r="G31305" s="89" t="s">
        <v>400</v>
      </c>
      <c r="H31305" s="94">
        <v>731</v>
      </c>
      <c r="I31305" s="94">
        <v>853</v>
      </c>
      <c r="J31305" s="94">
        <v>663</v>
      </c>
      <c r="K31305" s="94">
        <v>-190</v>
      </c>
      <c r="O31305" s="94">
        <v>853</v>
      </c>
      <c r="P31305" s="94">
        <v>663</v>
      </c>
      <c r="Q31305" s="94">
        <v>-190</v>
      </c>
      <c r="S31305" s="94">
        <v>201</v>
      </c>
      <c r="V31305" s="94">
        <v>462</v>
      </c>
      <c r="AK31305" s="94">
        <v>201</v>
      </c>
      <c r="AN31305" s="94">
        <v>462</v>
      </c>
      <c r="AS31305" s="94">
        <v>-811</v>
      </c>
      <c r="AT31305" s="94">
        <v>28</v>
      </c>
      <c r="AU31305" s="94">
        <v>-218</v>
      </c>
      <c r="AV31305" s="94">
        <v>44</v>
      </c>
      <c r="AW31305" s="94">
        <v>1369</v>
      </c>
      <c r="AX31305" s="94">
        <v>-646</v>
      </c>
      <c r="AY31305" s="94">
        <v>373</v>
      </c>
      <c r="AZ31305" s="94">
        <v>155</v>
      </c>
      <c r="BA31305" s="94">
        <v>-484</v>
      </c>
    </row>
    <row r="31306" spans="1:53">
      <c r="A31306" s="85" t="s">
        <v>70</v>
      </c>
      <c r="B31306" s="86">
        <v>43490.666666666664</v>
      </c>
      <c r="C31306" s="87">
        <v>43490</v>
      </c>
      <c r="D31306" s="85">
        <v>9</v>
      </c>
      <c r="E31306" s="86">
        <v>43490.375</v>
      </c>
      <c r="F31306" s="88" t="s">
        <v>399</v>
      </c>
      <c r="G31306" s="89" t="s">
        <v>400</v>
      </c>
      <c r="H31306" s="94">
        <v>702</v>
      </c>
      <c r="I31306" s="94">
        <v>775</v>
      </c>
      <c r="J31306" s="94">
        <v>633</v>
      </c>
      <c r="K31306" s="94">
        <v>-142</v>
      </c>
      <c r="O31306" s="94">
        <v>775</v>
      </c>
      <c r="P31306" s="94">
        <v>633</v>
      </c>
      <c r="Q31306" s="94">
        <v>-142</v>
      </c>
      <c r="S31306" s="94">
        <v>191</v>
      </c>
      <c r="V31306" s="94">
        <v>442</v>
      </c>
      <c r="AK31306" s="94">
        <v>191</v>
      </c>
      <c r="AN31306" s="94">
        <v>442</v>
      </c>
      <c r="AS31306" s="94">
        <v>-990</v>
      </c>
      <c r="AT31306" s="94">
        <v>14</v>
      </c>
      <c r="AU31306" s="94">
        <v>-223</v>
      </c>
      <c r="AV31306" s="94">
        <v>36</v>
      </c>
      <c r="AW31306" s="94">
        <v>1607</v>
      </c>
      <c r="AX31306" s="94">
        <v>-600</v>
      </c>
      <c r="AY31306" s="94">
        <v>315</v>
      </c>
      <c r="AZ31306" s="94">
        <v>150</v>
      </c>
      <c r="BA31306" s="94">
        <v>-451</v>
      </c>
    </row>
    <row r="31307" spans="1:53">
      <c r="A31307" s="85" t="s">
        <v>70</v>
      </c>
      <c r="B31307" s="86">
        <v>43490.708333333336</v>
      </c>
      <c r="C31307" s="87">
        <v>43490</v>
      </c>
      <c r="D31307" s="85">
        <v>10</v>
      </c>
      <c r="E31307" s="86">
        <v>43490.416666666664</v>
      </c>
      <c r="F31307" s="88" t="s">
        <v>399</v>
      </c>
      <c r="G31307" s="89" t="s">
        <v>400</v>
      </c>
      <c r="H31307" s="94">
        <v>663</v>
      </c>
      <c r="I31307" s="94">
        <v>697</v>
      </c>
      <c r="J31307" s="94">
        <v>442</v>
      </c>
      <c r="K31307" s="94">
        <v>-255</v>
      </c>
      <c r="O31307" s="94">
        <v>697</v>
      </c>
      <c r="P31307" s="94">
        <v>442</v>
      </c>
      <c r="Q31307" s="94">
        <v>-255</v>
      </c>
      <c r="S31307" s="94">
        <v>99</v>
      </c>
      <c r="V31307" s="94">
        <v>343</v>
      </c>
      <c r="AK31307" s="94">
        <v>99</v>
      </c>
      <c r="AN31307" s="94">
        <v>343</v>
      </c>
      <c r="AS31307" s="94">
        <v>-1266</v>
      </c>
      <c r="AT31307" s="94">
        <v>-14</v>
      </c>
      <c r="AU31307" s="94">
        <v>-224</v>
      </c>
      <c r="AV31307" s="94">
        <v>5</v>
      </c>
      <c r="AW31307" s="94">
        <v>1686</v>
      </c>
      <c r="AX31307" s="94">
        <v>-397</v>
      </c>
      <c r="AY31307" s="94">
        <v>282</v>
      </c>
      <c r="AZ31307" s="94">
        <v>63</v>
      </c>
      <c r="BA31307" s="94">
        <v>-390</v>
      </c>
    </row>
    <row r="31308" spans="1:53">
      <c r="A31308" s="85" t="s">
        <v>70</v>
      </c>
      <c r="B31308" s="86">
        <v>43490.75</v>
      </c>
      <c r="C31308" s="87">
        <v>43490</v>
      </c>
      <c r="D31308" s="85">
        <v>11</v>
      </c>
      <c r="E31308" s="86">
        <v>43490.458333333336</v>
      </c>
      <c r="F31308" s="88" t="s">
        <v>399</v>
      </c>
      <c r="G31308" s="89" t="s">
        <v>400</v>
      </c>
      <c r="H31308" s="94">
        <v>597</v>
      </c>
      <c r="I31308" s="94">
        <v>655</v>
      </c>
      <c r="J31308" s="94">
        <v>316</v>
      </c>
      <c r="K31308" s="94">
        <v>-339</v>
      </c>
      <c r="O31308" s="94">
        <v>655</v>
      </c>
      <c r="P31308" s="94">
        <v>316</v>
      </c>
      <c r="Q31308" s="94">
        <v>-339</v>
      </c>
      <c r="S31308" s="94">
        <v>66</v>
      </c>
      <c r="V31308" s="94">
        <v>250</v>
      </c>
      <c r="AK31308" s="94">
        <v>66</v>
      </c>
      <c r="AN31308" s="94">
        <v>250</v>
      </c>
      <c r="AS31308" s="94">
        <v>-1444</v>
      </c>
      <c r="AT31308" s="94">
        <v>36</v>
      </c>
      <c r="AU31308" s="94">
        <v>-224</v>
      </c>
      <c r="AV31308" s="94">
        <v>-4</v>
      </c>
      <c r="AW31308" s="94">
        <v>1735</v>
      </c>
      <c r="AX31308" s="94">
        <v>-369</v>
      </c>
      <c r="AY31308" s="94">
        <v>223</v>
      </c>
      <c r="AZ31308" s="94">
        <v>40</v>
      </c>
      <c r="BA31308" s="94">
        <v>-332</v>
      </c>
    </row>
    <row r="31309" spans="1:53">
      <c r="A31309" s="85" t="s">
        <v>70</v>
      </c>
      <c r="B31309" s="86">
        <v>43490.791666666664</v>
      </c>
      <c r="C31309" s="87">
        <v>43490</v>
      </c>
      <c r="D31309" s="85">
        <v>12</v>
      </c>
      <c r="E31309" s="86">
        <v>43490.5</v>
      </c>
      <c r="F31309" s="88" t="s">
        <v>399</v>
      </c>
      <c r="G31309" s="89" t="s">
        <v>400</v>
      </c>
      <c r="H31309" s="94">
        <v>570</v>
      </c>
      <c r="I31309" s="94">
        <v>623</v>
      </c>
      <c r="J31309" s="94">
        <v>253</v>
      </c>
      <c r="K31309" s="94">
        <v>-370</v>
      </c>
      <c r="O31309" s="94">
        <v>623</v>
      </c>
      <c r="P31309" s="94">
        <v>253</v>
      </c>
      <c r="Q31309" s="94">
        <v>-370</v>
      </c>
      <c r="S31309" s="94">
        <v>61</v>
      </c>
      <c r="V31309" s="94">
        <v>192</v>
      </c>
      <c r="AK31309" s="94">
        <v>61</v>
      </c>
      <c r="AN31309" s="94">
        <v>192</v>
      </c>
      <c r="AS31309" s="94">
        <v>-1555</v>
      </c>
      <c r="AT31309" s="94">
        <v>44</v>
      </c>
      <c r="AU31309" s="94">
        <v>-224</v>
      </c>
      <c r="AV31309" s="94">
        <v>-6</v>
      </c>
      <c r="AW31309" s="94">
        <v>1897</v>
      </c>
      <c r="AX31309" s="94">
        <v>-382</v>
      </c>
      <c r="AY31309" s="94">
        <v>166</v>
      </c>
      <c r="AZ31309" s="94">
        <v>46</v>
      </c>
      <c r="BA31309" s="94">
        <v>-356</v>
      </c>
    </row>
    <row r="31310" spans="1:53">
      <c r="A31310" s="85" t="s">
        <v>70</v>
      </c>
      <c r="B31310" s="86">
        <v>43490.833333333336</v>
      </c>
      <c r="C31310" s="87">
        <v>43490</v>
      </c>
      <c r="D31310" s="85">
        <v>13</v>
      </c>
      <c r="E31310" s="86">
        <v>43490.541666666664</v>
      </c>
      <c r="F31310" s="88" t="s">
        <v>399</v>
      </c>
      <c r="G31310" s="89" t="s">
        <v>400</v>
      </c>
      <c r="H31310" s="94">
        <v>560</v>
      </c>
      <c r="I31310" s="94">
        <v>598</v>
      </c>
      <c r="J31310" s="94">
        <v>249</v>
      </c>
      <c r="K31310" s="94">
        <v>-349</v>
      </c>
      <c r="O31310" s="94">
        <v>598</v>
      </c>
      <c r="P31310" s="94">
        <v>249</v>
      </c>
      <c r="Q31310" s="94">
        <v>-349</v>
      </c>
      <c r="S31310" s="94">
        <v>59</v>
      </c>
      <c r="V31310" s="94">
        <v>190</v>
      </c>
      <c r="AK31310" s="94">
        <v>59</v>
      </c>
      <c r="AN31310" s="94">
        <v>190</v>
      </c>
      <c r="AS31310" s="94">
        <v>-1449</v>
      </c>
      <c r="AT31310" s="94">
        <v>-26</v>
      </c>
      <c r="AU31310" s="94">
        <v>-225</v>
      </c>
      <c r="AV31310" s="94">
        <v>28</v>
      </c>
      <c r="AW31310" s="94">
        <v>1809</v>
      </c>
      <c r="AX31310" s="94">
        <v>-409</v>
      </c>
      <c r="AY31310" s="94">
        <v>190</v>
      </c>
      <c r="AZ31310" s="94">
        <v>59</v>
      </c>
      <c r="BA31310" s="94">
        <v>-326</v>
      </c>
    </row>
    <row r="31311" spans="1:53">
      <c r="A31311" s="85" t="s">
        <v>70</v>
      </c>
      <c r="B31311" s="86">
        <v>43490.875</v>
      </c>
      <c r="C31311" s="87">
        <v>43490</v>
      </c>
      <c r="D31311" s="85">
        <v>14</v>
      </c>
      <c r="E31311" s="86">
        <v>43490.583333333336</v>
      </c>
      <c r="F31311" s="88" t="s">
        <v>399</v>
      </c>
      <c r="G31311" s="89" t="s">
        <v>400</v>
      </c>
      <c r="H31311" s="94">
        <v>588</v>
      </c>
      <c r="I31311" s="94">
        <v>564</v>
      </c>
      <c r="J31311" s="94">
        <v>208</v>
      </c>
      <c r="K31311" s="94">
        <v>-356</v>
      </c>
      <c r="O31311" s="94">
        <v>564</v>
      </c>
      <c r="P31311" s="94">
        <v>208</v>
      </c>
      <c r="Q31311" s="94">
        <v>-356</v>
      </c>
      <c r="S31311" s="94">
        <v>49</v>
      </c>
      <c r="V31311" s="94">
        <v>159</v>
      </c>
      <c r="AK31311" s="94">
        <v>49</v>
      </c>
      <c r="AN31311" s="94">
        <v>159</v>
      </c>
      <c r="AS31311" s="94">
        <v>-1384</v>
      </c>
      <c r="AT31311" s="94">
        <v>-38</v>
      </c>
      <c r="AU31311" s="94">
        <v>-225</v>
      </c>
      <c r="AV31311" s="94">
        <v>35</v>
      </c>
      <c r="AW31311" s="94">
        <v>1689</v>
      </c>
      <c r="AX31311" s="94">
        <v>-354</v>
      </c>
      <c r="AY31311" s="94">
        <v>187</v>
      </c>
      <c r="AZ31311" s="94">
        <v>35</v>
      </c>
      <c r="BA31311" s="94">
        <v>-301</v>
      </c>
    </row>
    <row r="31312" spans="1:53">
      <c r="A31312" s="85" t="s">
        <v>70</v>
      </c>
      <c r="B31312" s="86">
        <v>43490.916666666664</v>
      </c>
      <c r="C31312" s="87">
        <v>43490</v>
      </c>
      <c r="D31312" s="85">
        <v>15</v>
      </c>
      <c r="E31312" s="86">
        <v>43490.625</v>
      </c>
      <c r="F31312" s="88" t="s">
        <v>399</v>
      </c>
      <c r="G31312" s="89" t="s">
        <v>400</v>
      </c>
      <c r="H31312" s="94">
        <v>594</v>
      </c>
      <c r="I31312" s="94">
        <v>549</v>
      </c>
      <c r="J31312" s="94">
        <v>183</v>
      </c>
      <c r="K31312" s="94">
        <v>-366</v>
      </c>
      <c r="O31312" s="94">
        <v>549</v>
      </c>
      <c r="P31312" s="94">
        <v>183</v>
      </c>
      <c r="Q31312" s="94">
        <v>-366</v>
      </c>
      <c r="S31312" s="94">
        <v>44</v>
      </c>
      <c r="V31312" s="94">
        <v>139</v>
      </c>
      <c r="AK31312" s="94">
        <v>44</v>
      </c>
      <c r="AN31312" s="94">
        <v>139</v>
      </c>
      <c r="AS31312" s="94">
        <v>-1326</v>
      </c>
      <c r="AT31312" s="94">
        <v>-55</v>
      </c>
      <c r="AU31312" s="94">
        <v>-225</v>
      </c>
      <c r="AV31312" s="94">
        <v>28</v>
      </c>
      <c r="AW31312" s="94">
        <v>1605</v>
      </c>
      <c r="AX31312" s="94">
        <v>-341</v>
      </c>
      <c r="AY31312" s="94">
        <v>208</v>
      </c>
      <c r="AZ31312" s="94">
        <v>29</v>
      </c>
      <c r="BA31312" s="94">
        <v>-289</v>
      </c>
    </row>
    <row r="31313" spans="1:53">
      <c r="A31313" s="85" t="s">
        <v>70</v>
      </c>
      <c r="B31313" s="86">
        <v>43490.958333333336</v>
      </c>
      <c r="C31313" s="87">
        <v>43490</v>
      </c>
      <c r="D31313" s="85">
        <v>16</v>
      </c>
      <c r="E31313" s="86">
        <v>43490.666666666664</v>
      </c>
      <c r="F31313" s="88" t="s">
        <v>399</v>
      </c>
      <c r="G31313" s="89" t="s">
        <v>400</v>
      </c>
      <c r="H31313" s="94">
        <v>589</v>
      </c>
      <c r="I31313" s="94">
        <v>529</v>
      </c>
      <c r="J31313" s="94">
        <v>192</v>
      </c>
      <c r="K31313" s="94">
        <v>-337</v>
      </c>
      <c r="O31313" s="94">
        <v>529</v>
      </c>
      <c r="P31313" s="94">
        <v>192</v>
      </c>
      <c r="Q31313" s="94">
        <v>-337</v>
      </c>
      <c r="S31313" s="94">
        <v>41</v>
      </c>
      <c r="V31313" s="94">
        <v>151</v>
      </c>
      <c r="AK31313" s="94">
        <v>41</v>
      </c>
      <c r="AN31313" s="94">
        <v>151</v>
      </c>
      <c r="AS31313" s="94">
        <v>-1286</v>
      </c>
      <c r="AT31313" s="94">
        <v>-27</v>
      </c>
      <c r="AU31313" s="94">
        <v>-219</v>
      </c>
      <c r="AV31313" s="94">
        <v>32</v>
      </c>
      <c r="AW31313" s="94">
        <v>1624</v>
      </c>
      <c r="AX31313" s="94">
        <v>-420</v>
      </c>
      <c r="AY31313" s="94">
        <v>253</v>
      </c>
      <c r="AZ31313" s="94">
        <v>25</v>
      </c>
      <c r="BA31313" s="94">
        <v>-319</v>
      </c>
    </row>
    <row r="31314" spans="1:53">
      <c r="A31314" s="85" t="s">
        <v>70</v>
      </c>
      <c r="B31314" s="86">
        <v>43491</v>
      </c>
      <c r="C31314" s="87">
        <v>43490</v>
      </c>
      <c r="D31314" s="85">
        <v>17</v>
      </c>
      <c r="E31314" s="86">
        <v>43490.708333333336</v>
      </c>
      <c r="F31314" s="88" t="s">
        <v>399</v>
      </c>
      <c r="G31314" s="89" t="s">
        <v>400</v>
      </c>
      <c r="H31314" s="94">
        <v>630</v>
      </c>
      <c r="I31314" s="94">
        <v>590</v>
      </c>
      <c r="J31314" s="94">
        <v>261</v>
      </c>
      <c r="K31314" s="94">
        <v>-329</v>
      </c>
      <c r="O31314" s="94">
        <v>590</v>
      </c>
      <c r="P31314" s="94">
        <v>261</v>
      </c>
      <c r="Q31314" s="94">
        <v>-329</v>
      </c>
      <c r="S31314" s="94">
        <v>50</v>
      </c>
      <c r="V31314" s="94">
        <v>211</v>
      </c>
      <c r="AK31314" s="94">
        <v>50</v>
      </c>
      <c r="AN31314" s="94">
        <v>211</v>
      </c>
      <c r="AS31314" s="94">
        <v>-1171</v>
      </c>
      <c r="AT31314" s="94">
        <v>-7</v>
      </c>
      <c r="AU31314" s="94">
        <v>-228</v>
      </c>
      <c r="AV31314" s="94">
        <v>32</v>
      </c>
      <c r="AW31314" s="94">
        <v>1648</v>
      </c>
      <c r="AX31314" s="94">
        <v>-529</v>
      </c>
      <c r="AY31314" s="94">
        <v>298</v>
      </c>
      <c r="AZ31314" s="94">
        <v>29</v>
      </c>
      <c r="BA31314" s="94">
        <v>-401</v>
      </c>
    </row>
    <row r="31315" spans="1:53">
      <c r="A31315" s="85" t="s">
        <v>70</v>
      </c>
      <c r="B31315" s="86">
        <v>43491.041666666664</v>
      </c>
      <c r="C31315" s="87">
        <v>43490</v>
      </c>
      <c r="D31315" s="85">
        <v>18</v>
      </c>
      <c r="E31315" s="86">
        <v>43490.75</v>
      </c>
      <c r="F31315" s="88" t="s">
        <v>399</v>
      </c>
      <c r="G31315" s="89" t="s">
        <v>400</v>
      </c>
      <c r="H31315" s="94">
        <v>653</v>
      </c>
      <c r="I31315" s="94">
        <v>660</v>
      </c>
      <c r="J31315" s="94">
        <v>515</v>
      </c>
      <c r="K31315" s="94">
        <v>-145</v>
      </c>
      <c r="O31315" s="94">
        <v>660</v>
      </c>
      <c r="P31315" s="94">
        <v>515</v>
      </c>
      <c r="Q31315" s="94">
        <v>-145</v>
      </c>
      <c r="S31315" s="94">
        <v>147</v>
      </c>
      <c r="V31315" s="94">
        <v>368</v>
      </c>
      <c r="AK31315" s="94">
        <v>147</v>
      </c>
      <c r="AN31315" s="94">
        <v>368</v>
      </c>
      <c r="AS31315" s="94">
        <v>-898</v>
      </c>
      <c r="AT31315" s="94">
        <v>54</v>
      </c>
      <c r="AU31315" s="94">
        <v>-394</v>
      </c>
      <c r="AV31315" s="94">
        <v>70</v>
      </c>
      <c r="AW31315" s="94">
        <v>1622</v>
      </c>
      <c r="AX31315" s="94">
        <v>-600</v>
      </c>
      <c r="AY31315" s="94">
        <v>364</v>
      </c>
      <c r="AZ31315" s="94">
        <v>124</v>
      </c>
      <c r="BA31315" s="94">
        <v>-487</v>
      </c>
    </row>
    <row r="31316" spans="1:53">
      <c r="A31316" s="85" t="s">
        <v>70</v>
      </c>
      <c r="B31316" s="86">
        <v>43491.083333333336</v>
      </c>
      <c r="C31316" s="87">
        <v>43490</v>
      </c>
      <c r="D31316" s="85">
        <v>19</v>
      </c>
      <c r="E31316" s="86">
        <v>43490.791666666664</v>
      </c>
      <c r="F31316" s="88" t="s">
        <v>399</v>
      </c>
      <c r="G31316" s="89" t="s">
        <v>400</v>
      </c>
      <c r="H31316" s="94">
        <v>695</v>
      </c>
      <c r="I31316" s="94">
        <v>729</v>
      </c>
      <c r="J31316" s="94">
        <v>879</v>
      </c>
      <c r="K31316" s="94">
        <v>150</v>
      </c>
      <c r="O31316" s="94">
        <v>729</v>
      </c>
      <c r="P31316" s="94">
        <v>879</v>
      </c>
      <c r="Q31316" s="94">
        <v>150</v>
      </c>
      <c r="S31316" s="94">
        <v>180</v>
      </c>
      <c r="V31316" s="94">
        <v>699</v>
      </c>
      <c r="AK31316" s="94">
        <v>180</v>
      </c>
      <c r="AN31316" s="94">
        <v>699</v>
      </c>
      <c r="AS31316" s="94">
        <v>-860</v>
      </c>
      <c r="AT31316" s="94">
        <v>90</v>
      </c>
      <c r="AU31316" s="94">
        <v>-446</v>
      </c>
      <c r="AV31316" s="94">
        <v>101</v>
      </c>
      <c r="AW31316" s="94">
        <v>1904</v>
      </c>
      <c r="AX31316" s="94">
        <v>-686</v>
      </c>
      <c r="AY31316" s="94">
        <v>398</v>
      </c>
      <c r="AZ31316" s="94">
        <v>159</v>
      </c>
      <c r="BA31316" s="94">
        <v>-510</v>
      </c>
    </row>
    <row r="31317" spans="1:53">
      <c r="A31317" s="85" t="s">
        <v>70</v>
      </c>
      <c r="B31317" s="86">
        <v>43491.125</v>
      </c>
      <c r="C31317" s="87">
        <v>43490</v>
      </c>
      <c r="D31317" s="85">
        <v>20</v>
      </c>
      <c r="E31317" s="86">
        <v>43490.833333333336</v>
      </c>
      <c r="F31317" s="88" t="s">
        <v>399</v>
      </c>
      <c r="G31317" s="89" t="s">
        <v>400</v>
      </c>
      <c r="H31317" s="94">
        <v>690</v>
      </c>
      <c r="I31317" s="94">
        <v>727</v>
      </c>
      <c r="J31317" s="94">
        <v>838</v>
      </c>
      <c r="K31317" s="94">
        <v>111</v>
      </c>
      <c r="O31317" s="94">
        <v>727</v>
      </c>
      <c r="P31317" s="94">
        <v>838</v>
      </c>
      <c r="Q31317" s="94">
        <v>111</v>
      </c>
      <c r="S31317" s="94">
        <v>177</v>
      </c>
      <c r="V31317" s="94">
        <v>661</v>
      </c>
      <c r="AK31317" s="94">
        <v>177</v>
      </c>
      <c r="AN31317" s="94">
        <v>661</v>
      </c>
      <c r="AS31317" s="94">
        <v>-862</v>
      </c>
      <c r="AT31317" s="94">
        <v>85</v>
      </c>
      <c r="AU31317" s="94">
        <v>-450</v>
      </c>
      <c r="AV31317" s="94">
        <v>101</v>
      </c>
      <c r="AW31317" s="94">
        <v>1872</v>
      </c>
      <c r="AX31317" s="94">
        <v>-667</v>
      </c>
      <c r="AY31317" s="94">
        <v>399</v>
      </c>
      <c r="AZ31317" s="94">
        <v>151</v>
      </c>
      <c r="BA31317" s="94">
        <v>-518</v>
      </c>
    </row>
    <row r="31318" spans="1:53">
      <c r="A31318" s="85" t="s">
        <v>70</v>
      </c>
      <c r="B31318" s="86">
        <v>43491.166666666664</v>
      </c>
      <c r="C31318" s="87">
        <v>43490</v>
      </c>
      <c r="D31318" s="85">
        <v>21</v>
      </c>
      <c r="E31318" s="86">
        <v>43490.875</v>
      </c>
      <c r="F31318" s="88" t="s">
        <v>399</v>
      </c>
      <c r="G31318" s="89" t="s">
        <v>400</v>
      </c>
      <c r="H31318" s="94">
        <v>668</v>
      </c>
      <c r="I31318" s="94">
        <v>741</v>
      </c>
      <c r="J31318" s="94">
        <v>860</v>
      </c>
      <c r="K31318" s="94">
        <v>119</v>
      </c>
      <c r="O31318" s="94">
        <v>741</v>
      </c>
      <c r="P31318" s="94">
        <v>860</v>
      </c>
      <c r="Q31318" s="94">
        <v>119</v>
      </c>
      <c r="S31318" s="94">
        <v>175</v>
      </c>
      <c r="V31318" s="94">
        <v>685</v>
      </c>
      <c r="AK31318" s="94">
        <v>175</v>
      </c>
      <c r="AN31318" s="94">
        <v>685</v>
      </c>
      <c r="AS31318" s="94">
        <v>-793</v>
      </c>
      <c r="AT31318" s="94">
        <v>105</v>
      </c>
      <c r="AU31318" s="94">
        <v>-449</v>
      </c>
      <c r="AV31318" s="94">
        <v>100</v>
      </c>
      <c r="AW31318" s="94">
        <v>1870</v>
      </c>
      <c r="AX31318" s="94">
        <v>-732</v>
      </c>
      <c r="AY31318" s="94">
        <v>401</v>
      </c>
      <c r="AZ31318" s="94">
        <v>142</v>
      </c>
      <c r="BA31318" s="94">
        <v>-525</v>
      </c>
    </row>
    <row r="31319" spans="1:53">
      <c r="A31319" s="85" t="s">
        <v>70</v>
      </c>
      <c r="B31319" s="86">
        <v>43491.208333333336</v>
      </c>
      <c r="C31319" s="87">
        <v>43490</v>
      </c>
      <c r="D31319" s="85">
        <v>22</v>
      </c>
      <c r="E31319" s="86">
        <v>43490.916666666664</v>
      </c>
      <c r="F31319" s="88" t="s">
        <v>399</v>
      </c>
      <c r="G31319" s="89" t="s">
        <v>400</v>
      </c>
      <c r="H31319" s="94">
        <v>618</v>
      </c>
      <c r="I31319" s="94">
        <v>716</v>
      </c>
      <c r="J31319" s="94">
        <v>859</v>
      </c>
      <c r="K31319" s="94">
        <v>143</v>
      </c>
      <c r="O31319" s="94">
        <v>716</v>
      </c>
      <c r="P31319" s="94">
        <v>859</v>
      </c>
      <c r="Q31319" s="94">
        <v>143</v>
      </c>
      <c r="S31319" s="94">
        <v>176</v>
      </c>
      <c r="V31319" s="94">
        <v>683</v>
      </c>
      <c r="AK31319" s="94">
        <v>176</v>
      </c>
      <c r="AN31319" s="94">
        <v>683</v>
      </c>
      <c r="AS31319" s="94">
        <v>-767</v>
      </c>
      <c r="AT31319" s="94">
        <v>98</v>
      </c>
      <c r="AU31319" s="94">
        <v>-448</v>
      </c>
      <c r="AV31319" s="94">
        <v>96</v>
      </c>
      <c r="AW31319" s="94">
        <v>1801</v>
      </c>
      <c r="AX31319" s="94">
        <v>-669</v>
      </c>
      <c r="AY31319" s="94">
        <v>426</v>
      </c>
      <c r="AZ31319" s="94">
        <v>141</v>
      </c>
      <c r="BA31319" s="94">
        <v>-535</v>
      </c>
    </row>
    <row r="31320" spans="1:53">
      <c r="A31320" s="85" t="s">
        <v>70</v>
      </c>
      <c r="B31320" s="86">
        <v>43491.25</v>
      </c>
      <c r="C31320" s="87">
        <v>43490</v>
      </c>
      <c r="D31320" s="85">
        <v>23</v>
      </c>
      <c r="E31320" s="86">
        <v>43490.958333333336</v>
      </c>
      <c r="F31320" s="88" t="s">
        <v>399</v>
      </c>
      <c r="G31320" s="89" t="s">
        <v>400</v>
      </c>
      <c r="H31320" s="94">
        <v>609</v>
      </c>
      <c r="I31320" s="94">
        <v>689</v>
      </c>
      <c r="J31320" s="94">
        <v>803</v>
      </c>
      <c r="K31320" s="94">
        <v>114</v>
      </c>
      <c r="O31320" s="94">
        <v>689</v>
      </c>
      <c r="P31320" s="94">
        <v>803</v>
      </c>
      <c r="Q31320" s="94">
        <v>114</v>
      </c>
      <c r="S31320" s="94">
        <v>166</v>
      </c>
      <c r="V31320" s="94">
        <v>637</v>
      </c>
      <c r="AK31320" s="94">
        <v>166</v>
      </c>
      <c r="AN31320" s="94">
        <v>637</v>
      </c>
      <c r="AS31320" s="94">
        <v>-877</v>
      </c>
      <c r="AT31320" s="94">
        <v>83</v>
      </c>
      <c r="AU31320" s="94">
        <v>-398</v>
      </c>
      <c r="AV31320" s="94">
        <v>85</v>
      </c>
      <c r="AW31320" s="94">
        <v>1839</v>
      </c>
      <c r="AX31320" s="94">
        <v>-627</v>
      </c>
      <c r="AY31320" s="94">
        <v>328</v>
      </c>
      <c r="AZ31320" s="94">
        <v>130</v>
      </c>
      <c r="BA31320" s="94">
        <v>-449</v>
      </c>
    </row>
    <row r="31321" spans="1:53">
      <c r="A31321" s="85" t="s">
        <v>70</v>
      </c>
      <c r="B31321" s="86">
        <v>43491.291666666664</v>
      </c>
      <c r="C31321" s="87">
        <v>43490</v>
      </c>
      <c r="D31321" s="85">
        <v>24</v>
      </c>
      <c r="E31321" s="86">
        <v>43491</v>
      </c>
      <c r="F31321" s="88" t="s">
        <v>399</v>
      </c>
      <c r="G31321" s="89" t="s">
        <v>400</v>
      </c>
      <c r="H31321" s="94">
        <v>587</v>
      </c>
      <c r="I31321" s="94">
        <v>678</v>
      </c>
      <c r="J31321" s="94">
        <v>587</v>
      </c>
      <c r="K31321" s="94">
        <v>-91</v>
      </c>
      <c r="O31321" s="94">
        <v>678</v>
      </c>
      <c r="P31321" s="94">
        <v>587</v>
      </c>
      <c r="Q31321" s="94">
        <v>-91</v>
      </c>
      <c r="S31321" s="94">
        <v>156</v>
      </c>
      <c r="V31321" s="94">
        <v>431</v>
      </c>
      <c r="AK31321" s="94">
        <v>156</v>
      </c>
      <c r="AN31321" s="94">
        <v>431</v>
      </c>
      <c r="AS31321" s="94">
        <v>-925</v>
      </c>
      <c r="AT31321" s="94">
        <v>46</v>
      </c>
      <c r="AU31321" s="94">
        <v>-395</v>
      </c>
      <c r="AV31321" s="94">
        <v>71</v>
      </c>
      <c r="AW31321" s="94">
        <v>1871</v>
      </c>
      <c r="AX31321" s="94">
        <v>-739</v>
      </c>
      <c r="AY31321" s="94">
        <v>265</v>
      </c>
      <c r="AZ31321" s="94">
        <v>120</v>
      </c>
      <c r="BA31321" s="94">
        <v>-405</v>
      </c>
    </row>
    <row r="31322" spans="1:53">
      <c r="A31322" s="85" t="s">
        <v>70</v>
      </c>
      <c r="B31322" s="86">
        <v>43491.333333333336</v>
      </c>
      <c r="C31322" s="87">
        <v>43491</v>
      </c>
      <c r="D31322" s="85">
        <v>1</v>
      </c>
      <c r="E31322" s="86">
        <v>43491.041666666664</v>
      </c>
      <c r="F31322" s="88" t="s">
        <v>399</v>
      </c>
      <c r="G31322" s="89" t="s">
        <v>400</v>
      </c>
      <c r="H31322" s="94">
        <v>596</v>
      </c>
      <c r="I31322" s="94">
        <v>653</v>
      </c>
      <c r="J31322" s="94">
        <v>318</v>
      </c>
      <c r="K31322" s="94">
        <v>-335</v>
      </c>
      <c r="O31322" s="94">
        <v>653</v>
      </c>
      <c r="P31322" s="94">
        <v>318</v>
      </c>
      <c r="Q31322" s="94">
        <v>-335</v>
      </c>
      <c r="S31322" s="94">
        <v>132</v>
      </c>
      <c r="V31322" s="94">
        <v>186</v>
      </c>
      <c r="AK31322" s="94">
        <v>132</v>
      </c>
      <c r="AN31322" s="94">
        <v>186</v>
      </c>
      <c r="AS31322" s="94">
        <v>-839</v>
      </c>
      <c r="AT31322" s="94">
        <v>-24</v>
      </c>
      <c r="AU31322" s="94">
        <v>-392</v>
      </c>
      <c r="AV31322" s="94">
        <v>57</v>
      </c>
      <c r="AW31322" s="94">
        <v>1685</v>
      </c>
      <c r="AX31322" s="94">
        <v>-768</v>
      </c>
      <c r="AY31322" s="94">
        <v>211</v>
      </c>
      <c r="AZ31322" s="94">
        <v>94</v>
      </c>
      <c r="BA31322" s="94">
        <v>-359</v>
      </c>
    </row>
    <row r="31323" spans="1:53">
      <c r="A31323" s="85" t="s">
        <v>70</v>
      </c>
      <c r="B31323" s="86">
        <v>43491.375</v>
      </c>
      <c r="C31323" s="87">
        <v>43491</v>
      </c>
      <c r="D31323" s="85">
        <v>2</v>
      </c>
      <c r="E31323" s="86">
        <v>43491.083333333336</v>
      </c>
      <c r="F31323" s="88" t="s">
        <v>399</v>
      </c>
      <c r="G31323" s="89" t="s">
        <v>400</v>
      </c>
      <c r="H31323" s="94">
        <v>591</v>
      </c>
      <c r="I31323" s="94">
        <v>660</v>
      </c>
      <c r="J31323" s="94">
        <v>284</v>
      </c>
      <c r="K31323" s="94">
        <v>-376</v>
      </c>
      <c r="O31323" s="94">
        <v>660</v>
      </c>
      <c r="P31323" s="94">
        <v>284</v>
      </c>
      <c r="Q31323" s="94">
        <v>-376</v>
      </c>
      <c r="S31323" s="94">
        <v>146</v>
      </c>
      <c r="V31323" s="94">
        <v>138</v>
      </c>
      <c r="AK31323" s="94">
        <v>146</v>
      </c>
      <c r="AN31323" s="94">
        <v>138</v>
      </c>
      <c r="AS31323" s="94">
        <v>-909</v>
      </c>
      <c r="AT31323" s="94">
        <v>13</v>
      </c>
      <c r="AU31323" s="94">
        <v>-233</v>
      </c>
      <c r="AV31323" s="94">
        <v>44</v>
      </c>
      <c r="AW31323" s="94">
        <v>1575</v>
      </c>
      <c r="AX31323" s="94">
        <v>-787</v>
      </c>
      <c r="AY31323" s="94">
        <v>154</v>
      </c>
      <c r="AZ31323" s="94">
        <v>98</v>
      </c>
      <c r="BA31323" s="94">
        <v>-331</v>
      </c>
    </row>
    <row r="31324" spans="1:53">
      <c r="A31324" s="85" t="s">
        <v>70</v>
      </c>
      <c r="B31324" s="86">
        <v>43491.416666666664</v>
      </c>
      <c r="C31324" s="87">
        <v>43491</v>
      </c>
      <c r="D31324" s="85">
        <v>3</v>
      </c>
      <c r="E31324" s="86">
        <v>43491.125</v>
      </c>
      <c r="F31324" s="88" t="s">
        <v>399</v>
      </c>
      <c r="G31324" s="89" t="s">
        <v>400</v>
      </c>
      <c r="H31324" s="94">
        <v>586</v>
      </c>
      <c r="I31324" s="94">
        <v>658</v>
      </c>
      <c r="J31324" s="94">
        <v>284</v>
      </c>
      <c r="K31324" s="94">
        <v>-374</v>
      </c>
      <c r="O31324" s="94">
        <v>658</v>
      </c>
      <c r="P31324" s="94">
        <v>284</v>
      </c>
      <c r="Q31324" s="94">
        <v>-374</v>
      </c>
      <c r="S31324" s="94">
        <v>146</v>
      </c>
      <c r="V31324" s="94">
        <v>138</v>
      </c>
      <c r="AK31324" s="94">
        <v>146</v>
      </c>
      <c r="AN31324" s="94">
        <v>138</v>
      </c>
      <c r="AS31324" s="94">
        <v>-957</v>
      </c>
      <c r="AT31324" s="94">
        <v>68</v>
      </c>
      <c r="AU31324" s="94">
        <v>-224</v>
      </c>
      <c r="AV31324" s="94">
        <v>33</v>
      </c>
      <c r="AW31324" s="94">
        <v>1536</v>
      </c>
      <c r="AX31324" s="94">
        <v>-745</v>
      </c>
      <c r="AY31324" s="94">
        <v>138</v>
      </c>
      <c r="AZ31324" s="94">
        <v>102</v>
      </c>
      <c r="BA31324" s="94">
        <v>-325</v>
      </c>
    </row>
    <row r="31325" spans="1:53">
      <c r="A31325" s="85" t="s">
        <v>70</v>
      </c>
      <c r="B31325" s="86">
        <v>43491.458333333336</v>
      </c>
      <c r="C31325" s="87">
        <v>43491</v>
      </c>
      <c r="D31325" s="85">
        <v>4</v>
      </c>
      <c r="E31325" s="86">
        <v>43491.166666666664</v>
      </c>
      <c r="F31325" s="88" t="s">
        <v>399</v>
      </c>
      <c r="G31325" s="89" t="s">
        <v>400</v>
      </c>
      <c r="H31325" s="94">
        <v>581</v>
      </c>
      <c r="I31325" s="94">
        <v>657</v>
      </c>
      <c r="J31325" s="94">
        <v>288</v>
      </c>
      <c r="K31325" s="94">
        <v>-369</v>
      </c>
      <c r="O31325" s="94">
        <v>657</v>
      </c>
      <c r="P31325" s="94">
        <v>288</v>
      </c>
      <c r="Q31325" s="94">
        <v>-369</v>
      </c>
      <c r="S31325" s="94">
        <v>150</v>
      </c>
      <c r="V31325" s="94">
        <v>138</v>
      </c>
      <c r="AK31325" s="94">
        <v>150</v>
      </c>
      <c r="AN31325" s="94">
        <v>138</v>
      </c>
      <c r="AS31325" s="94">
        <v>-986</v>
      </c>
      <c r="AT31325" s="94">
        <v>70</v>
      </c>
      <c r="AU31325" s="94">
        <v>-226</v>
      </c>
      <c r="AV31325" s="94">
        <v>33</v>
      </c>
      <c r="AW31325" s="94">
        <v>1514</v>
      </c>
      <c r="AX31325" s="94">
        <v>-693</v>
      </c>
      <c r="AY31325" s="94">
        <v>128</v>
      </c>
      <c r="AZ31325" s="94">
        <v>109</v>
      </c>
      <c r="BA31325" s="94">
        <v>-318</v>
      </c>
    </row>
    <row r="31326" spans="1:53">
      <c r="A31326" s="85" t="s">
        <v>70</v>
      </c>
      <c r="B31326" s="86">
        <v>43491.5</v>
      </c>
      <c r="C31326" s="87">
        <v>43491</v>
      </c>
      <c r="D31326" s="85">
        <v>5</v>
      </c>
      <c r="E31326" s="86">
        <v>43491.208333333336</v>
      </c>
      <c r="F31326" s="88" t="s">
        <v>399</v>
      </c>
      <c r="G31326" s="89" t="s">
        <v>400</v>
      </c>
      <c r="H31326" s="94">
        <v>616</v>
      </c>
      <c r="I31326" s="94">
        <v>666</v>
      </c>
      <c r="J31326" s="94">
        <v>294</v>
      </c>
      <c r="K31326" s="94">
        <v>-372</v>
      </c>
      <c r="O31326" s="94">
        <v>666</v>
      </c>
      <c r="P31326" s="94">
        <v>294</v>
      </c>
      <c r="Q31326" s="94">
        <v>-372</v>
      </c>
      <c r="S31326" s="94">
        <v>163</v>
      </c>
      <c r="V31326" s="94">
        <v>131</v>
      </c>
      <c r="AK31326" s="94">
        <v>163</v>
      </c>
      <c r="AN31326" s="94">
        <v>131</v>
      </c>
      <c r="AS31326" s="94">
        <v>-952</v>
      </c>
      <c r="AT31326" s="94">
        <v>66</v>
      </c>
      <c r="AU31326" s="94">
        <v>-224</v>
      </c>
      <c r="AV31326" s="94">
        <v>30</v>
      </c>
      <c r="AW31326" s="94">
        <v>1491</v>
      </c>
      <c r="AX31326" s="94">
        <v>-704</v>
      </c>
      <c r="AY31326" s="94">
        <v>164</v>
      </c>
      <c r="AZ31326" s="94">
        <v>114</v>
      </c>
      <c r="BA31326" s="94">
        <v>-357</v>
      </c>
    </row>
    <row r="31327" spans="1:53">
      <c r="A31327" s="85" t="s">
        <v>70</v>
      </c>
      <c r="B31327" s="86">
        <v>43491.541666666664</v>
      </c>
      <c r="C31327" s="87">
        <v>43491</v>
      </c>
      <c r="D31327" s="85">
        <v>6</v>
      </c>
      <c r="E31327" s="86">
        <v>43491.25</v>
      </c>
      <c r="F31327" s="88" t="s">
        <v>399</v>
      </c>
      <c r="G31327" s="89" t="s">
        <v>400</v>
      </c>
      <c r="H31327" s="94">
        <v>627</v>
      </c>
      <c r="I31327" s="94">
        <v>717</v>
      </c>
      <c r="J31327" s="94">
        <v>400</v>
      </c>
      <c r="K31327" s="94">
        <v>-317</v>
      </c>
      <c r="O31327" s="94">
        <v>717</v>
      </c>
      <c r="P31327" s="94">
        <v>400</v>
      </c>
      <c r="Q31327" s="94">
        <v>-317</v>
      </c>
      <c r="S31327" s="94">
        <v>153</v>
      </c>
      <c r="V31327" s="94">
        <v>247</v>
      </c>
      <c r="AK31327" s="94">
        <v>153</v>
      </c>
      <c r="AN31327" s="94">
        <v>247</v>
      </c>
      <c r="AS31327" s="94">
        <v>-939</v>
      </c>
      <c r="AT31327" s="94">
        <v>91</v>
      </c>
      <c r="AU31327" s="94">
        <v>-225</v>
      </c>
      <c r="AV31327" s="94">
        <v>28</v>
      </c>
      <c r="AW31327" s="94">
        <v>1503</v>
      </c>
      <c r="AX31327" s="94">
        <v>-682</v>
      </c>
      <c r="AY31327" s="94">
        <v>188</v>
      </c>
      <c r="AZ31327" s="94">
        <v>105</v>
      </c>
      <c r="BA31327" s="94">
        <v>-386</v>
      </c>
    </row>
    <row r="31328" spans="1:53">
      <c r="A31328" s="85" t="s">
        <v>70</v>
      </c>
      <c r="B31328" s="86">
        <v>43491.583333333336</v>
      </c>
      <c r="C31328" s="87">
        <v>43491</v>
      </c>
      <c r="D31328" s="85">
        <v>7</v>
      </c>
      <c r="E31328" s="86">
        <v>43491.291666666664</v>
      </c>
      <c r="F31328" s="88" t="s">
        <v>399</v>
      </c>
      <c r="G31328" s="89" t="s">
        <v>400</v>
      </c>
      <c r="H31328" s="94">
        <v>684</v>
      </c>
      <c r="I31328" s="94">
        <v>762</v>
      </c>
      <c r="J31328" s="94">
        <v>443</v>
      </c>
      <c r="K31328" s="94">
        <v>-319</v>
      </c>
      <c r="O31328" s="94">
        <v>762</v>
      </c>
      <c r="P31328" s="94">
        <v>443</v>
      </c>
      <c r="Q31328" s="94">
        <v>-319</v>
      </c>
      <c r="S31328" s="94">
        <v>149</v>
      </c>
      <c r="V31328" s="94">
        <v>294</v>
      </c>
      <c r="AK31328" s="94">
        <v>149</v>
      </c>
      <c r="AN31328" s="94">
        <v>294</v>
      </c>
      <c r="AS31328" s="94">
        <v>-869</v>
      </c>
      <c r="AT31328" s="94">
        <v>93</v>
      </c>
      <c r="AU31328" s="94">
        <v>-225</v>
      </c>
      <c r="AV31328" s="94">
        <v>27</v>
      </c>
      <c r="AW31328" s="94">
        <v>1441</v>
      </c>
      <c r="AX31328" s="94">
        <v>-701</v>
      </c>
      <c r="AY31328" s="94">
        <v>285</v>
      </c>
      <c r="AZ31328" s="94">
        <v>104</v>
      </c>
      <c r="BA31328" s="94">
        <v>-474</v>
      </c>
    </row>
    <row r="31329" spans="1:53">
      <c r="A31329" s="85" t="s">
        <v>70</v>
      </c>
      <c r="B31329" s="86">
        <v>43491.625</v>
      </c>
      <c r="C31329" s="87">
        <v>43491</v>
      </c>
      <c r="D31329" s="85">
        <v>8</v>
      </c>
      <c r="E31329" s="86">
        <v>43491.333333333336</v>
      </c>
      <c r="F31329" s="88" t="s">
        <v>399</v>
      </c>
      <c r="G31329" s="89" t="s">
        <v>400</v>
      </c>
      <c r="H31329" s="94">
        <v>721</v>
      </c>
      <c r="I31329" s="94">
        <v>798</v>
      </c>
      <c r="J31329" s="94">
        <v>503</v>
      </c>
      <c r="K31329" s="94">
        <v>-295</v>
      </c>
      <c r="O31329" s="94">
        <v>798</v>
      </c>
      <c r="P31329" s="94">
        <v>503</v>
      </c>
      <c r="Q31329" s="94">
        <v>-295</v>
      </c>
      <c r="S31329" s="94">
        <v>160</v>
      </c>
      <c r="V31329" s="94">
        <v>343</v>
      </c>
      <c r="AK31329" s="94">
        <v>160</v>
      </c>
      <c r="AN31329" s="94">
        <v>343</v>
      </c>
      <c r="AS31329" s="94">
        <v>-864</v>
      </c>
      <c r="AT31329" s="94">
        <v>104</v>
      </c>
      <c r="AU31329" s="94">
        <v>-225</v>
      </c>
      <c r="AV31329" s="94">
        <v>26</v>
      </c>
      <c r="AW31329" s="94">
        <v>1364</v>
      </c>
      <c r="AX31329" s="94">
        <v>-625</v>
      </c>
      <c r="AY31329" s="94">
        <v>283</v>
      </c>
      <c r="AZ31329" s="94">
        <v>111</v>
      </c>
      <c r="BA31329" s="94">
        <v>-469</v>
      </c>
    </row>
    <row r="31330" spans="1:53">
      <c r="A31330" s="85" t="s">
        <v>70</v>
      </c>
      <c r="B31330" s="86">
        <v>43491.666666666664</v>
      </c>
      <c r="C31330" s="87">
        <v>43491</v>
      </c>
      <c r="D31330" s="85">
        <v>9</v>
      </c>
      <c r="E31330" s="86">
        <v>43491.375</v>
      </c>
      <c r="F31330" s="88" t="s">
        <v>399</v>
      </c>
      <c r="G31330" s="89" t="s">
        <v>400</v>
      </c>
      <c r="H31330" s="94">
        <v>685</v>
      </c>
      <c r="I31330" s="94">
        <v>746</v>
      </c>
      <c r="J31330" s="94">
        <v>509</v>
      </c>
      <c r="K31330" s="94">
        <v>-237</v>
      </c>
      <c r="O31330" s="94">
        <v>746</v>
      </c>
      <c r="P31330" s="94">
        <v>509</v>
      </c>
      <c r="Q31330" s="94">
        <v>-237</v>
      </c>
      <c r="S31330" s="94">
        <v>159</v>
      </c>
      <c r="V31330" s="94">
        <v>350</v>
      </c>
      <c r="AK31330" s="94">
        <v>159</v>
      </c>
      <c r="AN31330" s="94">
        <v>350</v>
      </c>
      <c r="AS31330" s="94">
        <v>-1021</v>
      </c>
      <c r="AT31330" s="94">
        <v>136</v>
      </c>
      <c r="AU31330" s="94">
        <v>-224</v>
      </c>
      <c r="AV31330" s="94">
        <v>10</v>
      </c>
      <c r="AW31330" s="94">
        <v>1573</v>
      </c>
      <c r="AX31330" s="94">
        <v>-629</v>
      </c>
      <c r="AY31330" s="94">
        <v>241</v>
      </c>
      <c r="AZ31330" s="94">
        <v>109</v>
      </c>
      <c r="BA31330" s="94">
        <v>-432</v>
      </c>
    </row>
    <row r="31331" spans="1:53">
      <c r="A31331" s="85" t="s">
        <v>70</v>
      </c>
      <c r="B31331" s="86">
        <v>43491.708333333336</v>
      </c>
      <c r="C31331" s="87">
        <v>43491</v>
      </c>
      <c r="D31331" s="85">
        <v>10</v>
      </c>
      <c r="E31331" s="86">
        <v>43491.416666666664</v>
      </c>
      <c r="F31331" s="88" t="s">
        <v>399</v>
      </c>
      <c r="G31331" s="89" t="s">
        <v>400</v>
      </c>
      <c r="H31331" s="94">
        <v>631</v>
      </c>
      <c r="I31331" s="94">
        <v>690</v>
      </c>
      <c r="J31331" s="94">
        <v>386</v>
      </c>
      <c r="K31331" s="94">
        <v>-304</v>
      </c>
      <c r="O31331" s="94">
        <v>690</v>
      </c>
      <c r="P31331" s="94">
        <v>386</v>
      </c>
      <c r="Q31331" s="94">
        <v>-304</v>
      </c>
      <c r="S31331" s="94">
        <v>88</v>
      </c>
      <c r="V31331" s="94">
        <v>298</v>
      </c>
      <c r="AK31331" s="94">
        <v>88</v>
      </c>
      <c r="AN31331" s="94">
        <v>298</v>
      </c>
      <c r="AS31331" s="94">
        <v>-1323</v>
      </c>
      <c r="AT31331" s="94">
        <v>95</v>
      </c>
      <c r="AU31331" s="94">
        <v>-224</v>
      </c>
      <c r="AV31331" s="94">
        <v>-23</v>
      </c>
      <c r="AW31331" s="94">
        <v>1618</v>
      </c>
      <c r="AX31331" s="94">
        <v>-364</v>
      </c>
      <c r="AY31331" s="94">
        <v>190</v>
      </c>
      <c r="AZ31331" s="94">
        <v>41</v>
      </c>
      <c r="BA31331" s="94">
        <v>-314</v>
      </c>
    </row>
    <row r="31332" spans="1:53">
      <c r="A31332" s="85" t="s">
        <v>70</v>
      </c>
      <c r="B31332" s="86">
        <v>43491.75</v>
      </c>
      <c r="C31332" s="87">
        <v>43491</v>
      </c>
      <c r="D31332" s="85">
        <v>11</v>
      </c>
      <c r="E31332" s="86">
        <v>43491.458333333336</v>
      </c>
      <c r="F31332" s="88" t="s">
        <v>399</v>
      </c>
      <c r="G31332" s="89" t="s">
        <v>400</v>
      </c>
      <c r="H31332" s="94">
        <v>591</v>
      </c>
      <c r="I31332" s="94">
        <v>642</v>
      </c>
      <c r="J31332" s="94">
        <v>296</v>
      </c>
      <c r="K31332" s="94">
        <v>-346</v>
      </c>
      <c r="O31332" s="94">
        <v>642</v>
      </c>
      <c r="P31332" s="94">
        <v>296</v>
      </c>
      <c r="Q31332" s="94">
        <v>-346</v>
      </c>
      <c r="S31332" s="94">
        <v>66</v>
      </c>
      <c r="V31332" s="94">
        <v>230</v>
      </c>
      <c r="AK31332" s="94">
        <v>66</v>
      </c>
      <c r="AN31332" s="94">
        <v>230</v>
      </c>
      <c r="AS31332" s="94">
        <v>-1451</v>
      </c>
      <c r="AT31332" s="94">
        <v>35</v>
      </c>
      <c r="AU31332" s="94">
        <v>-224</v>
      </c>
      <c r="AV31332" s="94">
        <v>-28</v>
      </c>
      <c r="AW31332" s="94">
        <v>1598</v>
      </c>
      <c r="AX31332" s="94">
        <v>-225</v>
      </c>
      <c r="AY31332" s="94">
        <v>172</v>
      </c>
      <c r="AZ31332" s="94">
        <v>32</v>
      </c>
      <c r="BA31332" s="94">
        <v>-255</v>
      </c>
    </row>
    <row r="31333" spans="1:53">
      <c r="A31333" s="85" t="s">
        <v>70</v>
      </c>
      <c r="B31333" s="86">
        <v>43491.791666666664</v>
      </c>
      <c r="C31333" s="87">
        <v>43491</v>
      </c>
      <c r="D31333" s="85">
        <v>12</v>
      </c>
      <c r="E31333" s="86">
        <v>43491.5</v>
      </c>
      <c r="F31333" s="88" t="s">
        <v>399</v>
      </c>
      <c r="G31333" s="89" t="s">
        <v>400</v>
      </c>
      <c r="H31333" s="94">
        <v>573</v>
      </c>
      <c r="I31333" s="94">
        <v>611</v>
      </c>
      <c r="J31333" s="94">
        <v>272</v>
      </c>
      <c r="K31333" s="94">
        <v>-339</v>
      </c>
      <c r="O31333" s="94">
        <v>611</v>
      </c>
      <c r="P31333" s="94">
        <v>272</v>
      </c>
      <c r="Q31333" s="94">
        <v>-339</v>
      </c>
      <c r="S31333" s="94">
        <v>52</v>
      </c>
      <c r="V31333" s="94">
        <v>220</v>
      </c>
      <c r="AK31333" s="94">
        <v>52</v>
      </c>
      <c r="AN31333" s="94">
        <v>220</v>
      </c>
      <c r="AS31333" s="94">
        <v>-1489</v>
      </c>
      <c r="AT31333" s="94">
        <v>26</v>
      </c>
      <c r="AU31333" s="94">
        <v>-225</v>
      </c>
      <c r="AV31333" s="94">
        <v>-29</v>
      </c>
      <c r="AW31333" s="94">
        <v>1641</v>
      </c>
      <c r="AX31333" s="94">
        <v>-190</v>
      </c>
      <c r="AY31333" s="94">
        <v>136</v>
      </c>
      <c r="AZ31333" s="94">
        <v>22</v>
      </c>
      <c r="BA31333" s="94">
        <v>-231</v>
      </c>
    </row>
    <row r="31334" spans="1:53">
      <c r="A31334" s="85" t="s">
        <v>70</v>
      </c>
      <c r="B31334" s="86">
        <v>43491.833333333336</v>
      </c>
      <c r="C31334" s="87">
        <v>43491</v>
      </c>
      <c r="D31334" s="85">
        <v>13</v>
      </c>
      <c r="E31334" s="86">
        <v>43491.541666666664</v>
      </c>
      <c r="F31334" s="88" t="s">
        <v>399</v>
      </c>
      <c r="G31334" s="89" t="s">
        <v>400</v>
      </c>
      <c r="H31334" s="94">
        <v>546</v>
      </c>
      <c r="I31334" s="94">
        <v>582</v>
      </c>
      <c r="J31334" s="94">
        <v>228</v>
      </c>
      <c r="K31334" s="94">
        <v>-354</v>
      </c>
      <c r="O31334" s="94">
        <v>582</v>
      </c>
      <c r="P31334" s="94">
        <v>228</v>
      </c>
      <c r="Q31334" s="94">
        <v>-354</v>
      </c>
      <c r="S31334" s="94">
        <v>43</v>
      </c>
      <c r="V31334" s="94">
        <v>185</v>
      </c>
      <c r="AK31334" s="94">
        <v>43</v>
      </c>
      <c r="AN31334" s="94">
        <v>185</v>
      </c>
      <c r="AS31334" s="94">
        <v>-1517</v>
      </c>
      <c r="AT31334" s="94">
        <v>22</v>
      </c>
      <c r="AU31334" s="94">
        <v>-224</v>
      </c>
      <c r="AV31334" s="94">
        <v>-28</v>
      </c>
      <c r="AW31334" s="94">
        <v>1650</v>
      </c>
      <c r="AX31334" s="94">
        <v>-171</v>
      </c>
      <c r="AY31334" s="94">
        <v>101</v>
      </c>
      <c r="AZ31334" s="94">
        <v>12</v>
      </c>
      <c r="BA31334" s="94">
        <v>-199</v>
      </c>
    </row>
    <row r="31335" spans="1:53">
      <c r="A31335" s="85" t="s">
        <v>70</v>
      </c>
      <c r="B31335" s="86">
        <v>43491.875</v>
      </c>
      <c r="C31335" s="87">
        <v>43491</v>
      </c>
      <c r="D31335" s="85">
        <v>14</v>
      </c>
      <c r="E31335" s="86">
        <v>43491.583333333336</v>
      </c>
      <c r="F31335" s="88" t="s">
        <v>399</v>
      </c>
      <c r="G31335" s="89" t="s">
        <v>400</v>
      </c>
      <c r="H31335" s="94">
        <v>539</v>
      </c>
      <c r="I31335" s="94">
        <v>563</v>
      </c>
      <c r="J31335" s="94">
        <v>217</v>
      </c>
      <c r="K31335" s="94">
        <v>-346</v>
      </c>
      <c r="O31335" s="94">
        <v>563</v>
      </c>
      <c r="P31335" s="94">
        <v>217</v>
      </c>
      <c r="Q31335" s="94">
        <v>-346</v>
      </c>
      <c r="S31335" s="94">
        <v>43</v>
      </c>
      <c r="V31335" s="94">
        <v>174</v>
      </c>
      <c r="AK31335" s="94">
        <v>43</v>
      </c>
      <c r="AN31335" s="94">
        <v>174</v>
      </c>
      <c r="AS31335" s="94">
        <v>-1529</v>
      </c>
      <c r="AT31335" s="94">
        <v>14</v>
      </c>
      <c r="AU31335" s="94">
        <v>-224</v>
      </c>
      <c r="AV31335" s="94">
        <v>-30</v>
      </c>
      <c r="AW31335" s="94">
        <v>1627</v>
      </c>
      <c r="AX31335" s="94">
        <v>-115</v>
      </c>
      <c r="AY31335" s="94">
        <v>73</v>
      </c>
      <c r="AZ31335" s="94">
        <v>11</v>
      </c>
      <c r="BA31335" s="94">
        <v>-173</v>
      </c>
    </row>
    <row r="31336" spans="1:53">
      <c r="A31336" s="85" t="s">
        <v>70</v>
      </c>
      <c r="B31336" s="86">
        <v>43491.916666666664</v>
      </c>
      <c r="C31336" s="87">
        <v>43491</v>
      </c>
      <c r="D31336" s="85">
        <v>15</v>
      </c>
      <c r="E31336" s="86">
        <v>43491.625</v>
      </c>
      <c r="F31336" s="88" t="s">
        <v>399</v>
      </c>
      <c r="G31336" s="89" t="s">
        <v>400</v>
      </c>
      <c r="H31336" s="94">
        <v>524</v>
      </c>
      <c r="I31336" s="94">
        <v>564</v>
      </c>
      <c r="J31336" s="94">
        <v>229</v>
      </c>
      <c r="K31336" s="94">
        <v>-335</v>
      </c>
      <c r="O31336" s="94">
        <v>564</v>
      </c>
      <c r="P31336" s="94">
        <v>229</v>
      </c>
      <c r="Q31336" s="94">
        <v>-335</v>
      </c>
      <c r="S31336" s="94">
        <v>42</v>
      </c>
      <c r="V31336" s="94">
        <v>187</v>
      </c>
      <c r="AK31336" s="94">
        <v>42</v>
      </c>
      <c r="AN31336" s="94">
        <v>187</v>
      </c>
      <c r="AS31336" s="94">
        <v>-1456</v>
      </c>
      <c r="AT31336" s="94">
        <v>7</v>
      </c>
      <c r="AU31336" s="94">
        <v>-224</v>
      </c>
      <c r="AV31336" s="94">
        <v>-21</v>
      </c>
      <c r="AW31336" s="94">
        <v>1642</v>
      </c>
      <c r="AX31336" s="94">
        <v>-172</v>
      </c>
      <c r="AY31336" s="94">
        <v>83</v>
      </c>
      <c r="AZ31336" s="94">
        <v>7</v>
      </c>
      <c r="BA31336" s="94">
        <v>-201</v>
      </c>
    </row>
    <row r="31337" spans="1:53">
      <c r="A31337" s="85" t="s">
        <v>70</v>
      </c>
      <c r="B31337" s="86">
        <v>43491.958333333336</v>
      </c>
      <c r="C31337" s="87">
        <v>43491</v>
      </c>
      <c r="D31337" s="85">
        <v>16</v>
      </c>
      <c r="E31337" s="86">
        <v>43491.666666666664</v>
      </c>
      <c r="F31337" s="88" t="s">
        <v>399</v>
      </c>
      <c r="G31337" s="89" t="s">
        <v>400</v>
      </c>
      <c r="H31337" s="94">
        <v>522</v>
      </c>
      <c r="I31337" s="94">
        <v>552</v>
      </c>
      <c r="J31337" s="94">
        <v>327</v>
      </c>
      <c r="K31337" s="94">
        <v>-225</v>
      </c>
      <c r="O31337" s="94">
        <v>552</v>
      </c>
      <c r="P31337" s="94">
        <v>327</v>
      </c>
      <c r="Q31337" s="94">
        <v>-225</v>
      </c>
      <c r="S31337" s="94">
        <v>62</v>
      </c>
      <c r="V31337" s="94">
        <v>265</v>
      </c>
      <c r="AK31337" s="94">
        <v>62</v>
      </c>
      <c r="AN31337" s="94">
        <v>265</v>
      </c>
      <c r="AS31337" s="94">
        <v>-1347</v>
      </c>
      <c r="AT31337" s="94">
        <v>49</v>
      </c>
      <c r="AU31337" s="94">
        <v>-223</v>
      </c>
      <c r="AV31337" s="94">
        <v>-5</v>
      </c>
      <c r="AW31337" s="94">
        <v>1639</v>
      </c>
      <c r="AX31337" s="94">
        <v>-227</v>
      </c>
      <c r="AY31337" s="94">
        <v>103</v>
      </c>
      <c r="AZ31337" s="94">
        <v>19</v>
      </c>
      <c r="BA31337" s="94">
        <v>-233</v>
      </c>
    </row>
    <row r="31338" spans="1:53">
      <c r="A31338" s="85" t="s">
        <v>70</v>
      </c>
      <c r="B31338" s="86">
        <v>43492</v>
      </c>
      <c r="C31338" s="87">
        <v>43491</v>
      </c>
      <c r="D31338" s="85">
        <v>17</v>
      </c>
      <c r="E31338" s="86">
        <v>43491.708333333336</v>
      </c>
      <c r="F31338" s="88" t="s">
        <v>399</v>
      </c>
      <c r="G31338" s="89" t="s">
        <v>400</v>
      </c>
      <c r="H31338" s="94">
        <v>563</v>
      </c>
      <c r="I31338" s="94">
        <v>598</v>
      </c>
      <c r="J31338" s="94">
        <v>249</v>
      </c>
      <c r="K31338" s="94">
        <v>-349</v>
      </c>
      <c r="O31338" s="94">
        <v>598</v>
      </c>
      <c r="P31338" s="94">
        <v>249</v>
      </c>
      <c r="Q31338" s="94">
        <v>-349</v>
      </c>
      <c r="S31338" s="94">
        <v>56</v>
      </c>
      <c r="V31338" s="94">
        <v>193</v>
      </c>
      <c r="AK31338" s="94">
        <v>56</v>
      </c>
      <c r="AN31338" s="94">
        <v>193</v>
      </c>
      <c r="AS31338" s="94">
        <v>-1261</v>
      </c>
      <c r="AT31338" s="94">
        <v>80</v>
      </c>
      <c r="AU31338" s="94">
        <v>-231</v>
      </c>
      <c r="AV31338" s="94">
        <v>0</v>
      </c>
      <c r="AW31338" s="94">
        <v>1608</v>
      </c>
      <c r="AX31338" s="94">
        <v>-393</v>
      </c>
      <c r="AY31338" s="94">
        <v>183</v>
      </c>
      <c r="AZ31338" s="94">
        <v>15</v>
      </c>
      <c r="BA31338" s="94">
        <v>-350</v>
      </c>
    </row>
    <row r="31339" spans="1:53">
      <c r="A31339" s="85" t="s">
        <v>70</v>
      </c>
      <c r="B31339" s="86">
        <v>43492.041666666664</v>
      </c>
      <c r="C31339" s="87">
        <v>43491</v>
      </c>
      <c r="D31339" s="85">
        <v>18</v>
      </c>
      <c r="E31339" s="86">
        <v>43491.75</v>
      </c>
      <c r="F31339" s="88" t="s">
        <v>399</v>
      </c>
      <c r="G31339" s="89" t="s">
        <v>400</v>
      </c>
      <c r="H31339" s="94">
        <v>636</v>
      </c>
      <c r="I31339" s="94">
        <v>669</v>
      </c>
      <c r="J31339" s="94">
        <v>529</v>
      </c>
      <c r="K31339" s="94">
        <v>-140</v>
      </c>
      <c r="O31339" s="94">
        <v>669</v>
      </c>
      <c r="P31339" s="94">
        <v>529</v>
      </c>
      <c r="Q31339" s="94">
        <v>-140</v>
      </c>
      <c r="S31339" s="94">
        <v>126</v>
      </c>
      <c r="V31339" s="94">
        <v>403</v>
      </c>
      <c r="AK31339" s="94">
        <v>126</v>
      </c>
      <c r="AN31339" s="94">
        <v>403</v>
      </c>
      <c r="AS31339" s="94">
        <v>-996</v>
      </c>
      <c r="AT31339" s="94">
        <v>153</v>
      </c>
      <c r="AU31339" s="94">
        <v>-397</v>
      </c>
      <c r="AV31339" s="94">
        <v>58</v>
      </c>
      <c r="AW31339" s="94">
        <v>1709</v>
      </c>
      <c r="AX31339" s="94">
        <v>-636</v>
      </c>
      <c r="AY31339" s="94">
        <v>320</v>
      </c>
      <c r="AZ31339" s="94">
        <v>92</v>
      </c>
      <c r="BA31339" s="94">
        <v>-443</v>
      </c>
    </row>
    <row r="31340" spans="1:53">
      <c r="A31340" s="85" t="s">
        <v>70</v>
      </c>
      <c r="B31340" s="86">
        <v>43492.083333333336</v>
      </c>
      <c r="C31340" s="87">
        <v>43491</v>
      </c>
      <c r="D31340" s="85">
        <v>19</v>
      </c>
      <c r="E31340" s="86">
        <v>43491.791666666664</v>
      </c>
      <c r="F31340" s="88" t="s">
        <v>399</v>
      </c>
      <c r="G31340" s="89" t="s">
        <v>400</v>
      </c>
      <c r="H31340" s="94">
        <v>679</v>
      </c>
      <c r="I31340" s="94">
        <v>726</v>
      </c>
      <c r="J31340" s="94">
        <v>789</v>
      </c>
      <c r="K31340" s="94">
        <v>63</v>
      </c>
      <c r="O31340" s="94">
        <v>726</v>
      </c>
      <c r="P31340" s="94">
        <v>789</v>
      </c>
      <c r="Q31340" s="94">
        <v>63</v>
      </c>
      <c r="S31340" s="94">
        <v>164</v>
      </c>
      <c r="V31340" s="94">
        <v>625</v>
      </c>
      <c r="AK31340" s="94">
        <v>164</v>
      </c>
      <c r="AN31340" s="94">
        <v>625</v>
      </c>
      <c r="AS31340" s="94">
        <v>-904</v>
      </c>
      <c r="AT31340" s="94">
        <v>190</v>
      </c>
      <c r="AU31340" s="94">
        <v>-448</v>
      </c>
      <c r="AV31340" s="94">
        <v>81</v>
      </c>
      <c r="AW31340" s="94">
        <v>1707</v>
      </c>
      <c r="AX31340" s="94">
        <v>-595</v>
      </c>
      <c r="AY31340" s="94">
        <v>383</v>
      </c>
      <c r="AZ31340" s="94">
        <v>126</v>
      </c>
      <c r="BA31340" s="94">
        <v>-477</v>
      </c>
    </row>
    <row r="31341" spans="1:53">
      <c r="A31341" s="85" t="s">
        <v>70</v>
      </c>
      <c r="B31341" s="86">
        <v>43492.125</v>
      </c>
      <c r="C31341" s="87">
        <v>43491</v>
      </c>
      <c r="D31341" s="85">
        <v>20</v>
      </c>
      <c r="E31341" s="86">
        <v>43491.833333333336</v>
      </c>
      <c r="F31341" s="88" t="s">
        <v>399</v>
      </c>
      <c r="G31341" s="89" t="s">
        <v>400</v>
      </c>
      <c r="H31341" s="94">
        <v>691</v>
      </c>
      <c r="I31341" s="94">
        <v>732</v>
      </c>
      <c r="J31341" s="94">
        <v>868</v>
      </c>
      <c r="K31341" s="94">
        <v>136</v>
      </c>
      <c r="O31341" s="94">
        <v>732</v>
      </c>
      <c r="P31341" s="94">
        <v>868</v>
      </c>
      <c r="Q31341" s="94">
        <v>136</v>
      </c>
      <c r="S31341" s="94">
        <v>162</v>
      </c>
      <c r="V31341" s="94">
        <v>706</v>
      </c>
      <c r="AK31341" s="94">
        <v>162</v>
      </c>
      <c r="AN31341" s="94">
        <v>706</v>
      </c>
      <c r="AS31341" s="94">
        <v>-934</v>
      </c>
      <c r="AT31341" s="94">
        <v>221</v>
      </c>
      <c r="AU31341" s="94">
        <v>-450</v>
      </c>
      <c r="AV31341" s="94">
        <v>85</v>
      </c>
      <c r="AW31341" s="94">
        <v>1810</v>
      </c>
      <c r="AX31341" s="94">
        <v>-616</v>
      </c>
      <c r="AY31341" s="94">
        <v>373</v>
      </c>
      <c r="AZ31341" s="94">
        <v>124</v>
      </c>
      <c r="BA31341" s="94">
        <v>-477</v>
      </c>
    </row>
    <row r="31342" spans="1:53">
      <c r="A31342" s="85" t="s">
        <v>70</v>
      </c>
      <c r="B31342" s="86">
        <v>43492.166666666664</v>
      </c>
      <c r="C31342" s="87">
        <v>43491</v>
      </c>
      <c r="D31342" s="85">
        <v>21</v>
      </c>
      <c r="E31342" s="86">
        <v>43491.875</v>
      </c>
      <c r="F31342" s="88" t="s">
        <v>399</v>
      </c>
      <c r="G31342" s="89" t="s">
        <v>400</v>
      </c>
      <c r="H31342" s="94">
        <v>678</v>
      </c>
      <c r="I31342" s="94">
        <v>746</v>
      </c>
      <c r="J31342" s="94">
        <v>793</v>
      </c>
      <c r="K31342" s="94">
        <v>47</v>
      </c>
      <c r="O31342" s="94">
        <v>746</v>
      </c>
      <c r="P31342" s="94">
        <v>793</v>
      </c>
      <c r="Q31342" s="94">
        <v>47</v>
      </c>
      <c r="S31342" s="94">
        <v>166</v>
      </c>
      <c r="V31342" s="94">
        <v>627</v>
      </c>
      <c r="AK31342" s="94">
        <v>166</v>
      </c>
      <c r="AN31342" s="94">
        <v>627</v>
      </c>
      <c r="AS31342" s="94">
        <v>-924</v>
      </c>
      <c r="AT31342" s="94">
        <v>192</v>
      </c>
      <c r="AU31342" s="94">
        <v>-449</v>
      </c>
      <c r="AV31342" s="94">
        <v>80</v>
      </c>
      <c r="AW31342" s="94">
        <v>1750</v>
      </c>
      <c r="AX31342" s="94">
        <v>-593</v>
      </c>
      <c r="AY31342" s="94">
        <v>369</v>
      </c>
      <c r="AZ31342" s="94">
        <v>124</v>
      </c>
      <c r="BA31342" s="94">
        <v>-502</v>
      </c>
    </row>
    <row r="31343" spans="1:53">
      <c r="A31343" s="85" t="s">
        <v>70</v>
      </c>
      <c r="B31343" s="86">
        <v>43492.208333333336</v>
      </c>
      <c r="C31343" s="87">
        <v>43491</v>
      </c>
      <c r="D31343" s="85">
        <v>22</v>
      </c>
      <c r="E31343" s="86">
        <v>43491.916666666664</v>
      </c>
      <c r="F31343" s="88" t="s">
        <v>399</v>
      </c>
      <c r="G31343" s="89" t="s">
        <v>400</v>
      </c>
      <c r="H31343" s="94">
        <v>667</v>
      </c>
      <c r="I31343" s="94">
        <v>717</v>
      </c>
      <c r="J31343" s="94">
        <v>843</v>
      </c>
      <c r="K31343" s="94">
        <v>126</v>
      </c>
      <c r="O31343" s="94">
        <v>717</v>
      </c>
      <c r="P31343" s="94">
        <v>843</v>
      </c>
      <c r="Q31343" s="94">
        <v>126</v>
      </c>
      <c r="S31343" s="94">
        <v>164</v>
      </c>
      <c r="V31343" s="94">
        <v>679</v>
      </c>
      <c r="AK31343" s="94">
        <v>164</v>
      </c>
      <c r="AN31343" s="94">
        <v>679</v>
      </c>
      <c r="AS31343" s="94">
        <v>-894</v>
      </c>
      <c r="AT31343" s="94">
        <v>214</v>
      </c>
      <c r="AU31343" s="94">
        <v>-398</v>
      </c>
      <c r="AV31343" s="94">
        <v>73</v>
      </c>
      <c r="AW31343" s="94">
        <v>1737</v>
      </c>
      <c r="AX31343" s="94">
        <v>-593</v>
      </c>
      <c r="AY31343" s="94">
        <v>366</v>
      </c>
      <c r="AZ31343" s="94">
        <v>122</v>
      </c>
      <c r="BA31343" s="94">
        <v>-501</v>
      </c>
    </row>
    <row r="31344" spans="1:53">
      <c r="A31344" s="85" t="s">
        <v>70</v>
      </c>
      <c r="B31344" s="86">
        <v>43492.25</v>
      </c>
      <c r="C31344" s="87">
        <v>43491</v>
      </c>
      <c r="D31344" s="85">
        <v>23</v>
      </c>
      <c r="E31344" s="86">
        <v>43491.958333333336</v>
      </c>
      <c r="F31344" s="88" t="s">
        <v>399</v>
      </c>
      <c r="G31344" s="89" t="s">
        <v>400</v>
      </c>
      <c r="H31344" s="94">
        <v>620</v>
      </c>
      <c r="I31344" s="94">
        <v>693</v>
      </c>
      <c r="J31344" s="94">
        <v>677</v>
      </c>
      <c r="K31344" s="94">
        <v>-16</v>
      </c>
      <c r="O31344" s="94">
        <v>693</v>
      </c>
      <c r="P31344" s="94">
        <v>677</v>
      </c>
      <c r="Q31344" s="94">
        <v>-16</v>
      </c>
      <c r="S31344" s="94">
        <v>159</v>
      </c>
      <c r="V31344" s="94">
        <v>518</v>
      </c>
      <c r="AK31344" s="94">
        <v>159</v>
      </c>
      <c r="AN31344" s="94">
        <v>518</v>
      </c>
      <c r="AS31344" s="94">
        <v>-956</v>
      </c>
      <c r="AT31344" s="94">
        <v>183</v>
      </c>
      <c r="AU31344" s="94">
        <v>-395</v>
      </c>
      <c r="AV31344" s="94">
        <v>65</v>
      </c>
      <c r="AW31344" s="94">
        <v>1744</v>
      </c>
      <c r="AX31344" s="94">
        <v>-626</v>
      </c>
      <c r="AY31344" s="94">
        <v>286</v>
      </c>
      <c r="AZ31344" s="94">
        <v>115</v>
      </c>
      <c r="BA31344" s="94">
        <v>-432</v>
      </c>
    </row>
    <row r="31345" spans="1:53">
      <c r="A31345" s="85" t="s">
        <v>70</v>
      </c>
      <c r="B31345" s="86">
        <v>43492.291666666664</v>
      </c>
      <c r="C31345" s="87">
        <v>43491</v>
      </c>
      <c r="D31345" s="85">
        <v>24</v>
      </c>
      <c r="E31345" s="86">
        <v>43492</v>
      </c>
      <c r="F31345" s="88" t="s">
        <v>399</v>
      </c>
      <c r="G31345" s="89" t="s">
        <v>400</v>
      </c>
      <c r="H31345" s="94">
        <v>594</v>
      </c>
      <c r="I31345" s="94">
        <v>663</v>
      </c>
      <c r="J31345" s="94">
        <v>516</v>
      </c>
      <c r="K31345" s="94">
        <v>-147</v>
      </c>
      <c r="O31345" s="94">
        <v>663</v>
      </c>
      <c r="P31345" s="94">
        <v>516</v>
      </c>
      <c r="Q31345" s="94">
        <v>-147</v>
      </c>
      <c r="S31345" s="94">
        <v>162</v>
      </c>
      <c r="V31345" s="94">
        <v>354</v>
      </c>
      <c r="AK31345" s="94">
        <v>162</v>
      </c>
      <c r="AN31345" s="94">
        <v>354</v>
      </c>
      <c r="AS31345" s="94">
        <v>-954</v>
      </c>
      <c r="AT31345" s="94">
        <v>141</v>
      </c>
      <c r="AU31345" s="94">
        <v>-395</v>
      </c>
      <c r="AV31345" s="94">
        <v>52</v>
      </c>
      <c r="AW31345" s="94">
        <v>1705</v>
      </c>
      <c r="AX31345" s="94">
        <v>-658</v>
      </c>
      <c r="AY31345" s="94">
        <v>224</v>
      </c>
      <c r="AZ31345" s="94">
        <v>113</v>
      </c>
      <c r="BA31345" s="94">
        <v>-375</v>
      </c>
    </row>
    <row r="31346" spans="1:53">
      <c r="A31346" s="85" t="s">
        <v>70</v>
      </c>
      <c r="B31346" s="86">
        <v>43492.333333333336</v>
      </c>
      <c r="C31346" s="87">
        <v>43492</v>
      </c>
      <c r="D31346" s="85">
        <v>1</v>
      </c>
      <c r="E31346" s="86">
        <v>43492.041666666664</v>
      </c>
      <c r="F31346" s="88" t="s">
        <v>399</v>
      </c>
      <c r="G31346" s="89" t="s">
        <v>400</v>
      </c>
      <c r="H31346" s="94">
        <v>587</v>
      </c>
      <c r="I31346" s="94">
        <v>657</v>
      </c>
      <c r="J31346" s="94">
        <v>415</v>
      </c>
      <c r="K31346" s="94">
        <v>-242</v>
      </c>
      <c r="O31346" s="94">
        <v>657</v>
      </c>
      <c r="P31346" s="94">
        <v>415</v>
      </c>
      <c r="Q31346" s="94">
        <v>-242</v>
      </c>
      <c r="S31346" s="94">
        <v>132</v>
      </c>
      <c r="V31346" s="94">
        <v>283</v>
      </c>
      <c r="AK31346" s="94">
        <v>132</v>
      </c>
      <c r="AN31346" s="94">
        <v>283</v>
      </c>
      <c r="AS31346" s="94">
        <v>-891</v>
      </c>
      <c r="AT31346" s="94">
        <v>120</v>
      </c>
      <c r="AU31346" s="94">
        <v>-394</v>
      </c>
      <c r="AV31346" s="94">
        <v>43</v>
      </c>
      <c r="AW31346" s="94">
        <v>1589</v>
      </c>
      <c r="AX31346" s="94">
        <v>-638</v>
      </c>
      <c r="AY31346" s="94">
        <v>160</v>
      </c>
      <c r="AZ31346" s="94">
        <v>83</v>
      </c>
      <c r="BA31346" s="94">
        <v>-314</v>
      </c>
    </row>
    <row r="31347" spans="1:53">
      <c r="A31347" s="85" t="s">
        <v>70</v>
      </c>
      <c r="B31347" s="86">
        <v>43492.375</v>
      </c>
      <c r="C31347" s="87">
        <v>43492</v>
      </c>
      <c r="D31347" s="85">
        <v>2</v>
      </c>
      <c r="E31347" s="86">
        <v>43492.083333333336</v>
      </c>
      <c r="F31347" s="88" t="s">
        <v>399</v>
      </c>
      <c r="G31347" s="89" t="s">
        <v>400</v>
      </c>
      <c r="H31347" s="94">
        <v>583</v>
      </c>
      <c r="I31347" s="94">
        <v>638</v>
      </c>
      <c r="J31347" s="94">
        <v>429</v>
      </c>
      <c r="K31347" s="94">
        <v>-209</v>
      </c>
      <c r="O31347" s="94">
        <v>638</v>
      </c>
      <c r="P31347" s="94">
        <v>429</v>
      </c>
      <c r="Q31347" s="94">
        <v>-209</v>
      </c>
      <c r="S31347" s="94">
        <v>166</v>
      </c>
      <c r="V31347" s="94">
        <v>263</v>
      </c>
      <c r="AK31347" s="94">
        <v>166</v>
      </c>
      <c r="AN31347" s="94">
        <v>263</v>
      </c>
      <c r="AS31347" s="94">
        <v>-939</v>
      </c>
      <c r="AT31347" s="94">
        <v>118</v>
      </c>
      <c r="AU31347" s="94">
        <v>-229</v>
      </c>
      <c r="AV31347" s="94">
        <v>34</v>
      </c>
      <c r="AW31347" s="94">
        <v>1548</v>
      </c>
      <c r="AX31347" s="94">
        <v>-651</v>
      </c>
      <c r="AY31347" s="94">
        <v>112</v>
      </c>
      <c r="AZ31347" s="94">
        <v>108</v>
      </c>
      <c r="BA31347" s="94">
        <v>-310</v>
      </c>
    </row>
    <row r="31348" spans="1:53">
      <c r="A31348" s="85" t="s">
        <v>70</v>
      </c>
      <c r="B31348" s="86">
        <v>43492.416666666664</v>
      </c>
      <c r="C31348" s="87">
        <v>43492</v>
      </c>
      <c r="D31348" s="85">
        <v>3</v>
      </c>
      <c r="E31348" s="86">
        <v>43492.125</v>
      </c>
      <c r="F31348" s="88" t="s">
        <v>399</v>
      </c>
      <c r="G31348" s="89" t="s">
        <v>400</v>
      </c>
      <c r="H31348" s="94">
        <v>599</v>
      </c>
      <c r="I31348" s="94">
        <v>643</v>
      </c>
      <c r="J31348" s="94">
        <v>352</v>
      </c>
      <c r="K31348" s="94">
        <v>-291</v>
      </c>
      <c r="O31348" s="94">
        <v>643</v>
      </c>
      <c r="P31348" s="94">
        <v>352</v>
      </c>
      <c r="Q31348" s="94">
        <v>-291</v>
      </c>
      <c r="S31348" s="94">
        <v>168</v>
      </c>
      <c r="V31348" s="94">
        <v>184</v>
      </c>
      <c r="AK31348" s="94">
        <v>168</v>
      </c>
      <c r="AN31348" s="94">
        <v>184</v>
      </c>
      <c r="AS31348" s="94">
        <v>-967</v>
      </c>
      <c r="AT31348" s="94">
        <v>138</v>
      </c>
      <c r="AU31348" s="94">
        <v>-225</v>
      </c>
      <c r="AV31348" s="94">
        <v>21</v>
      </c>
      <c r="AW31348" s="94">
        <v>1503</v>
      </c>
      <c r="AX31348" s="94">
        <v>-663</v>
      </c>
      <c r="AY31348" s="94">
        <v>92</v>
      </c>
      <c r="AZ31348" s="94">
        <v>109</v>
      </c>
      <c r="BA31348" s="94">
        <v>-299</v>
      </c>
    </row>
    <row r="31349" spans="1:53">
      <c r="A31349" s="85" t="s">
        <v>70</v>
      </c>
      <c r="B31349" s="86">
        <v>43492.458333333336</v>
      </c>
      <c r="C31349" s="87">
        <v>43492</v>
      </c>
      <c r="D31349" s="85">
        <v>4</v>
      </c>
      <c r="E31349" s="86">
        <v>43492.166666666664</v>
      </c>
      <c r="F31349" s="88" t="s">
        <v>399</v>
      </c>
      <c r="G31349" s="89" t="s">
        <v>400</v>
      </c>
      <c r="H31349" s="94">
        <v>619</v>
      </c>
      <c r="I31349" s="94">
        <v>651</v>
      </c>
      <c r="J31349" s="94">
        <v>344</v>
      </c>
      <c r="K31349" s="94">
        <v>-307</v>
      </c>
      <c r="O31349" s="94">
        <v>651</v>
      </c>
      <c r="P31349" s="94">
        <v>344</v>
      </c>
      <c r="Q31349" s="94">
        <v>-307</v>
      </c>
      <c r="S31349" s="94">
        <v>167</v>
      </c>
      <c r="V31349" s="94">
        <v>177</v>
      </c>
      <c r="AK31349" s="94">
        <v>167</v>
      </c>
      <c r="AN31349" s="94">
        <v>177</v>
      </c>
      <c r="AS31349" s="94">
        <v>-944</v>
      </c>
      <c r="AT31349" s="94">
        <v>135</v>
      </c>
      <c r="AU31349" s="94">
        <v>-225</v>
      </c>
      <c r="AV31349" s="94">
        <v>20</v>
      </c>
      <c r="AW31349" s="94">
        <v>1482</v>
      </c>
      <c r="AX31349" s="94">
        <v>-685</v>
      </c>
      <c r="AY31349" s="94">
        <v>107</v>
      </c>
      <c r="AZ31349" s="94">
        <v>109</v>
      </c>
      <c r="BA31349" s="94">
        <v>-306</v>
      </c>
    </row>
    <row r="31350" spans="1:53">
      <c r="A31350" s="85" t="s">
        <v>70</v>
      </c>
      <c r="B31350" s="86">
        <v>43492.5</v>
      </c>
      <c r="C31350" s="87">
        <v>43492</v>
      </c>
      <c r="D31350" s="85">
        <v>5</v>
      </c>
      <c r="E31350" s="86">
        <v>43492.208333333336</v>
      </c>
      <c r="F31350" s="88" t="s">
        <v>399</v>
      </c>
      <c r="G31350" s="89" t="s">
        <v>400</v>
      </c>
      <c r="H31350" s="94">
        <v>628</v>
      </c>
      <c r="I31350" s="94">
        <v>665</v>
      </c>
      <c r="J31350" s="94">
        <v>337</v>
      </c>
      <c r="K31350" s="94">
        <v>-328</v>
      </c>
      <c r="O31350" s="94">
        <v>665</v>
      </c>
      <c r="P31350" s="94">
        <v>337</v>
      </c>
      <c r="Q31350" s="94">
        <v>-328</v>
      </c>
      <c r="S31350" s="94">
        <v>166</v>
      </c>
      <c r="V31350" s="94">
        <v>171</v>
      </c>
      <c r="AK31350" s="94">
        <v>166</v>
      </c>
      <c r="AN31350" s="94">
        <v>171</v>
      </c>
      <c r="AS31350" s="94">
        <v>-951</v>
      </c>
      <c r="AT31350" s="94">
        <v>135</v>
      </c>
      <c r="AU31350" s="94">
        <v>-226</v>
      </c>
      <c r="AV31350" s="94">
        <v>17</v>
      </c>
      <c r="AW31350" s="94">
        <v>1469</v>
      </c>
      <c r="AX31350" s="94">
        <v>-683</v>
      </c>
      <c r="AY31350" s="94">
        <v>102</v>
      </c>
      <c r="AZ31350" s="94">
        <v>108</v>
      </c>
      <c r="BA31350" s="94">
        <v>-299</v>
      </c>
    </row>
    <row r="31351" spans="1:53">
      <c r="A31351" s="85" t="s">
        <v>70</v>
      </c>
      <c r="B31351" s="86">
        <v>43492.541666666664</v>
      </c>
      <c r="C31351" s="87">
        <v>43492</v>
      </c>
      <c r="D31351" s="85">
        <v>6</v>
      </c>
      <c r="E31351" s="86">
        <v>43492.25</v>
      </c>
      <c r="F31351" s="88" t="s">
        <v>399</v>
      </c>
      <c r="G31351" s="89" t="s">
        <v>400</v>
      </c>
      <c r="H31351" s="94">
        <v>658</v>
      </c>
      <c r="I31351" s="94">
        <v>687</v>
      </c>
      <c r="J31351" s="94">
        <v>362</v>
      </c>
      <c r="K31351" s="94">
        <v>-325</v>
      </c>
      <c r="O31351" s="94">
        <v>687</v>
      </c>
      <c r="P31351" s="94">
        <v>362</v>
      </c>
      <c r="Q31351" s="94">
        <v>-325</v>
      </c>
      <c r="S31351" s="94">
        <v>169</v>
      </c>
      <c r="V31351" s="94">
        <v>193</v>
      </c>
      <c r="AK31351" s="94">
        <v>169</v>
      </c>
      <c r="AN31351" s="94">
        <v>193</v>
      </c>
      <c r="AS31351" s="94">
        <v>-953</v>
      </c>
      <c r="AT31351" s="94">
        <v>136</v>
      </c>
      <c r="AU31351" s="94">
        <v>-223</v>
      </c>
      <c r="AV31351" s="94">
        <v>18</v>
      </c>
      <c r="AW31351" s="94">
        <v>1450</v>
      </c>
      <c r="AX31351" s="94">
        <v>-676</v>
      </c>
      <c r="AY31351" s="94">
        <v>111</v>
      </c>
      <c r="AZ31351" s="94">
        <v>110</v>
      </c>
      <c r="BA31351" s="94">
        <v>-298</v>
      </c>
    </row>
    <row r="31352" spans="1:53">
      <c r="A31352" s="85" t="s">
        <v>70</v>
      </c>
      <c r="B31352" s="86">
        <v>43492.583333333336</v>
      </c>
      <c r="C31352" s="87">
        <v>43492</v>
      </c>
      <c r="D31352" s="85">
        <v>7</v>
      </c>
      <c r="E31352" s="86">
        <v>43492.291666666664</v>
      </c>
      <c r="F31352" s="88" t="s">
        <v>399</v>
      </c>
      <c r="G31352" s="89" t="s">
        <v>400</v>
      </c>
      <c r="H31352" s="94">
        <v>704</v>
      </c>
      <c r="I31352" s="94">
        <v>738</v>
      </c>
      <c r="J31352" s="94">
        <v>415</v>
      </c>
      <c r="K31352" s="94">
        <v>-323</v>
      </c>
      <c r="O31352" s="94">
        <v>738</v>
      </c>
      <c r="P31352" s="94">
        <v>415</v>
      </c>
      <c r="Q31352" s="94">
        <v>-323</v>
      </c>
      <c r="S31352" s="94">
        <v>149</v>
      </c>
      <c r="V31352" s="94">
        <v>266</v>
      </c>
      <c r="AK31352" s="94">
        <v>149</v>
      </c>
      <c r="AN31352" s="94">
        <v>266</v>
      </c>
      <c r="AS31352" s="94">
        <v>-935</v>
      </c>
      <c r="AT31352" s="94">
        <v>147</v>
      </c>
      <c r="AU31352" s="94">
        <v>-225</v>
      </c>
      <c r="AV31352" s="94">
        <v>16</v>
      </c>
      <c r="AW31352" s="94">
        <v>1430</v>
      </c>
      <c r="AX31352" s="94">
        <v>-658</v>
      </c>
      <c r="AY31352" s="94">
        <v>135</v>
      </c>
      <c r="AZ31352" s="94">
        <v>90</v>
      </c>
      <c r="BA31352" s="94">
        <v>-323</v>
      </c>
    </row>
    <row r="31353" spans="1:53">
      <c r="A31353" s="85" t="s">
        <v>70</v>
      </c>
      <c r="B31353" s="86">
        <v>43492.625</v>
      </c>
      <c r="C31353" s="87">
        <v>43492</v>
      </c>
      <c r="D31353" s="85">
        <v>8</v>
      </c>
      <c r="E31353" s="86">
        <v>43492.333333333336</v>
      </c>
      <c r="F31353" s="88" t="s">
        <v>399</v>
      </c>
      <c r="G31353" s="89" t="s">
        <v>400</v>
      </c>
      <c r="H31353" s="94">
        <v>749</v>
      </c>
      <c r="I31353" s="94">
        <v>763</v>
      </c>
      <c r="J31353" s="94">
        <v>561</v>
      </c>
      <c r="K31353" s="94">
        <v>-202</v>
      </c>
      <c r="O31353" s="94">
        <v>763</v>
      </c>
      <c r="P31353" s="94">
        <v>561</v>
      </c>
      <c r="Q31353" s="94">
        <v>-202</v>
      </c>
      <c r="S31353" s="94">
        <v>173</v>
      </c>
      <c r="V31353" s="94">
        <v>388</v>
      </c>
      <c r="AK31353" s="94">
        <v>173</v>
      </c>
      <c r="AN31353" s="94">
        <v>388</v>
      </c>
      <c r="AS31353" s="94">
        <v>-891</v>
      </c>
      <c r="AT31353" s="94">
        <v>169</v>
      </c>
      <c r="AU31353" s="94">
        <v>-224</v>
      </c>
      <c r="AV31353" s="94">
        <v>17</v>
      </c>
      <c r="AW31353" s="94">
        <v>1396</v>
      </c>
      <c r="AX31353" s="94">
        <v>-627</v>
      </c>
      <c r="AY31353" s="94">
        <v>164</v>
      </c>
      <c r="AZ31353" s="94">
        <v>116</v>
      </c>
      <c r="BA31353" s="94">
        <v>-322</v>
      </c>
    </row>
    <row r="31354" spans="1:53">
      <c r="A31354" s="85" t="s">
        <v>70</v>
      </c>
      <c r="B31354" s="86">
        <v>43492.666666666664</v>
      </c>
      <c r="C31354" s="87">
        <v>43492</v>
      </c>
      <c r="D31354" s="85">
        <v>9</v>
      </c>
      <c r="E31354" s="86">
        <v>43492.375</v>
      </c>
      <c r="F31354" s="88" t="s">
        <v>399</v>
      </c>
      <c r="G31354" s="89" t="s">
        <v>400</v>
      </c>
      <c r="H31354" s="94">
        <v>710</v>
      </c>
      <c r="I31354" s="94">
        <v>740</v>
      </c>
      <c r="J31354" s="94">
        <v>527</v>
      </c>
      <c r="K31354" s="94">
        <v>-213</v>
      </c>
      <c r="O31354" s="94">
        <v>740</v>
      </c>
      <c r="P31354" s="94">
        <v>527</v>
      </c>
      <c r="Q31354" s="94">
        <v>-213</v>
      </c>
      <c r="S31354" s="94">
        <v>170</v>
      </c>
      <c r="V31354" s="94">
        <v>357</v>
      </c>
      <c r="AK31354" s="94">
        <v>170</v>
      </c>
      <c r="AN31354" s="94">
        <v>357</v>
      </c>
      <c r="AS31354" s="94">
        <v>-1040</v>
      </c>
      <c r="AT31354" s="94">
        <v>173</v>
      </c>
      <c r="AU31354" s="94">
        <v>-223</v>
      </c>
      <c r="AV31354" s="94">
        <v>-3</v>
      </c>
      <c r="AW31354" s="94">
        <v>1538</v>
      </c>
      <c r="AX31354" s="94">
        <v>-588</v>
      </c>
      <c r="AY31354" s="94">
        <v>164</v>
      </c>
      <c r="AZ31354" s="94">
        <v>128</v>
      </c>
      <c r="BA31354" s="94">
        <v>-362</v>
      </c>
    </row>
    <row r="31355" spans="1:53">
      <c r="A31355" s="85" t="s">
        <v>70</v>
      </c>
      <c r="B31355" s="86">
        <v>43492.708333333336</v>
      </c>
      <c r="C31355" s="87">
        <v>43492</v>
      </c>
      <c r="D31355" s="85">
        <v>10</v>
      </c>
      <c r="E31355" s="86">
        <v>43492.416666666664</v>
      </c>
      <c r="F31355" s="88" t="s">
        <v>399</v>
      </c>
      <c r="G31355" s="89" t="s">
        <v>400</v>
      </c>
      <c r="H31355" s="94">
        <v>637</v>
      </c>
      <c r="I31355" s="94">
        <v>681</v>
      </c>
      <c r="J31355" s="94">
        <v>340</v>
      </c>
      <c r="K31355" s="94">
        <v>-341</v>
      </c>
      <c r="O31355" s="94">
        <v>681</v>
      </c>
      <c r="P31355" s="94">
        <v>340</v>
      </c>
      <c r="Q31355" s="94">
        <v>-341</v>
      </c>
      <c r="S31355" s="94">
        <v>65</v>
      </c>
      <c r="V31355" s="94">
        <v>275</v>
      </c>
      <c r="AK31355" s="94">
        <v>65</v>
      </c>
      <c r="AN31355" s="94">
        <v>275</v>
      </c>
      <c r="AS31355" s="94">
        <v>-1245</v>
      </c>
      <c r="AT31355" s="94">
        <v>130</v>
      </c>
      <c r="AU31355" s="94">
        <v>-224</v>
      </c>
      <c r="AV31355" s="94">
        <v>-28</v>
      </c>
      <c r="AW31355" s="94">
        <v>1623</v>
      </c>
      <c r="AX31355" s="94">
        <v>-446</v>
      </c>
      <c r="AY31355" s="94">
        <v>117</v>
      </c>
      <c r="AZ31355" s="94">
        <v>46</v>
      </c>
      <c r="BA31355" s="94">
        <v>-314</v>
      </c>
    </row>
    <row r="31356" spans="1:53">
      <c r="A31356" s="85" t="s">
        <v>70</v>
      </c>
      <c r="B31356" s="86">
        <v>43492.75</v>
      </c>
      <c r="C31356" s="87">
        <v>43492</v>
      </c>
      <c r="D31356" s="85">
        <v>11</v>
      </c>
      <c r="E31356" s="86">
        <v>43492.458333333336</v>
      </c>
      <c r="F31356" s="88" t="s">
        <v>399</v>
      </c>
      <c r="G31356" s="89" t="s">
        <v>400</v>
      </c>
      <c r="H31356" s="94">
        <v>581</v>
      </c>
      <c r="I31356" s="94">
        <v>616</v>
      </c>
      <c r="J31356" s="94">
        <v>271</v>
      </c>
      <c r="K31356" s="94">
        <v>-345</v>
      </c>
      <c r="O31356" s="94">
        <v>616</v>
      </c>
      <c r="P31356" s="94">
        <v>271</v>
      </c>
      <c r="Q31356" s="94">
        <v>-345</v>
      </c>
      <c r="S31356" s="94">
        <v>48</v>
      </c>
      <c r="V31356" s="94">
        <v>223</v>
      </c>
      <c r="AK31356" s="94">
        <v>48</v>
      </c>
      <c r="AN31356" s="94">
        <v>223</v>
      </c>
      <c r="AS31356" s="94">
        <v>-1353</v>
      </c>
      <c r="AT31356" s="94">
        <v>81</v>
      </c>
      <c r="AU31356" s="94">
        <v>-222</v>
      </c>
      <c r="AV31356" s="94">
        <v>-32</v>
      </c>
      <c r="AW31356" s="94">
        <v>1518</v>
      </c>
      <c r="AX31356" s="94">
        <v>-250</v>
      </c>
      <c r="AY31356" s="94">
        <v>132</v>
      </c>
      <c r="AZ31356" s="94">
        <v>27</v>
      </c>
      <c r="BA31356" s="94">
        <v>-246</v>
      </c>
    </row>
    <row r="31357" spans="1:53">
      <c r="A31357" s="85" t="s">
        <v>70</v>
      </c>
      <c r="B31357" s="86">
        <v>43492.791666666664</v>
      </c>
      <c r="C31357" s="87">
        <v>43492</v>
      </c>
      <c r="D31357" s="85">
        <v>12</v>
      </c>
      <c r="E31357" s="86">
        <v>43492.5</v>
      </c>
      <c r="F31357" s="88" t="s">
        <v>399</v>
      </c>
      <c r="G31357" s="89" t="s">
        <v>400</v>
      </c>
      <c r="H31357" s="94">
        <v>551</v>
      </c>
      <c r="I31357" s="94">
        <v>586</v>
      </c>
      <c r="J31357" s="94">
        <v>268</v>
      </c>
      <c r="K31357" s="94">
        <v>-318</v>
      </c>
      <c r="O31357" s="94">
        <v>586</v>
      </c>
      <c r="P31357" s="94">
        <v>268</v>
      </c>
      <c r="Q31357" s="94">
        <v>-318</v>
      </c>
      <c r="S31357" s="94">
        <v>42</v>
      </c>
      <c r="V31357" s="94">
        <v>226</v>
      </c>
      <c r="AK31357" s="94">
        <v>42</v>
      </c>
      <c r="AN31357" s="94">
        <v>226</v>
      </c>
      <c r="AS31357" s="94">
        <v>-1391</v>
      </c>
      <c r="AT31357" s="94">
        <v>34</v>
      </c>
      <c r="AU31357" s="94">
        <v>-222</v>
      </c>
      <c r="AV31357" s="94">
        <v>-25</v>
      </c>
      <c r="AW31357" s="94">
        <v>1448</v>
      </c>
      <c r="AX31357" s="94">
        <v>-90</v>
      </c>
      <c r="AY31357" s="94">
        <v>151</v>
      </c>
      <c r="AZ31357" s="94">
        <v>8</v>
      </c>
      <c r="BA31357" s="94">
        <v>-231</v>
      </c>
    </row>
    <row r="31358" spans="1:53">
      <c r="A31358" s="85" t="s">
        <v>70</v>
      </c>
      <c r="B31358" s="86">
        <v>43492.833333333336</v>
      </c>
      <c r="C31358" s="87">
        <v>43492</v>
      </c>
      <c r="D31358" s="85">
        <v>13</v>
      </c>
      <c r="E31358" s="86">
        <v>43492.541666666664</v>
      </c>
      <c r="F31358" s="88" t="s">
        <v>399</v>
      </c>
      <c r="G31358" s="89" t="s">
        <v>400</v>
      </c>
      <c r="H31358" s="94">
        <v>533</v>
      </c>
      <c r="I31358" s="94">
        <v>564</v>
      </c>
      <c r="J31358" s="94">
        <v>290</v>
      </c>
      <c r="K31358" s="94">
        <v>-274</v>
      </c>
      <c r="O31358" s="94">
        <v>564</v>
      </c>
      <c r="P31358" s="94">
        <v>290</v>
      </c>
      <c r="Q31358" s="94">
        <v>-274</v>
      </c>
      <c r="S31358" s="94">
        <v>55</v>
      </c>
      <c r="V31358" s="94">
        <v>235</v>
      </c>
      <c r="AK31358" s="94">
        <v>55</v>
      </c>
      <c r="AN31358" s="94">
        <v>235</v>
      </c>
      <c r="AS31358" s="94">
        <v>-1417</v>
      </c>
      <c r="AT31358" s="94">
        <v>27</v>
      </c>
      <c r="AU31358" s="94">
        <v>-224</v>
      </c>
      <c r="AV31358" s="94">
        <v>-21</v>
      </c>
      <c r="AW31358" s="94">
        <v>1476</v>
      </c>
      <c r="AX31358" s="94">
        <v>-59</v>
      </c>
      <c r="AY31358" s="94">
        <v>136</v>
      </c>
      <c r="AZ31358" s="94">
        <v>18</v>
      </c>
      <c r="BA31358" s="94">
        <v>-210</v>
      </c>
    </row>
    <row r="31359" spans="1:53">
      <c r="A31359" s="85" t="s">
        <v>70</v>
      </c>
      <c r="B31359" s="86">
        <v>43492.875</v>
      </c>
      <c r="C31359" s="87">
        <v>43492</v>
      </c>
      <c r="D31359" s="85">
        <v>14</v>
      </c>
      <c r="E31359" s="86">
        <v>43492.583333333336</v>
      </c>
      <c r="F31359" s="88" t="s">
        <v>399</v>
      </c>
      <c r="G31359" s="89" t="s">
        <v>400</v>
      </c>
      <c r="H31359" s="94">
        <v>516</v>
      </c>
      <c r="I31359" s="94">
        <v>554</v>
      </c>
      <c r="J31359" s="94">
        <v>287</v>
      </c>
      <c r="K31359" s="94">
        <v>-267</v>
      </c>
      <c r="O31359" s="94">
        <v>554</v>
      </c>
      <c r="P31359" s="94">
        <v>287</v>
      </c>
      <c r="Q31359" s="94">
        <v>-267</v>
      </c>
      <c r="S31359" s="94">
        <v>54</v>
      </c>
      <c r="V31359" s="94">
        <v>233</v>
      </c>
      <c r="AK31359" s="94">
        <v>54</v>
      </c>
      <c r="AN31359" s="94">
        <v>233</v>
      </c>
      <c r="AS31359" s="94">
        <v>-1415</v>
      </c>
      <c r="AT31359" s="94">
        <v>16</v>
      </c>
      <c r="AU31359" s="94">
        <v>-222</v>
      </c>
      <c r="AV31359" s="94">
        <v>-22</v>
      </c>
      <c r="AW31359" s="94">
        <v>1405</v>
      </c>
      <c r="AX31359" s="94">
        <v>7</v>
      </c>
      <c r="AY31359" s="94">
        <v>105</v>
      </c>
      <c r="AZ31359" s="94">
        <v>16</v>
      </c>
      <c r="BA31359" s="94">
        <v>-157</v>
      </c>
    </row>
    <row r="31360" spans="1:53">
      <c r="A31360" s="85" t="s">
        <v>70</v>
      </c>
      <c r="B31360" s="86">
        <v>43492.916666666664</v>
      </c>
      <c r="C31360" s="87">
        <v>43492</v>
      </c>
      <c r="D31360" s="85">
        <v>15</v>
      </c>
      <c r="E31360" s="86">
        <v>43492.625</v>
      </c>
      <c r="F31360" s="88" t="s">
        <v>399</v>
      </c>
      <c r="G31360" s="89" t="s">
        <v>400</v>
      </c>
      <c r="H31360" s="94">
        <v>523</v>
      </c>
      <c r="I31360" s="94">
        <v>565</v>
      </c>
      <c r="J31360" s="94">
        <v>242</v>
      </c>
      <c r="K31360" s="94">
        <v>-323</v>
      </c>
      <c r="O31360" s="94">
        <v>565</v>
      </c>
      <c r="P31360" s="94">
        <v>242</v>
      </c>
      <c r="Q31360" s="94">
        <v>-323</v>
      </c>
      <c r="S31360" s="94">
        <v>53</v>
      </c>
      <c r="V31360" s="94">
        <v>189</v>
      </c>
      <c r="AK31360" s="94">
        <v>53</v>
      </c>
      <c r="AN31360" s="94">
        <v>189</v>
      </c>
      <c r="AS31360" s="94">
        <v>-1419</v>
      </c>
      <c r="AT31360" s="94">
        <v>-3</v>
      </c>
      <c r="AU31360" s="94">
        <v>-222</v>
      </c>
      <c r="AV31360" s="94">
        <v>-27</v>
      </c>
      <c r="AW31360" s="94">
        <v>1397</v>
      </c>
      <c r="AX31360" s="94">
        <v>-1</v>
      </c>
      <c r="AY31360" s="94">
        <v>97</v>
      </c>
      <c r="AZ31360" s="94">
        <v>8</v>
      </c>
      <c r="BA31360" s="94">
        <v>-153</v>
      </c>
    </row>
    <row r="31361" spans="1:53">
      <c r="A31361" s="85" t="s">
        <v>70</v>
      </c>
      <c r="B31361" s="86">
        <v>43492.958333333336</v>
      </c>
      <c r="C31361" s="87">
        <v>43492</v>
      </c>
      <c r="D31361" s="85">
        <v>16</v>
      </c>
      <c r="E31361" s="86">
        <v>43492.666666666664</v>
      </c>
      <c r="F31361" s="88" t="s">
        <v>399</v>
      </c>
      <c r="G31361" s="89" t="s">
        <v>400</v>
      </c>
      <c r="H31361" s="94">
        <v>549</v>
      </c>
      <c r="I31361" s="94">
        <v>563</v>
      </c>
      <c r="J31361" s="94">
        <v>280</v>
      </c>
      <c r="K31361" s="94">
        <v>-283</v>
      </c>
      <c r="O31361" s="94">
        <v>563</v>
      </c>
      <c r="P31361" s="94">
        <v>280</v>
      </c>
      <c r="Q31361" s="94">
        <v>-283</v>
      </c>
      <c r="S31361" s="94">
        <v>47</v>
      </c>
      <c r="V31361" s="94">
        <v>233</v>
      </c>
      <c r="AK31361" s="94">
        <v>47</v>
      </c>
      <c r="AN31361" s="94">
        <v>233</v>
      </c>
      <c r="AS31361" s="94">
        <v>-1313</v>
      </c>
      <c r="AT31361" s="94">
        <v>0</v>
      </c>
      <c r="AU31361" s="94">
        <v>-222</v>
      </c>
      <c r="AV31361" s="94">
        <v>-20</v>
      </c>
      <c r="AW31361" s="94">
        <v>1393</v>
      </c>
      <c r="AX31361" s="94">
        <v>-45</v>
      </c>
      <c r="AY31361" s="94">
        <v>146</v>
      </c>
      <c r="AZ31361" s="94">
        <v>4</v>
      </c>
      <c r="BA31361" s="94">
        <v>-226</v>
      </c>
    </row>
    <row r="31362" spans="1:53">
      <c r="A31362" s="85" t="s">
        <v>70</v>
      </c>
      <c r="B31362" s="86">
        <v>43493</v>
      </c>
      <c r="C31362" s="87">
        <v>43492</v>
      </c>
      <c r="D31362" s="85">
        <v>17</v>
      </c>
      <c r="E31362" s="86">
        <v>43492.708333333336</v>
      </c>
      <c r="F31362" s="88" t="s">
        <v>399</v>
      </c>
      <c r="G31362" s="89" t="s">
        <v>400</v>
      </c>
      <c r="H31362" s="94">
        <v>581</v>
      </c>
      <c r="I31362" s="94">
        <v>597</v>
      </c>
      <c r="J31362" s="94">
        <v>435</v>
      </c>
      <c r="K31362" s="94">
        <v>-162</v>
      </c>
      <c r="O31362" s="94">
        <v>597</v>
      </c>
      <c r="P31362" s="94">
        <v>435</v>
      </c>
      <c r="Q31362" s="94">
        <v>-162</v>
      </c>
      <c r="S31362" s="94">
        <v>48</v>
      </c>
      <c r="V31362" s="94">
        <v>387</v>
      </c>
      <c r="AK31362" s="94">
        <v>48</v>
      </c>
      <c r="AN31362" s="94">
        <v>387</v>
      </c>
      <c r="AS31362" s="94">
        <v>-1147</v>
      </c>
      <c r="AT31362" s="94">
        <v>25</v>
      </c>
      <c r="AU31362" s="94">
        <v>-208</v>
      </c>
      <c r="AV31362" s="94">
        <v>-1</v>
      </c>
      <c r="AW31362" s="94">
        <v>1366</v>
      </c>
      <c r="AX31362" s="94">
        <v>-115</v>
      </c>
      <c r="AY31362" s="94">
        <v>237</v>
      </c>
      <c r="AZ31362" s="94">
        <v>4</v>
      </c>
      <c r="BA31362" s="94">
        <v>-323</v>
      </c>
    </row>
    <row r="31363" spans="1:53">
      <c r="A31363" s="85" t="s">
        <v>70</v>
      </c>
      <c r="B31363" s="86">
        <v>43493.041666666664</v>
      </c>
      <c r="C31363" s="87">
        <v>43492</v>
      </c>
      <c r="D31363" s="85">
        <v>18</v>
      </c>
      <c r="E31363" s="86">
        <v>43492.75</v>
      </c>
      <c r="F31363" s="88" t="s">
        <v>399</v>
      </c>
      <c r="G31363" s="89" t="s">
        <v>400</v>
      </c>
      <c r="H31363" s="94">
        <v>645</v>
      </c>
      <c r="I31363" s="94">
        <v>653</v>
      </c>
      <c r="J31363" s="94">
        <v>615</v>
      </c>
      <c r="K31363" s="94">
        <v>-38</v>
      </c>
      <c r="O31363" s="94">
        <v>653</v>
      </c>
      <c r="P31363" s="94">
        <v>615</v>
      </c>
      <c r="Q31363" s="94">
        <v>-38</v>
      </c>
      <c r="S31363" s="94">
        <v>132</v>
      </c>
      <c r="V31363" s="94">
        <v>483</v>
      </c>
      <c r="AK31363" s="94">
        <v>132</v>
      </c>
      <c r="AN31363" s="94">
        <v>483</v>
      </c>
      <c r="AS31363" s="94">
        <v>-795</v>
      </c>
      <c r="AT31363" s="94">
        <v>55</v>
      </c>
      <c r="AU31363" s="94">
        <v>-397</v>
      </c>
      <c r="AV31363" s="94">
        <v>45</v>
      </c>
      <c r="AW31363" s="94">
        <v>1298</v>
      </c>
      <c r="AX31363" s="94">
        <v>-314</v>
      </c>
      <c r="AY31363" s="94">
        <v>417</v>
      </c>
      <c r="AZ31363" s="94">
        <v>94</v>
      </c>
      <c r="BA31363" s="94">
        <v>-441</v>
      </c>
    </row>
    <row r="31364" spans="1:53">
      <c r="A31364" s="85" t="s">
        <v>70</v>
      </c>
      <c r="B31364" s="86">
        <v>43493.083333333336</v>
      </c>
      <c r="C31364" s="87">
        <v>43492</v>
      </c>
      <c r="D31364" s="85">
        <v>19</v>
      </c>
      <c r="E31364" s="86">
        <v>43492.791666666664</v>
      </c>
      <c r="F31364" s="88" t="s">
        <v>399</v>
      </c>
      <c r="G31364" s="89" t="s">
        <v>400</v>
      </c>
      <c r="H31364" s="94">
        <v>674</v>
      </c>
      <c r="I31364" s="94">
        <v>717</v>
      </c>
      <c r="J31364" s="94">
        <v>919</v>
      </c>
      <c r="K31364" s="94">
        <v>202</v>
      </c>
      <c r="O31364" s="94">
        <v>717</v>
      </c>
      <c r="P31364" s="94">
        <v>919</v>
      </c>
      <c r="Q31364" s="94">
        <v>202</v>
      </c>
      <c r="S31364" s="94">
        <v>178</v>
      </c>
      <c r="V31364" s="94">
        <v>741</v>
      </c>
      <c r="AK31364" s="94">
        <v>178</v>
      </c>
      <c r="AN31364" s="94">
        <v>741</v>
      </c>
      <c r="AS31364" s="94">
        <v>-764</v>
      </c>
      <c r="AT31364" s="94">
        <v>90</v>
      </c>
      <c r="AU31364" s="94">
        <v>-448</v>
      </c>
      <c r="AV31364" s="94">
        <v>71</v>
      </c>
      <c r="AW31364" s="94">
        <v>1441</v>
      </c>
      <c r="AX31364" s="94">
        <v>-298</v>
      </c>
      <c r="AY31364" s="94">
        <v>433</v>
      </c>
      <c r="AZ31364" s="94">
        <v>133</v>
      </c>
      <c r="BA31364" s="94">
        <v>-456</v>
      </c>
    </row>
    <row r="31365" spans="1:53">
      <c r="A31365" s="85" t="s">
        <v>70</v>
      </c>
      <c r="B31365" s="86">
        <v>43493.125</v>
      </c>
      <c r="C31365" s="87">
        <v>43492</v>
      </c>
      <c r="D31365" s="85">
        <v>20</v>
      </c>
      <c r="E31365" s="86">
        <v>43492.833333333336</v>
      </c>
      <c r="F31365" s="88" t="s">
        <v>399</v>
      </c>
      <c r="G31365" s="89" t="s">
        <v>400</v>
      </c>
      <c r="H31365" s="94">
        <v>676</v>
      </c>
      <c r="I31365" s="94">
        <v>728</v>
      </c>
      <c r="J31365" s="94">
        <v>936</v>
      </c>
      <c r="K31365" s="94">
        <v>208</v>
      </c>
      <c r="O31365" s="94">
        <v>728</v>
      </c>
      <c r="P31365" s="94">
        <v>936</v>
      </c>
      <c r="Q31365" s="94">
        <v>208</v>
      </c>
      <c r="S31365" s="94">
        <v>179</v>
      </c>
      <c r="V31365" s="94">
        <v>757</v>
      </c>
      <c r="AK31365" s="94">
        <v>179</v>
      </c>
      <c r="AN31365" s="94">
        <v>757</v>
      </c>
      <c r="AS31365" s="94">
        <v>-776</v>
      </c>
      <c r="AT31365" s="94">
        <v>78</v>
      </c>
      <c r="AU31365" s="94">
        <v>-450</v>
      </c>
      <c r="AV31365" s="94">
        <v>88</v>
      </c>
      <c r="AW31365" s="94">
        <v>1501</v>
      </c>
      <c r="AX31365" s="94">
        <v>-313</v>
      </c>
      <c r="AY31365" s="94">
        <v>451</v>
      </c>
      <c r="AZ31365" s="94">
        <v>128</v>
      </c>
      <c r="BA31365" s="94">
        <v>-499</v>
      </c>
    </row>
    <row r="31366" spans="1:53">
      <c r="A31366" s="85" t="s">
        <v>70</v>
      </c>
      <c r="B31366" s="86">
        <v>43493.166666666664</v>
      </c>
      <c r="C31366" s="87">
        <v>43492</v>
      </c>
      <c r="D31366" s="85">
        <v>21</v>
      </c>
      <c r="E31366" s="86">
        <v>43492.875</v>
      </c>
      <c r="F31366" s="88" t="s">
        <v>399</v>
      </c>
      <c r="G31366" s="89" t="s">
        <v>400</v>
      </c>
      <c r="H31366" s="94">
        <v>673</v>
      </c>
      <c r="I31366" s="94">
        <v>714</v>
      </c>
      <c r="J31366" s="94">
        <v>899</v>
      </c>
      <c r="K31366" s="94">
        <v>185</v>
      </c>
      <c r="O31366" s="94">
        <v>714</v>
      </c>
      <c r="P31366" s="94">
        <v>899</v>
      </c>
      <c r="Q31366" s="94">
        <v>185</v>
      </c>
      <c r="S31366" s="94">
        <v>175</v>
      </c>
      <c r="V31366" s="94">
        <v>724</v>
      </c>
      <c r="AK31366" s="94">
        <v>175</v>
      </c>
      <c r="AN31366" s="94">
        <v>724</v>
      </c>
      <c r="AS31366" s="94">
        <v>-750</v>
      </c>
      <c r="AT31366" s="94">
        <v>79</v>
      </c>
      <c r="AU31366" s="94">
        <v>-447</v>
      </c>
      <c r="AV31366" s="94">
        <v>90</v>
      </c>
      <c r="AW31366" s="94">
        <v>1490</v>
      </c>
      <c r="AX31366" s="94">
        <v>-342</v>
      </c>
      <c r="AY31366" s="94">
        <v>457</v>
      </c>
      <c r="AZ31366" s="94">
        <v>121</v>
      </c>
      <c r="BA31366" s="94">
        <v>-513</v>
      </c>
    </row>
    <row r="31367" spans="1:53">
      <c r="A31367" s="85" t="s">
        <v>70</v>
      </c>
      <c r="B31367" s="86">
        <v>43493.208333333336</v>
      </c>
      <c r="C31367" s="87">
        <v>43492</v>
      </c>
      <c r="D31367" s="85">
        <v>22</v>
      </c>
      <c r="E31367" s="86">
        <v>43492.916666666664</v>
      </c>
      <c r="F31367" s="88" t="s">
        <v>399</v>
      </c>
      <c r="G31367" s="89" t="s">
        <v>400</v>
      </c>
      <c r="H31367" s="94">
        <v>658</v>
      </c>
      <c r="I31367" s="94">
        <v>695</v>
      </c>
      <c r="J31367" s="94">
        <v>728</v>
      </c>
      <c r="K31367" s="94">
        <v>33</v>
      </c>
      <c r="O31367" s="94">
        <v>695</v>
      </c>
      <c r="P31367" s="94">
        <v>728</v>
      </c>
      <c r="Q31367" s="94">
        <v>33</v>
      </c>
      <c r="S31367" s="94">
        <v>173</v>
      </c>
      <c r="V31367" s="94">
        <v>555</v>
      </c>
      <c r="AK31367" s="94">
        <v>173</v>
      </c>
      <c r="AN31367" s="94">
        <v>555</v>
      </c>
      <c r="AS31367" s="94">
        <v>-737</v>
      </c>
      <c r="AT31367" s="94">
        <v>30</v>
      </c>
      <c r="AU31367" s="94">
        <v>-397</v>
      </c>
      <c r="AV31367" s="94">
        <v>87</v>
      </c>
      <c r="AW31367" s="94">
        <v>1395</v>
      </c>
      <c r="AX31367" s="94">
        <v>-403</v>
      </c>
      <c r="AY31367" s="94">
        <v>413</v>
      </c>
      <c r="AZ31367" s="94">
        <v>120</v>
      </c>
      <c r="BA31367" s="94">
        <v>-475</v>
      </c>
    </row>
    <row r="31368" spans="1:53">
      <c r="A31368" s="85" t="s">
        <v>70</v>
      </c>
      <c r="B31368" s="86">
        <v>43493.25</v>
      </c>
      <c r="C31368" s="87">
        <v>43492</v>
      </c>
      <c r="D31368" s="85">
        <v>23</v>
      </c>
      <c r="E31368" s="86">
        <v>43492.958333333336</v>
      </c>
      <c r="F31368" s="88" t="s">
        <v>399</v>
      </c>
      <c r="G31368" s="89" t="s">
        <v>400</v>
      </c>
      <c r="H31368" s="94">
        <v>625</v>
      </c>
      <c r="I31368" s="94">
        <v>668</v>
      </c>
      <c r="J31368" s="94">
        <v>595</v>
      </c>
      <c r="K31368" s="94">
        <v>-73</v>
      </c>
      <c r="O31368" s="94">
        <v>668</v>
      </c>
      <c r="P31368" s="94">
        <v>595</v>
      </c>
      <c r="Q31368" s="94">
        <v>-73</v>
      </c>
      <c r="S31368" s="94">
        <v>145</v>
      </c>
      <c r="V31368" s="94">
        <v>450</v>
      </c>
      <c r="AK31368" s="94">
        <v>145</v>
      </c>
      <c r="AN31368" s="94">
        <v>450</v>
      </c>
      <c r="AS31368" s="94">
        <v>-773</v>
      </c>
      <c r="AT31368" s="94">
        <v>29</v>
      </c>
      <c r="AU31368" s="94">
        <v>-395</v>
      </c>
      <c r="AV31368" s="94">
        <v>73</v>
      </c>
      <c r="AW31368" s="94">
        <v>1448</v>
      </c>
      <c r="AX31368" s="94">
        <v>-426</v>
      </c>
      <c r="AY31368" s="94">
        <v>284</v>
      </c>
      <c r="AZ31368" s="94">
        <v>95</v>
      </c>
      <c r="BA31368" s="94">
        <v>-408</v>
      </c>
    </row>
    <row r="31369" spans="1:53">
      <c r="A31369" s="85" t="s">
        <v>70</v>
      </c>
      <c r="B31369" s="86">
        <v>43493.291666666664</v>
      </c>
      <c r="C31369" s="87">
        <v>43492</v>
      </c>
      <c r="D31369" s="85">
        <v>24</v>
      </c>
      <c r="E31369" s="86">
        <v>43493</v>
      </c>
      <c r="F31369" s="88" t="s">
        <v>399</v>
      </c>
      <c r="G31369" s="89" t="s">
        <v>400</v>
      </c>
      <c r="H31369" s="94">
        <v>589</v>
      </c>
      <c r="I31369" s="94">
        <v>636</v>
      </c>
      <c r="J31369" s="94">
        <v>351</v>
      </c>
      <c r="K31369" s="94">
        <v>-285</v>
      </c>
      <c r="O31369" s="94">
        <v>636</v>
      </c>
      <c r="P31369" s="94">
        <v>351</v>
      </c>
      <c r="Q31369" s="94">
        <v>-285</v>
      </c>
      <c r="S31369" s="94">
        <v>134</v>
      </c>
      <c r="V31369" s="94">
        <v>217</v>
      </c>
      <c r="AK31369" s="94">
        <v>134</v>
      </c>
      <c r="AN31369" s="94">
        <v>217</v>
      </c>
      <c r="AS31369" s="94">
        <v>-763</v>
      </c>
      <c r="AT31369" s="94">
        <v>-23</v>
      </c>
      <c r="AU31369" s="94">
        <v>-395</v>
      </c>
      <c r="AV31369" s="94">
        <v>64</v>
      </c>
      <c r="AW31369" s="94">
        <v>1411</v>
      </c>
      <c r="AX31369" s="94">
        <v>-525</v>
      </c>
      <c r="AY31369" s="94">
        <v>225</v>
      </c>
      <c r="AZ31369" s="94">
        <v>84</v>
      </c>
      <c r="BA31369" s="94">
        <v>-363</v>
      </c>
    </row>
    <row r="31370" spans="1:53">
      <c r="A31370" s="85" t="s">
        <v>70</v>
      </c>
      <c r="B31370" s="86">
        <v>43493.333333333336</v>
      </c>
      <c r="C31370" s="87">
        <v>43493</v>
      </c>
      <c r="D31370" s="85">
        <v>1</v>
      </c>
      <c r="E31370" s="86">
        <v>43493.041666666664</v>
      </c>
      <c r="F31370" s="88" t="s">
        <v>399</v>
      </c>
      <c r="G31370" s="89" t="s">
        <v>400</v>
      </c>
      <c r="H31370" s="94">
        <v>572</v>
      </c>
      <c r="I31370" s="94">
        <v>701</v>
      </c>
      <c r="J31370" s="94">
        <v>350</v>
      </c>
      <c r="K31370" s="94">
        <v>-351</v>
      </c>
      <c r="O31370" s="94">
        <v>701</v>
      </c>
      <c r="P31370" s="94">
        <v>350</v>
      </c>
      <c r="Q31370" s="94">
        <v>-351</v>
      </c>
      <c r="S31370" s="94">
        <v>150</v>
      </c>
      <c r="V31370" s="94">
        <v>200</v>
      </c>
      <c r="AK31370" s="94">
        <v>150</v>
      </c>
      <c r="AN31370" s="94">
        <v>200</v>
      </c>
      <c r="AS31370" s="94">
        <v>-783</v>
      </c>
      <c r="AT31370" s="94">
        <v>-33</v>
      </c>
      <c r="AU31370" s="94">
        <v>-391</v>
      </c>
      <c r="AV31370" s="94">
        <v>52</v>
      </c>
      <c r="AW31370" s="94">
        <v>1361</v>
      </c>
      <c r="AX31370" s="94">
        <v>-515</v>
      </c>
      <c r="AY31370" s="94">
        <v>213</v>
      </c>
      <c r="AZ31370" s="94">
        <v>95</v>
      </c>
      <c r="BA31370" s="94">
        <v>-350</v>
      </c>
    </row>
    <row r="31371" spans="1:53">
      <c r="A31371" s="85" t="s">
        <v>70</v>
      </c>
      <c r="B31371" s="86">
        <v>43493.375</v>
      </c>
      <c r="C31371" s="87">
        <v>43493</v>
      </c>
      <c r="D31371" s="85">
        <v>2</v>
      </c>
      <c r="E31371" s="86">
        <v>43493.083333333336</v>
      </c>
      <c r="F31371" s="88" t="s">
        <v>399</v>
      </c>
      <c r="G31371" s="89" t="s">
        <v>400</v>
      </c>
      <c r="H31371" s="94">
        <v>570</v>
      </c>
      <c r="I31371" s="94">
        <v>828</v>
      </c>
      <c r="J31371" s="94">
        <v>348</v>
      </c>
      <c r="K31371" s="94">
        <v>-480</v>
      </c>
      <c r="O31371" s="94">
        <v>828</v>
      </c>
      <c r="P31371" s="94">
        <v>348</v>
      </c>
      <c r="Q31371" s="94">
        <v>-480</v>
      </c>
      <c r="S31371" s="94">
        <v>160</v>
      </c>
      <c r="V31371" s="94">
        <v>188</v>
      </c>
      <c r="AK31371" s="94">
        <v>160</v>
      </c>
      <c r="AN31371" s="94">
        <v>188</v>
      </c>
      <c r="AS31371" s="94">
        <v>-867</v>
      </c>
      <c r="AT31371" s="94">
        <v>-34</v>
      </c>
      <c r="AU31371" s="94">
        <v>-230</v>
      </c>
      <c r="AV31371" s="94">
        <v>29</v>
      </c>
      <c r="AW31371" s="94">
        <v>1298</v>
      </c>
      <c r="AX31371" s="94">
        <v>-587</v>
      </c>
      <c r="AY31371" s="94">
        <v>144</v>
      </c>
      <c r="AZ31371" s="94">
        <v>100</v>
      </c>
      <c r="BA31371" s="94">
        <v>-333</v>
      </c>
    </row>
    <row r="31372" spans="1:53">
      <c r="A31372" s="85" t="s">
        <v>70</v>
      </c>
      <c r="B31372" s="86">
        <v>43493.416666666664</v>
      </c>
      <c r="C31372" s="87">
        <v>43493</v>
      </c>
      <c r="D31372" s="85">
        <v>3</v>
      </c>
      <c r="E31372" s="86">
        <v>43493.125</v>
      </c>
      <c r="F31372" s="88" t="s">
        <v>399</v>
      </c>
      <c r="G31372" s="89" t="s">
        <v>400</v>
      </c>
      <c r="H31372" s="94">
        <v>562</v>
      </c>
      <c r="I31372" s="94">
        <v>850</v>
      </c>
      <c r="J31372" s="94">
        <v>317</v>
      </c>
      <c r="K31372" s="94">
        <v>-533</v>
      </c>
      <c r="O31372" s="94">
        <v>850</v>
      </c>
      <c r="P31372" s="94">
        <v>317</v>
      </c>
      <c r="Q31372" s="94">
        <v>-533</v>
      </c>
      <c r="S31372" s="94">
        <v>161</v>
      </c>
      <c r="V31372" s="94">
        <v>156</v>
      </c>
      <c r="AK31372" s="94">
        <v>161</v>
      </c>
      <c r="AN31372" s="94">
        <v>156</v>
      </c>
      <c r="AS31372" s="94">
        <v>-875</v>
      </c>
      <c r="AT31372" s="94">
        <v>-44</v>
      </c>
      <c r="AU31372" s="94">
        <v>-225</v>
      </c>
      <c r="AV31372" s="94">
        <v>23</v>
      </c>
      <c r="AW31372" s="94">
        <v>1237</v>
      </c>
      <c r="AX31372" s="94">
        <v>-564</v>
      </c>
      <c r="AY31372" s="94">
        <v>131</v>
      </c>
      <c r="AZ31372" s="94">
        <v>103</v>
      </c>
      <c r="BA31372" s="94">
        <v>-319</v>
      </c>
    </row>
    <row r="31373" spans="1:53">
      <c r="A31373" s="85" t="s">
        <v>70</v>
      </c>
      <c r="B31373" s="86">
        <v>43493.458333333336</v>
      </c>
      <c r="C31373" s="87">
        <v>43493</v>
      </c>
      <c r="D31373" s="85">
        <v>4</v>
      </c>
      <c r="E31373" s="86">
        <v>43493.166666666664</v>
      </c>
      <c r="F31373" s="88" t="s">
        <v>399</v>
      </c>
      <c r="G31373" s="89" t="s">
        <v>400</v>
      </c>
      <c r="H31373" s="94">
        <v>564</v>
      </c>
      <c r="I31373" s="94">
        <v>862</v>
      </c>
      <c r="J31373" s="94">
        <v>321</v>
      </c>
      <c r="K31373" s="94">
        <v>-541</v>
      </c>
      <c r="O31373" s="94">
        <v>862</v>
      </c>
      <c r="P31373" s="94">
        <v>321</v>
      </c>
      <c r="Q31373" s="94">
        <v>-541</v>
      </c>
      <c r="S31373" s="94">
        <v>171</v>
      </c>
      <c r="V31373" s="94">
        <v>150</v>
      </c>
      <c r="AK31373" s="94">
        <v>171</v>
      </c>
      <c r="AN31373" s="94">
        <v>150</v>
      </c>
      <c r="AS31373" s="94">
        <v>-855</v>
      </c>
      <c r="AT31373" s="94">
        <v>-53</v>
      </c>
      <c r="AU31373" s="94">
        <v>-225</v>
      </c>
      <c r="AV31373" s="94">
        <v>20</v>
      </c>
      <c r="AW31373" s="94">
        <v>1221</v>
      </c>
      <c r="AX31373" s="94">
        <v>-560</v>
      </c>
      <c r="AY31373" s="94">
        <v>138</v>
      </c>
      <c r="AZ31373" s="94">
        <v>102</v>
      </c>
      <c r="BA31373" s="94">
        <v>-329</v>
      </c>
    </row>
    <row r="31374" spans="1:53">
      <c r="A31374" s="85" t="s">
        <v>70</v>
      </c>
      <c r="B31374" s="86">
        <v>43493.5</v>
      </c>
      <c r="C31374" s="87">
        <v>43493</v>
      </c>
      <c r="D31374" s="85">
        <v>5</v>
      </c>
      <c r="E31374" s="86">
        <v>43493.208333333336</v>
      </c>
      <c r="F31374" s="88" t="s">
        <v>399</v>
      </c>
      <c r="G31374" s="89" t="s">
        <v>400</v>
      </c>
      <c r="H31374" s="94">
        <v>594</v>
      </c>
      <c r="I31374" s="94">
        <v>902</v>
      </c>
      <c r="J31374" s="94">
        <v>329</v>
      </c>
      <c r="K31374" s="94">
        <v>-573</v>
      </c>
      <c r="O31374" s="94">
        <v>902</v>
      </c>
      <c r="P31374" s="94">
        <v>329</v>
      </c>
      <c r="Q31374" s="94">
        <v>-573</v>
      </c>
      <c r="S31374" s="94">
        <v>176</v>
      </c>
      <c r="V31374" s="94">
        <v>153</v>
      </c>
      <c r="AK31374" s="94">
        <v>176</v>
      </c>
      <c r="AN31374" s="94">
        <v>153</v>
      </c>
      <c r="AS31374" s="94">
        <v>-855</v>
      </c>
      <c r="AT31374" s="94">
        <v>-48</v>
      </c>
      <c r="AU31374" s="94">
        <v>-224</v>
      </c>
      <c r="AV31374" s="94">
        <v>13</v>
      </c>
      <c r="AW31374" s="94">
        <v>1245</v>
      </c>
      <c r="AX31374" s="94">
        <v>-603</v>
      </c>
      <c r="AY31374" s="94">
        <v>184</v>
      </c>
      <c r="AZ31374" s="94">
        <v>109</v>
      </c>
      <c r="BA31374" s="94">
        <v>-394</v>
      </c>
    </row>
    <row r="31375" spans="1:53">
      <c r="A31375" s="85" t="s">
        <v>70</v>
      </c>
      <c r="B31375" s="86">
        <v>43493.541666666664</v>
      </c>
      <c r="C31375" s="87">
        <v>43493</v>
      </c>
      <c r="D31375" s="85">
        <v>6</v>
      </c>
      <c r="E31375" s="86">
        <v>43493.25</v>
      </c>
      <c r="F31375" s="88" t="s">
        <v>399</v>
      </c>
      <c r="G31375" s="89" t="s">
        <v>400</v>
      </c>
      <c r="H31375" s="94">
        <v>631</v>
      </c>
      <c r="I31375" s="94">
        <v>947</v>
      </c>
      <c r="J31375" s="94">
        <v>392</v>
      </c>
      <c r="K31375" s="94">
        <v>-555</v>
      </c>
      <c r="O31375" s="94">
        <v>947</v>
      </c>
      <c r="P31375" s="94">
        <v>392</v>
      </c>
      <c r="Q31375" s="94">
        <v>-555</v>
      </c>
      <c r="S31375" s="94">
        <v>171</v>
      </c>
      <c r="V31375" s="94">
        <v>221</v>
      </c>
      <c r="AK31375" s="94">
        <v>171</v>
      </c>
      <c r="AN31375" s="94">
        <v>221</v>
      </c>
      <c r="AS31375" s="94">
        <v>-817</v>
      </c>
      <c r="AT31375" s="94">
        <v>-46</v>
      </c>
      <c r="AU31375" s="94">
        <v>-226</v>
      </c>
      <c r="AV31375" s="94">
        <v>11</v>
      </c>
      <c r="AW31375" s="94">
        <v>1188</v>
      </c>
      <c r="AX31375" s="94">
        <v>-569</v>
      </c>
      <c r="AY31375" s="94">
        <v>225</v>
      </c>
      <c r="AZ31375" s="94">
        <v>106</v>
      </c>
      <c r="BA31375" s="94">
        <v>-427</v>
      </c>
    </row>
    <row r="31376" spans="1:53">
      <c r="A31376" s="85" t="s">
        <v>70</v>
      </c>
      <c r="B31376" s="86">
        <v>43493.583333333336</v>
      </c>
      <c r="C31376" s="87">
        <v>43493</v>
      </c>
      <c r="D31376" s="85">
        <v>7</v>
      </c>
      <c r="E31376" s="86">
        <v>43493.291666666664</v>
      </c>
      <c r="F31376" s="88" t="s">
        <v>399</v>
      </c>
      <c r="G31376" s="89" t="s">
        <v>400</v>
      </c>
      <c r="H31376" s="94">
        <v>682</v>
      </c>
      <c r="I31376" s="94">
        <v>1011</v>
      </c>
      <c r="J31376" s="94">
        <v>510</v>
      </c>
      <c r="K31376" s="94">
        <v>-501</v>
      </c>
      <c r="O31376" s="94">
        <v>1011</v>
      </c>
      <c r="P31376" s="94">
        <v>510</v>
      </c>
      <c r="Q31376" s="94">
        <v>-501</v>
      </c>
      <c r="S31376" s="94">
        <v>176</v>
      </c>
      <c r="V31376" s="94">
        <v>334</v>
      </c>
      <c r="AK31376" s="94">
        <v>176</v>
      </c>
      <c r="AN31376" s="94">
        <v>334</v>
      </c>
      <c r="AS31376" s="94">
        <v>-805</v>
      </c>
      <c r="AT31376" s="94">
        <v>-37</v>
      </c>
      <c r="AU31376" s="94">
        <v>-225</v>
      </c>
      <c r="AV31376" s="94">
        <v>9</v>
      </c>
      <c r="AW31376" s="94">
        <v>1086</v>
      </c>
      <c r="AX31376" s="94">
        <v>-482</v>
      </c>
      <c r="AY31376" s="94">
        <v>333</v>
      </c>
      <c r="AZ31376" s="94">
        <v>119</v>
      </c>
      <c r="BA31376" s="94">
        <v>-499</v>
      </c>
    </row>
    <row r="31377" spans="1:53">
      <c r="A31377" s="85" t="s">
        <v>70</v>
      </c>
      <c r="B31377" s="86">
        <v>43493.625</v>
      </c>
      <c r="C31377" s="87">
        <v>43493</v>
      </c>
      <c r="D31377" s="85">
        <v>8</v>
      </c>
      <c r="E31377" s="86">
        <v>43493.333333333336</v>
      </c>
      <c r="F31377" s="88" t="s">
        <v>399</v>
      </c>
      <c r="G31377" s="89" t="s">
        <v>400</v>
      </c>
      <c r="H31377" s="94">
        <v>715</v>
      </c>
      <c r="I31377" s="94">
        <v>1048</v>
      </c>
      <c r="J31377" s="94">
        <v>702</v>
      </c>
      <c r="K31377" s="94">
        <v>-346</v>
      </c>
      <c r="O31377" s="94">
        <v>1048</v>
      </c>
      <c r="P31377" s="94">
        <v>702</v>
      </c>
      <c r="Q31377" s="94">
        <v>-346</v>
      </c>
      <c r="S31377" s="94">
        <v>204</v>
      </c>
      <c r="V31377" s="94">
        <v>498</v>
      </c>
      <c r="AK31377" s="94">
        <v>204</v>
      </c>
      <c r="AN31377" s="94">
        <v>498</v>
      </c>
      <c r="AS31377" s="94">
        <v>-884</v>
      </c>
      <c r="AT31377" s="94">
        <v>9</v>
      </c>
      <c r="AU31377" s="94">
        <v>-225</v>
      </c>
      <c r="AV31377" s="94">
        <v>-3</v>
      </c>
      <c r="AW31377" s="94">
        <v>1238</v>
      </c>
      <c r="AX31377" s="94">
        <v>-458</v>
      </c>
      <c r="AY31377" s="94">
        <v>327</v>
      </c>
      <c r="AZ31377" s="94">
        <v>148</v>
      </c>
      <c r="BA31377" s="94">
        <v>-498</v>
      </c>
    </row>
    <row r="31378" spans="1:53">
      <c r="A31378" s="85" t="s">
        <v>70</v>
      </c>
      <c r="B31378" s="86">
        <v>43493.666666666664</v>
      </c>
      <c r="C31378" s="87">
        <v>43493</v>
      </c>
      <c r="D31378" s="85">
        <v>9</v>
      </c>
      <c r="E31378" s="86">
        <v>43493.375</v>
      </c>
      <c r="F31378" s="88" t="s">
        <v>399</v>
      </c>
      <c r="G31378" s="89" t="s">
        <v>400</v>
      </c>
      <c r="H31378" s="94">
        <v>715</v>
      </c>
      <c r="I31378" s="94">
        <v>972</v>
      </c>
      <c r="J31378" s="94">
        <v>644</v>
      </c>
      <c r="K31378" s="94">
        <v>-328</v>
      </c>
      <c r="O31378" s="94">
        <v>972</v>
      </c>
      <c r="P31378" s="94">
        <v>644</v>
      </c>
      <c r="Q31378" s="94">
        <v>-328</v>
      </c>
      <c r="S31378" s="94">
        <v>170</v>
      </c>
      <c r="V31378" s="94">
        <v>474</v>
      </c>
      <c r="AK31378" s="94">
        <v>170</v>
      </c>
      <c r="AN31378" s="94">
        <v>474</v>
      </c>
      <c r="AS31378" s="94">
        <v>-1169</v>
      </c>
      <c r="AT31378" s="94">
        <v>13</v>
      </c>
      <c r="AU31378" s="94">
        <v>-223</v>
      </c>
      <c r="AV31378" s="94">
        <v>-8</v>
      </c>
      <c r="AW31378" s="94">
        <v>1535</v>
      </c>
      <c r="AX31378" s="94">
        <v>-381</v>
      </c>
      <c r="AY31378" s="94">
        <v>226</v>
      </c>
      <c r="AZ31378" s="94">
        <v>138</v>
      </c>
      <c r="BA31378" s="94">
        <v>-459</v>
      </c>
    </row>
    <row r="31379" spans="1:53">
      <c r="A31379" s="85" t="s">
        <v>70</v>
      </c>
      <c r="B31379" s="86">
        <v>43493.708333333336</v>
      </c>
      <c r="C31379" s="87">
        <v>43493</v>
      </c>
      <c r="D31379" s="85">
        <v>10</v>
      </c>
      <c r="E31379" s="86">
        <v>43493.416666666664</v>
      </c>
      <c r="F31379" s="88" t="s">
        <v>399</v>
      </c>
      <c r="G31379" s="89" t="s">
        <v>400</v>
      </c>
      <c r="H31379" s="94">
        <v>612</v>
      </c>
      <c r="I31379" s="94">
        <v>903</v>
      </c>
      <c r="J31379" s="94">
        <v>387</v>
      </c>
      <c r="K31379" s="94">
        <v>-516</v>
      </c>
      <c r="O31379" s="94">
        <v>903</v>
      </c>
      <c r="P31379" s="94">
        <v>387</v>
      </c>
      <c r="Q31379" s="94">
        <v>-516</v>
      </c>
      <c r="S31379" s="94">
        <v>112</v>
      </c>
      <c r="V31379" s="94">
        <v>275</v>
      </c>
      <c r="AK31379" s="94">
        <v>112</v>
      </c>
      <c r="AN31379" s="94">
        <v>275</v>
      </c>
      <c r="AS31379" s="94">
        <v>-1437</v>
      </c>
      <c r="AT31379" s="94">
        <v>34</v>
      </c>
      <c r="AU31379" s="94">
        <v>-224</v>
      </c>
      <c r="AV31379" s="94">
        <v>-59</v>
      </c>
      <c r="AW31379" s="94">
        <v>1799</v>
      </c>
      <c r="AX31379" s="94">
        <v>-462</v>
      </c>
      <c r="AY31379" s="94">
        <v>171</v>
      </c>
      <c r="AZ31379" s="94">
        <v>76</v>
      </c>
      <c r="BA31379" s="94">
        <v>-414</v>
      </c>
    </row>
    <row r="31380" spans="1:53">
      <c r="A31380" s="85" t="s">
        <v>70</v>
      </c>
      <c r="B31380" s="86">
        <v>43493.75</v>
      </c>
      <c r="C31380" s="87">
        <v>43493</v>
      </c>
      <c r="D31380" s="85">
        <v>11</v>
      </c>
      <c r="E31380" s="86">
        <v>43493.458333333336</v>
      </c>
      <c r="F31380" s="88" t="s">
        <v>399</v>
      </c>
      <c r="G31380" s="89" t="s">
        <v>400</v>
      </c>
      <c r="H31380" s="94">
        <v>555</v>
      </c>
      <c r="I31380" s="94">
        <v>856</v>
      </c>
      <c r="J31380" s="94">
        <v>302</v>
      </c>
      <c r="K31380" s="94">
        <v>-554</v>
      </c>
      <c r="O31380" s="94">
        <v>856</v>
      </c>
      <c r="P31380" s="94">
        <v>302</v>
      </c>
      <c r="Q31380" s="94">
        <v>-554</v>
      </c>
      <c r="S31380" s="94">
        <v>87</v>
      </c>
      <c r="V31380" s="94">
        <v>215</v>
      </c>
      <c r="AK31380" s="94">
        <v>87</v>
      </c>
      <c r="AN31380" s="94">
        <v>215</v>
      </c>
      <c r="AS31380" s="94">
        <v>-1519</v>
      </c>
      <c r="AT31380" s="94">
        <v>49</v>
      </c>
      <c r="AU31380" s="94">
        <v>-225</v>
      </c>
      <c r="AV31380" s="94">
        <v>-74</v>
      </c>
      <c r="AW31380" s="94">
        <v>1977</v>
      </c>
      <c r="AX31380" s="94">
        <v>-505</v>
      </c>
      <c r="AY31380" s="94">
        <v>115</v>
      </c>
      <c r="AZ31380" s="94">
        <v>49</v>
      </c>
      <c r="BA31380" s="94">
        <v>-421</v>
      </c>
    </row>
    <row r="31381" spans="1:53">
      <c r="A31381" s="85" t="s">
        <v>70</v>
      </c>
      <c r="B31381" s="86">
        <v>43493.791666666664</v>
      </c>
      <c r="C31381" s="87">
        <v>43493</v>
      </c>
      <c r="D31381" s="85">
        <v>12</v>
      </c>
      <c r="E31381" s="86">
        <v>43493.5</v>
      </c>
      <c r="F31381" s="88" t="s">
        <v>399</v>
      </c>
      <c r="G31381" s="89" t="s">
        <v>400</v>
      </c>
      <c r="H31381" s="94">
        <v>522</v>
      </c>
      <c r="I31381" s="94">
        <v>854</v>
      </c>
      <c r="J31381" s="94">
        <v>254</v>
      </c>
      <c r="K31381" s="94">
        <v>-600</v>
      </c>
      <c r="O31381" s="94">
        <v>854</v>
      </c>
      <c r="P31381" s="94">
        <v>254</v>
      </c>
      <c r="Q31381" s="94">
        <v>-600</v>
      </c>
      <c r="S31381" s="94">
        <v>85</v>
      </c>
      <c r="V31381" s="94">
        <v>169</v>
      </c>
      <c r="AK31381" s="94">
        <v>85</v>
      </c>
      <c r="AN31381" s="94">
        <v>169</v>
      </c>
      <c r="AS31381" s="94">
        <v>-1623</v>
      </c>
      <c r="AT31381" s="94">
        <v>39</v>
      </c>
      <c r="AU31381" s="94">
        <v>-223</v>
      </c>
      <c r="AV31381" s="94">
        <v>-75</v>
      </c>
      <c r="AW31381" s="94">
        <v>1974</v>
      </c>
      <c r="AX31381" s="94">
        <v>-438</v>
      </c>
      <c r="AY31381" s="94">
        <v>17</v>
      </c>
      <c r="AZ31381" s="94">
        <v>55</v>
      </c>
      <c r="BA31381" s="94">
        <v>-326</v>
      </c>
    </row>
    <row r="31382" spans="1:53">
      <c r="A31382" s="85" t="s">
        <v>70</v>
      </c>
      <c r="B31382" s="86">
        <v>43493.833333333336</v>
      </c>
      <c r="C31382" s="87">
        <v>43493</v>
      </c>
      <c r="D31382" s="85">
        <v>13</v>
      </c>
      <c r="E31382" s="86">
        <v>43493.541666666664</v>
      </c>
      <c r="F31382" s="88" t="s">
        <v>399</v>
      </c>
      <c r="G31382" s="89" t="s">
        <v>400</v>
      </c>
      <c r="H31382" s="94">
        <v>501</v>
      </c>
      <c r="I31382" s="94">
        <v>818</v>
      </c>
      <c r="J31382" s="94">
        <v>233</v>
      </c>
      <c r="K31382" s="94">
        <v>-585</v>
      </c>
      <c r="O31382" s="94">
        <v>818</v>
      </c>
      <c r="P31382" s="94">
        <v>233</v>
      </c>
      <c r="Q31382" s="94">
        <v>-585</v>
      </c>
      <c r="S31382" s="94">
        <v>73</v>
      </c>
      <c r="V31382" s="94">
        <v>160</v>
      </c>
      <c r="AK31382" s="94">
        <v>73</v>
      </c>
      <c r="AN31382" s="94">
        <v>160</v>
      </c>
      <c r="AS31382" s="94">
        <v>-1551</v>
      </c>
      <c r="AT31382" s="94">
        <v>24</v>
      </c>
      <c r="AU31382" s="94">
        <v>-221</v>
      </c>
      <c r="AV31382" s="94">
        <v>-58</v>
      </c>
      <c r="AW31382" s="94">
        <v>1917</v>
      </c>
      <c r="AX31382" s="94">
        <v>-474</v>
      </c>
      <c r="AY31382" s="94">
        <v>54</v>
      </c>
      <c r="AZ31382" s="94">
        <v>48</v>
      </c>
      <c r="BA31382" s="94">
        <v>-324</v>
      </c>
    </row>
    <row r="31383" spans="1:53">
      <c r="A31383" s="85" t="s">
        <v>70</v>
      </c>
      <c r="B31383" s="86">
        <v>43493.875</v>
      </c>
      <c r="C31383" s="87">
        <v>43493</v>
      </c>
      <c r="D31383" s="85">
        <v>14</v>
      </c>
      <c r="E31383" s="86">
        <v>43493.583333333336</v>
      </c>
      <c r="F31383" s="88" t="s">
        <v>399</v>
      </c>
      <c r="G31383" s="89" t="s">
        <v>400</v>
      </c>
      <c r="H31383" s="94">
        <v>490</v>
      </c>
      <c r="I31383" s="94">
        <v>802</v>
      </c>
      <c r="J31383" s="94">
        <v>214</v>
      </c>
      <c r="K31383" s="94">
        <v>-588</v>
      </c>
      <c r="O31383" s="94">
        <v>802</v>
      </c>
      <c r="P31383" s="94">
        <v>214</v>
      </c>
      <c r="Q31383" s="94">
        <v>-588</v>
      </c>
      <c r="S31383" s="94">
        <v>51</v>
      </c>
      <c r="V31383" s="94">
        <v>163</v>
      </c>
      <c r="AK31383" s="94">
        <v>51</v>
      </c>
      <c r="AN31383" s="94">
        <v>163</v>
      </c>
      <c r="AS31383" s="94">
        <v>-1470</v>
      </c>
      <c r="AT31383" s="94">
        <v>31</v>
      </c>
      <c r="AU31383" s="94">
        <v>-220</v>
      </c>
      <c r="AV31383" s="94">
        <v>-60</v>
      </c>
      <c r="AW31383" s="94">
        <v>1821</v>
      </c>
      <c r="AX31383" s="94">
        <v>-468</v>
      </c>
      <c r="AY31383" s="94">
        <v>71</v>
      </c>
      <c r="AZ31383" s="94">
        <v>38</v>
      </c>
      <c r="BA31383" s="94">
        <v>-331</v>
      </c>
    </row>
    <row r="31384" spans="1:53">
      <c r="A31384" s="85" t="s">
        <v>70</v>
      </c>
      <c r="B31384" s="86">
        <v>43493.916666666664</v>
      </c>
      <c r="C31384" s="87">
        <v>43493</v>
      </c>
      <c r="D31384" s="85">
        <v>15</v>
      </c>
      <c r="E31384" s="86">
        <v>43493.625</v>
      </c>
      <c r="F31384" s="88" t="s">
        <v>399</v>
      </c>
      <c r="G31384" s="89" t="s">
        <v>400</v>
      </c>
      <c r="H31384" s="94">
        <v>574</v>
      </c>
      <c r="I31384" s="94">
        <v>799</v>
      </c>
      <c r="J31384" s="94">
        <v>223</v>
      </c>
      <c r="K31384" s="94">
        <v>-576</v>
      </c>
      <c r="O31384" s="94">
        <v>799</v>
      </c>
      <c r="P31384" s="94">
        <v>223</v>
      </c>
      <c r="Q31384" s="94">
        <v>-576</v>
      </c>
      <c r="S31384" s="94">
        <v>47</v>
      </c>
      <c r="V31384" s="94">
        <v>176</v>
      </c>
      <c r="AK31384" s="94">
        <v>47</v>
      </c>
      <c r="AN31384" s="94">
        <v>176</v>
      </c>
      <c r="AS31384" s="94">
        <v>-1357</v>
      </c>
      <c r="AT31384" s="94">
        <v>11</v>
      </c>
      <c r="AU31384" s="94">
        <v>-221</v>
      </c>
      <c r="AV31384" s="94">
        <v>-43</v>
      </c>
      <c r="AW31384" s="94">
        <v>1708</v>
      </c>
      <c r="AX31384" s="94">
        <v>-453</v>
      </c>
      <c r="AY31384" s="94">
        <v>84</v>
      </c>
      <c r="AZ31384" s="94">
        <v>29</v>
      </c>
      <c r="BA31384" s="94">
        <v>-334</v>
      </c>
    </row>
    <row r="31385" spans="1:53">
      <c r="A31385" s="85" t="s">
        <v>70</v>
      </c>
      <c r="B31385" s="86">
        <v>43493.958333333336</v>
      </c>
      <c r="C31385" s="87">
        <v>43493</v>
      </c>
      <c r="D31385" s="85">
        <v>16</v>
      </c>
      <c r="E31385" s="86">
        <v>43493.666666666664</v>
      </c>
      <c r="F31385" s="88" t="s">
        <v>399</v>
      </c>
      <c r="G31385" s="89" t="s">
        <v>400</v>
      </c>
      <c r="H31385" s="94">
        <v>594</v>
      </c>
      <c r="I31385" s="94">
        <v>817</v>
      </c>
      <c r="J31385" s="94">
        <v>313</v>
      </c>
      <c r="K31385" s="94">
        <v>-504</v>
      </c>
      <c r="O31385" s="94">
        <v>817</v>
      </c>
      <c r="P31385" s="94">
        <v>313</v>
      </c>
      <c r="Q31385" s="94">
        <v>-504</v>
      </c>
      <c r="S31385" s="94">
        <v>55</v>
      </c>
      <c r="V31385" s="94">
        <v>258</v>
      </c>
      <c r="AK31385" s="94">
        <v>55</v>
      </c>
      <c r="AN31385" s="94">
        <v>258</v>
      </c>
      <c r="AS31385" s="94">
        <v>-1368</v>
      </c>
      <c r="AT31385" s="94">
        <v>92</v>
      </c>
      <c r="AU31385" s="94">
        <v>-228</v>
      </c>
      <c r="AV31385" s="94">
        <v>-35</v>
      </c>
      <c r="AW31385" s="94">
        <v>1807</v>
      </c>
      <c r="AX31385" s="94">
        <v>-482</v>
      </c>
      <c r="AY31385" s="94">
        <v>40</v>
      </c>
      <c r="AZ31385" s="94">
        <v>38</v>
      </c>
      <c r="BA31385" s="94">
        <v>-368</v>
      </c>
    </row>
    <row r="31386" spans="1:53">
      <c r="A31386" s="85" t="s">
        <v>70</v>
      </c>
      <c r="B31386" s="86">
        <v>43494</v>
      </c>
      <c r="C31386" s="87">
        <v>43493</v>
      </c>
      <c r="D31386" s="85">
        <v>17</v>
      </c>
      <c r="E31386" s="86">
        <v>43493.708333333336</v>
      </c>
      <c r="F31386" s="88" t="s">
        <v>399</v>
      </c>
      <c r="G31386" s="89" t="s">
        <v>400</v>
      </c>
      <c r="H31386" s="94">
        <v>626</v>
      </c>
      <c r="I31386" s="94">
        <v>855</v>
      </c>
      <c r="J31386" s="94">
        <v>460</v>
      </c>
      <c r="K31386" s="94">
        <v>-395</v>
      </c>
      <c r="O31386" s="94">
        <v>855</v>
      </c>
      <c r="P31386" s="94">
        <v>460</v>
      </c>
      <c r="Q31386" s="94">
        <v>-395</v>
      </c>
      <c r="S31386" s="94">
        <v>77</v>
      </c>
      <c r="V31386" s="94">
        <v>383</v>
      </c>
      <c r="AK31386" s="94">
        <v>77</v>
      </c>
      <c r="AN31386" s="94">
        <v>383</v>
      </c>
      <c r="AS31386" s="94">
        <v>-1191</v>
      </c>
      <c r="AT31386" s="94">
        <v>115</v>
      </c>
      <c r="AU31386" s="94">
        <v>-396</v>
      </c>
      <c r="AV31386" s="94">
        <v>-8</v>
      </c>
      <c r="AW31386" s="94">
        <v>1749</v>
      </c>
      <c r="AX31386" s="94">
        <v>-409</v>
      </c>
      <c r="AY31386" s="94">
        <v>125</v>
      </c>
      <c r="AZ31386" s="94">
        <v>82</v>
      </c>
      <c r="BA31386" s="94">
        <v>-462</v>
      </c>
    </row>
    <row r="31387" spans="1:53">
      <c r="A31387" s="85" t="s">
        <v>70</v>
      </c>
      <c r="B31387" s="86">
        <v>43494.041666666664</v>
      </c>
      <c r="C31387" s="87">
        <v>43493</v>
      </c>
      <c r="D31387" s="85">
        <v>18</v>
      </c>
      <c r="E31387" s="86">
        <v>43493.75</v>
      </c>
      <c r="F31387" s="88" t="s">
        <v>399</v>
      </c>
      <c r="G31387" s="89" t="s">
        <v>400</v>
      </c>
      <c r="H31387" s="94">
        <v>696</v>
      </c>
      <c r="I31387" s="94">
        <v>926</v>
      </c>
      <c r="J31387" s="94">
        <v>765</v>
      </c>
      <c r="K31387" s="94">
        <v>-161</v>
      </c>
      <c r="O31387" s="94">
        <v>926</v>
      </c>
      <c r="P31387" s="94">
        <v>765</v>
      </c>
      <c r="Q31387" s="94">
        <v>-161</v>
      </c>
      <c r="S31387" s="94">
        <v>164</v>
      </c>
      <c r="V31387" s="94">
        <v>601</v>
      </c>
      <c r="AK31387" s="94">
        <v>164</v>
      </c>
      <c r="AN31387" s="94">
        <v>601</v>
      </c>
      <c r="AS31387" s="94">
        <v>-994</v>
      </c>
      <c r="AT31387" s="94">
        <v>84</v>
      </c>
      <c r="AU31387" s="94">
        <v>-399</v>
      </c>
      <c r="AV31387" s="94">
        <v>13</v>
      </c>
      <c r="AW31387" s="94">
        <v>1656</v>
      </c>
      <c r="AX31387" s="94">
        <v>-403</v>
      </c>
      <c r="AY31387" s="94">
        <v>205</v>
      </c>
      <c r="AZ31387" s="94">
        <v>146</v>
      </c>
      <c r="BA31387" s="94">
        <v>-469</v>
      </c>
    </row>
    <row r="31388" spans="1:53">
      <c r="A31388" s="85" t="s">
        <v>70</v>
      </c>
      <c r="B31388" s="86">
        <v>43494.083333333336</v>
      </c>
      <c r="C31388" s="87">
        <v>43493</v>
      </c>
      <c r="D31388" s="85">
        <v>19</v>
      </c>
      <c r="E31388" s="86">
        <v>43493.791666666664</v>
      </c>
      <c r="F31388" s="88" t="s">
        <v>399</v>
      </c>
      <c r="G31388" s="89" t="s">
        <v>400</v>
      </c>
      <c r="H31388" s="94">
        <v>757</v>
      </c>
      <c r="I31388" s="94">
        <v>974</v>
      </c>
      <c r="J31388" s="94">
        <v>880</v>
      </c>
      <c r="K31388" s="94">
        <v>-94</v>
      </c>
      <c r="O31388" s="94">
        <v>974</v>
      </c>
      <c r="P31388" s="94">
        <v>880</v>
      </c>
      <c r="Q31388" s="94">
        <v>-94</v>
      </c>
      <c r="S31388" s="94">
        <v>179</v>
      </c>
      <c r="V31388" s="94">
        <v>701</v>
      </c>
      <c r="AK31388" s="94">
        <v>179</v>
      </c>
      <c r="AN31388" s="94">
        <v>701</v>
      </c>
      <c r="AS31388" s="94">
        <v>-904</v>
      </c>
      <c r="AT31388" s="94">
        <v>107</v>
      </c>
      <c r="AU31388" s="94">
        <v>-446</v>
      </c>
      <c r="AV31388" s="94">
        <v>26</v>
      </c>
      <c r="AW31388" s="94">
        <v>1749</v>
      </c>
      <c r="AX31388" s="94">
        <v>-495</v>
      </c>
      <c r="AY31388" s="94">
        <v>172</v>
      </c>
      <c r="AZ31388" s="94">
        <v>157</v>
      </c>
      <c r="BA31388" s="94">
        <v>-460</v>
      </c>
    </row>
    <row r="31389" spans="1:53">
      <c r="A31389" s="85" t="s">
        <v>70</v>
      </c>
      <c r="B31389" s="86">
        <v>43494.125</v>
      </c>
      <c r="C31389" s="87">
        <v>43493</v>
      </c>
      <c r="D31389" s="85">
        <v>20</v>
      </c>
      <c r="E31389" s="86">
        <v>43493.833333333336</v>
      </c>
      <c r="F31389" s="88" t="s">
        <v>399</v>
      </c>
      <c r="G31389" s="89" t="s">
        <v>400</v>
      </c>
      <c r="H31389" s="94">
        <v>763</v>
      </c>
      <c r="I31389" s="94">
        <v>969</v>
      </c>
      <c r="J31389" s="94">
        <v>994</v>
      </c>
      <c r="K31389" s="94">
        <v>25</v>
      </c>
      <c r="O31389" s="94">
        <v>969</v>
      </c>
      <c r="P31389" s="94">
        <v>994</v>
      </c>
      <c r="Q31389" s="94">
        <v>25</v>
      </c>
      <c r="S31389" s="94">
        <v>178</v>
      </c>
      <c r="V31389" s="94">
        <v>816</v>
      </c>
      <c r="AK31389" s="94">
        <v>178</v>
      </c>
      <c r="AN31389" s="94">
        <v>816</v>
      </c>
      <c r="AS31389" s="94">
        <v>-893</v>
      </c>
      <c r="AT31389" s="94">
        <v>137</v>
      </c>
      <c r="AU31389" s="94">
        <v>-451</v>
      </c>
      <c r="AV31389" s="94">
        <v>24</v>
      </c>
      <c r="AW31389" s="94">
        <v>1851</v>
      </c>
      <c r="AX31389" s="94">
        <v>-550</v>
      </c>
      <c r="AY31389" s="94">
        <v>230</v>
      </c>
      <c r="AZ31389" s="94">
        <v>151</v>
      </c>
      <c r="BA31389" s="94">
        <v>-474</v>
      </c>
    </row>
    <row r="31390" spans="1:53">
      <c r="A31390" s="85" t="s">
        <v>70</v>
      </c>
      <c r="B31390" s="86">
        <v>43494.166666666664</v>
      </c>
      <c r="C31390" s="87">
        <v>43493</v>
      </c>
      <c r="D31390" s="85">
        <v>21</v>
      </c>
      <c r="E31390" s="86">
        <v>43493.875</v>
      </c>
      <c r="F31390" s="88" t="s">
        <v>399</v>
      </c>
      <c r="G31390" s="89" t="s">
        <v>400</v>
      </c>
      <c r="H31390" s="94">
        <v>743</v>
      </c>
      <c r="I31390" s="94">
        <v>961</v>
      </c>
      <c r="J31390" s="94">
        <v>985</v>
      </c>
      <c r="K31390" s="94">
        <v>24</v>
      </c>
      <c r="O31390" s="94">
        <v>961</v>
      </c>
      <c r="P31390" s="94">
        <v>985</v>
      </c>
      <c r="Q31390" s="94">
        <v>24</v>
      </c>
      <c r="S31390" s="94">
        <v>171</v>
      </c>
      <c r="V31390" s="94">
        <v>814</v>
      </c>
      <c r="AK31390" s="94">
        <v>171</v>
      </c>
      <c r="AN31390" s="94">
        <v>814</v>
      </c>
      <c r="AS31390" s="94">
        <v>-848</v>
      </c>
      <c r="AT31390" s="94">
        <v>140</v>
      </c>
      <c r="AU31390" s="94">
        <v>-451</v>
      </c>
      <c r="AV31390" s="94">
        <v>33</v>
      </c>
      <c r="AW31390" s="94">
        <v>1871</v>
      </c>
      <c r="AX31390" s="94">
        <v>-625</v>
      </c>
      <c r="AY31390" s="94">
        <v>256</v>
      </c>
      <c r="AZ31390" s="94">
        <v>141</v>
      </c>
      <c r="BA31390" s="94">
        <v>-493</v>
      </c>
    </row>
    <row r="31391" spans="1:53">
      <c r="A31391" s="85" t="s">
        <v>70</v>
      </c>
      <c r="B31391" s="86">
        <v>43494.208333333336</v>
      </c>
      <c r="C31391" s="87">
        <v>43493</v>
      </c>
      <c r="D31391" s="85">
        <v>22</v>
      </c>
      <c r="E31391" s="86">
        <v>43493.916666666664</v>
      </c>
      <c r="F31391" s="88" t="s">
        <v>399</v>
      </c>
      <c r="G31391" s="89" t="s">
        <v>400</v>
      </c>
      <c r="H31391" s="94">
        <v>709</v>
      </c>
      <c r="I31391" s="94">
        <v>929</v>
      </c>
      <c r="J31391" s="94">
        <v>943</v>
      </c>
      <c r="K31391" s="94">
        <v>14</v>
      </c>
      <c r="O31391" s="94">
        <v>929</v>
      </c>
      <c r="P31391" s="94">
        <v>943</v>
      </c>
      <c r="Q31391" s="94">
        <v>14</v>
      </c>
      <c r="S31391" s="94">
        <v>151</v>
      </c>
      <c r="V31391" s="94">
        <v>792</v>
      </c>
      <c r="AK31391" s="94">
        <v>151</v>
      </c>
      <c r="AN31391" s="94">
        <v>792</v>
      </c>
      <c r="AS31391" s="94">
        <v>-840</v>
      </c>
      <c r="AT31391" s="94">
        <v>135</v>
      </c>
      <c r="AU31391" s="94">
        <v>-447</v>
      </c>
      <c r="AV31391" s="94">
        <v>46</v>
      </c>
      <c r="AW31391" s="94">
        <v>1879</v>
      </c>
      <c r="AX31391" s="94">
        <v>-631</v>
      </c>
      <c r="AY31391" s="94">
        <v>248</v>
      </c>
      <c r="AZ31391" s="94">
        <v>120</v>
      </c>
      <c r="BA31391" s="94">
        <v>-496</v>
      </c>
    </row>
    <row r="31392" spans="1:53">
      <c r="A31392" s="85" t="s">
        <v>70</v>
      </c>
      <c r="B31392" s="86">
        <v>43494.25</v>
      </c>
      <c r="C31392" s="87">
        <v>43493</v>
      </c>
      <c r="D31392" s="85">
        <v>23</v>
      </c>
      <c r="E31392" s="86">
        <v>43493.958333333336</v>
      </c>
      <c r="F31392" s="88" t="s">
        <v>399</v>
      </c>
      <c r="G31392" s="89" t="s">
        <v>400</v>
      </c>
      <c r="H31392" s="94">
        <v>667</v>
      </c>
      <c r="I31392" s="94">
        <v>880</v>
      </c>
      <c r="J31392" s="94">
        <v>704</v>
      </c>
      <c r="K31392" s="94">
        <v>-176</v>
      </c>
      <c r="O31392" s="94">
        <v>880</v>
      </c>
      <c r="P31392" s="94">
        <v>704</v>
      </c>
      <c r="Q31392" s="94">
        <v>-176</v>
      </c>
      <c r="S31392" s="94">
        <v>148</v>
      </c>
      <c r="V31392" s="94">
        <v>556</v>
      </c>
      <c r="AK31392" s="94">
        <v>148</v>
      </c>
      <c r="AN31392" s="94">
        <v>556</v>
      </c>
      <c r="AS31392" s="94">
        <v>-817</v>
      </c>
      <c r="AT31392" s="94">
        <v>69</v>
      </c>
      <c r="AU31392" s="94">
        <v>-399</v>
      </c>
      <c r="AV31392" s="94">
        <v>47</v>
      </c>
      <c r="AW31392" s="94">
        <v>1723</v>
      </c>
      <c r="AX31392" s="94">
        <v>-669</v>
      </c>
      <c r="AY31392" s="94">
        <v>229</v>
      </c>
      <c r="AZ31392" s="94">
        <v>108</v>
      </c>
      <c r="BA31392" s="94">
        <v>-467</v>
      </c>
    </row>
    <row r="31393" spans="1:53">
      <c r="A31393" s="85" t="s">
        <v>70</v>
      </c>
      <c r="B31393" s="86">
        <v>43494.291666666664</v>
      </c>
      <c r="C31393" s="87">
        <v>43493</v>
      </c>
      <c r="D31393" s="85">
        <v>24</v>
      </c>
      <c r="E31393" s="86">
        <v>43494</v>
      </c>
      <c r="F31393" s="88" t="s">
        <v>399</v>
      </c>
      <c r="G31393" s="89" t="s">
        <v>400</v>
      </c>
      <c r="H31393" s="94">
        <v>632</v>
      </c>
      <c r="I31393" s="94">
        <v>840</v>
      </c>
      <c r="J31393" s="94">
        <v>349</v>
      </c>
      <c r="K31393" s="94">
        <v>-491</v>
      </c>
      <c r="O31393" s="94">
        <v>840</v>
      </c>
      <c r="P31393" s="94">
        <v>349</v>
      </c>
      <c r="Q31393" s="94">
        <v>-491</v>
      </c>
      <c r="S31393" s="94">
        <v>132</v>
      </c>
      <c r="V31393" s="94">
        <v>217</v>
      </c>
      <c r="AK31393" s="94">
        <v>132</v>
      </c>
      <c r="AN31393" s="94">
        <v>217</v>
      </c>
      <c r="AS31393" s="94">
        <v>-863</v>
      </c>
      <c r="AT31393" s="94">
        <v>-9</v>
      </c>
      <c r="AU31393" s="94">
        <v>-393</v>
      </c>
      <c r="AV31393" s="94">
        <v>28</v>
      </c>
      <c r="AW31393" s="94">
        <v>1638</v>
      </c>
      <c r="AX31393" s="94">
        <v>-760</v>
      </c>
      <c r="AY31393" s="94">
        <v>185</v>
      </c>
      <c r="AZ31393" s="94">
        <v>95</v>
      </c>
      <c r="BA31393" s="94">
        <v>-412</v>
      </c>
    </row>
    <row r="31394" spans="1:53">
      <c r="A31394" s="85" t="s">
        <v>70</v>
      </c>
      <c r="B31394" s="86">
        <v>43494.333333333336</v>
      </c>
      <c r="C31394" s="87">
        <v>43494</v>
      </c>
      <c r="D31394" s="85">
        <v>1</v>
      </c>
      <c r="E31394" s="86">
        <v>43494.041666666664</v>
      </c>
      <c r="F31394" s="88" t="s">
        <v>399</v>
      </c>
      <c r="G31394" s="89" t="s">
        <v>400</v>
      </c>
      <c r="H31394" s="94">
        <v>617</v>
      </c>
      <c r="I31394" s="94">
        <v>834</v>
      </c>
      <c r="J31394" s="94">
        <v>318</v>
      </c>
      <c r="K31394" s="94">
        <v>-516</v>
      </c>
      <c r="O31394" s="94">
        <v>834</v>
      </c>
      <c r="P31394" s="94">
        <v>318</v>
      </c>
      <c r="Q31394" s="94">
        <v>-516</v>
      </c>
      <c r="S31394" s="94">
        <v>143</v>
      </c>
      <c r="V31394" s="94">
        <v>175</v>
      </c>
      <c r="AK31394" s="94">
        <v>143</v>
      </c>
      <c r="AN31394" s="94">
        <v>175</v>
      </c>
      <c r="AS31394" s="94">
        <v>-871</v>
      </c>
      <c r="AT31394" s="94">
        <v>-25</v>
      </c>
      <c r="AU31394" s="94">
        <v>-382</v>
      </c>
      <c r="AV31394" s="94">
        <v>14</v>
      </c>
      <c r="AW31394" s="94">
        <v>1536</v>
      </c>
      <c r="AX31394" s="94">
        <v>-697</v>
      </c>
      <c r="AY31394" s="94">
        <v>126</v>
      </c>
      <c r="AZ31394" s="94">
        <v>103</v>
      </c>
      <c r="BA31394" s="94">
        <v>-320</v>
      </c>
    </row>
    <row r="31395" spans="1:53">
      <c r="A31395" s="85" t="s">
        <v>70</v>
      </c>
      <c r="B31395" s="86">
        <v>43494.375</v>
      </c>
      <c r="C31395" s="87">
        <v>43494</v>
      </c>
      <c r="D31395" s="85">
        <v>2</v>
      </c>
      <c r="E31395" s="86">
        <v>43494.083333333336</v>
      </c>
      <c r="F31395" s="88" t="s">
        <v>399</v>
      </c>
      <c r="G31395" s="89" t="s">
        <v>400</v>
      </c>
      <c r="H31395" s="94">
        <v>616</v>
      </c>
      <c r="I31395" s="94">
        <v>819</v>
      </c>
      <c r="J31395" s="94">
        <v>342</v>
      </c>
      <c r="K31395" s="94">
        <v>-477</v>
      </c>
      <c r="O31395" s="94">
        <v>819</v>
      </c>
      <c r="P31395" s="94">
        <v>342</v>
      </c>
      <c r="Q31395" s="94">
        <v>-477</v>
      </c>
      <c r="S31395" s="94">
        <v>148</v>
      </c>
      <c r="V31395" s="94">
        <v>194</v>
      </c>
      <c r="AK31395" s="94">
        <v>148</v>
      </c>
      <c r="AN31395" s="94">
        <v>194</v>
      </c>
      <c r="AS31395" s="94">
        <v>-1017</v>
      </c>
      <c r="AT31395" s="94">
        <v>-40</v>
      </c>
      <c r="AU31395" s="94">
        <v>-10</v>
      </c>
      <c r="AV31395" s="94">
        <v>11</v>
      </c>
      <c r="AW31395" s="94">
        <v>1420</v>
      </c>
      <c r="AX31395" s="94">
        <v>-673</v>
      </c>
      <c r="AY31395" s="94">
        <v>22</v>
      </c>
      <c r="AZ31395" s="94">
        <v>101</v>
      </c>
      <c r="BA31395" s="94">
        <v>-291</v>
      </c>
    </row>
    <row r="31396" spans="1:53">
      <c r="A31396" s="85" t="s">
        <v>70</v>
      </c>
      <c r="B31396" s="86">
        <v>43494.416666666664</v>
      </c>
      <c r="C31396" s="87">
        <v>43494</v>
      </c>
      <c r="D31396" s="85">
        <v>3</v>
      </c>
      <c r="E31396" s="86">
        <v>43494.125</v>
      </c>
      <c r="F31396" s="88" t="s">
        <v>399</v>
      </c>
      <c r="G31396" s="89" t="s">
        <v>400</v>
      </c>
      <c r="H31396" s="94">
        <v>626</v>
      </c>
      <c r="I31396" s="94">
        <v>817</v>
      </c>
      <c r="J31396" s="94">
        <v>323</v>
      </c>
      <c r="K31396" s="94">
        <v>-494</v>
      </c>
      <c r="O31396" s="94">
        <v>817</v>
      </c>
      <c r="P31396" s="94">
        <v>323</v>
      </c>
      <c r="Q31396" s="94">
        <v>-494</v>
      </c>
      <c r="S31396" s="94">
        <v>147</v>
      </c>
      <c r="V31396" s="94">
        <v>176</v>
      </c>
      <c r="AK31396" s="94">
        <v>147</v>
      </c>
      <c r="AN31396" s="94">
        <v>176</v>
      </c>
      <c r="AS31396" s="94">
        <v>-1034</v>
      </c>
      <c r="AT31396" s="94">
        <v>-44</v>
      </c>
      <c r="AU31396" s="94">
        <v>2</v>
      </c>
      <c r="AV31396" s="94">
        <v>9</v>
      </c>
      <c r="AW31396" s="94">
        <v>1379</v>
      </c>
      <c r="AX31396" s="94">
        <v>-632</v>
      </c>
      <c r="AY31396" s="94">
        <v>13</v>
      </c>
      <c r="AZ31396" s="94">
        <v>95</v>
      </c>
      <c r="BA31396" s="94">
        <v>-282</v>
      </c>
    </row>
    <row r="31397" spans="1:53">
      <c r="A31397" s="85" t="s">
        <v>70</v>
      </c>
      <c r="B31397" s="86">
        <v>43494.458333333336</v>
      </c>
      <c r="C31397" s="87">
        <v>43494</v>
      </c>
      <c r="D31397" s="85">
        <v>4</v>
      </c>
      <c r="E31397" s="86">
        <v>43494.166666666664</v>
      </c>
      <c r="F31397" s="88" t="s">
        <v>399</v>
      </c>
      <c r="G31397" s="89" t="s">
        <v>400</v>
      </c>
      <c r="H31397" s="94">
        <v>637</v>
      </c>
      <c r="I31397" s="94">
        <v>825</v>
      </c>
      <c r="J31397" s="94">
        <v>322</v>
      </c>
      <c r="K31397" s="94">
        <v>-503</v>
      </c>
      <c r="O31397" s="94">
        <v>825</v>
      </c>
      <c r="P31397" s="94">
        <v>322</v>
      </c>
      <c r="Q31397" s="94">
        <v>-503</v>
      </c>
      <c r="S31397" s="94">
        <v>152</v>
      </c>
      <c r="V31397" s="94">
        <v>170</v>
      </c>
      <c r="AK31397" s="94">
        <v>152</v>
      </c>
      <c r="AN31397" s="94">
        <v>170</v>
      </c>
      <c r="AS31397" s="94">
        <v>-1033</v>
      </c>
      <c r="AT31397" s="94">
        <v>-43</v>
      </c>
      <c r="AU31397" s="94">
        <v>3</v>
      </c>
      <c r="AV31397" s="94">
        <v>7</v>
      </c>
      <c r="AW31397" s="94">
        <v>1366</v>
      </c>
      <c r="AX31397" s="94">
        <v>-637</v>
      </c>
      <c r="AY31397" s="94">
        <v>17</v>
      </c>
      <c r="AZ31397" s="94">
        <v>97</v>
      </c>
      <c r="BA31397" s="94">
        <v>-280</v>
      </c>
    </row>
    <row r="31398" spans="1:53">
      <c r="A31398" s="85" t="s">
        <v>70</v>
      </c>
      <c r="B31398" s="86">
        <v>43494.5</v>
      </c>
      <c r="C31398" s="87">
        <v>43494</v>
      </c>
      <c r="D31398" s="85">
        <v>5</v>
      </c>
      <c r="E31398" s="86">
        <v>43494.208333333336</v>
      </c>
      <c r="F31398" s="88" t="s">
        <v>399</v>
      </c>
      <c r="G31398" s="89" t="s">
        <v>400</v>
      </c>
      <c r="H31398" s="94">
        <v>667</v>
      </c>
      <c r="I31398" s="94">
        <v>853</v>
      </c>
      <c r="J31398" s="94">
        <v>328</v>
      </c>
      <c r="K31398" s="94">
        <v>-525</v>
      </c>
      <c r="O31398" s="94">
        <v>853</v>
      </c>
      <c r="P31398" s="94">
        <v>328</v>
      </c>
      <c r="Q31398" s="94">
        <v>-525</v>
      </c>
      <c r="S31398" s="94">
        <v>159</v>
      </c>
      <c r="V31398" s="94">
        <v>169</v>
      </c>
      <c r="AK31398" s="94">
        <v>159</v>
      </c>
      <c r="AN31398" s="94">
        <v>169</v>
      </c>
      <c r="AS31398" s="94">
        <v>-1026</v>
      </c>
      <c r="AT31398" s="94">
        <v>-28</v>
      </c>
      <c r="AU31398" s="94">
        <v>2</v>
      </c>
      <c r="AV31398" s="94">
        <v>3</v>
      </c>
      <c r="AW31398" s="94">
        <v>1329</v>
      </c>
      <c r="AX31398" s="94">
        <v>-625</v>
      </c>
      <c r="AY31398" s="94">
        <v>54</v>
      </c>
      <c r="AZ31398" s="94">
        <v>99</v>
      </c>
      <c r="BA31398" s="94">
        <v>-333</v>
      </c>
    </row>
    <row r="31399" spans="1:53">
      <c r="A31399" s="85" t="s">
        <v>70</v>
      </c>
      <c r="B31399" s="86">
        <v>43494.541666666664</v>
      </c>
      <c r="C31399" s="87">
        <v>43494</v>
      </c>
      <c r="D31399" s="85">
        <v>6</v>
      </c>
      <c r="E31399" s="86">
        <v>43494.25</v>
      </c>
      <c r="F31399" s="88" t="s">
        <v>399</v>
      </c>
      <c r="G31399" s="89" t="s">
        <v>400</v>
      </c>
      <c r="H31399" s="94">
        <v>727</v>
      </c>
      <c r="I31399" s="94">
        <v>900</v>
      </c>
      <c r="J31399" s="94">
        <v>390</v>
      </c>
      <c r="K31399" s="94">
        <v>-510</v>
      </c>
      <c r="O31399" s="94">
        <v>900</v>
      </c>
      <c r="P31399" s="94">
        <v>390</v>
      </c>
      <c r="Q31399" s="94">
        <v>-510</v>
      </c>
      <c r="S31399" s="94">
        <v>158</v>
      </c>
      <c r="V31399" s="94">
        <v>232</v>
      </c>
      <c r="AK31399" s="94">
        <v>158</v>
      </c>
      <c r="AN31399" s="94">
        <v>232</v>
      </c>
      <c r="AS31399" s="94">
        <v>-999</v>
      </c>
      <c r="AT31399" s="94">
        <v>-44</v>
      </c>
      <c r="AU31399" s="94">
        <v>1</v>
      </c>
      <c r="AV31399" s="94">
        <v>6</v>
      </c>
      <c r="AW31399" s="94">
        <v>1239</v>
      </c>
      <c r="AX31399" s="94">
        <v>-542</v>
      </c>
      <c r="AY31399" s="94">
        <v>81</v>
      </c>
      <c r="AZ31399" s="94">
        <v>103</v>
      </c>
      <c r="BA31399" s="94">
        <v>-355</v>
      </c>
    </row>
    <row r="31400" spans="1:53">
      <c r="A31400" s="85" t="s">
        <v>70</v>
      </c>
      <c r="B31400" s="86">
        <v>43494.583333333336</v>
      </c>
      <c r="C31400" s="87">
        <v>43494</v>
      </c>
      <c r="D31400" s="85">
        <v>7</v>
      </c>
      <c r="E31400" s="86">
        <v>43494.291666666664</v>
      </c>
      <c r="F31400" s="88" t="s">
        <v>399</v>
      </c>
      <c r="G31400" s="89" t="s">
        <v>400</v>
      </c>
      <c r="H31400" s="94">
        <v>780</v>
      </c>
      <c r="I31400" s="94">
        <v>972</v>
      </c>
      <c r="J31400" s="94">
        <v>492</v>
      </c>
      <c r="K31400" s="94">
        <v>-480</v>
      </c>
      <c r="O31400" s="94">
        <v>972</v>
      </c>
      <c r="P31400" s="94">
        <v>492</v>
      </c>
      <c r="Q31400" s="94">
        <v>-480</v>
      </c>
      <c r="S31400" s="94">
        <v>143</v>
      </c>
      <c r="V31400" s="94">
        <v>349</v>
      </c>
      <c r="AK31400" s="94">
        <v>143</v>
      </c>
      <c r="AN31400" s="94">
        <v>349</v>
      </c>
      <c r="AS31400" s="94">
        <v>-974</v>
      </c>
      <c r="AT31400" s="94">
        <v>-13</v>
      </c>
      <c r="AU31400" s="94">
        <v>3</v>
      </c>
      <c r="AV31400" s="94">
        <v>12</v>
      </c>
      <c r="AW31400" s="94">
        <v>1204</v>
      </c>
      <c r="AX31400" s="94">
        <v>-506</v>
      </c>
      <c r="AY31400" s="94">
        <v>152</v>
      </c>
      <c r="AZ31400" s="94">
        <v>94</v>
      </c>
      <c r="BA31400" s="94">
        <v>-452</v>
      </c>
    </row>
    <row r="31401" spans="1:53">
      <c r="A31401" s="85" t="s">
        <v>70</v>
      </c>
      <c r="B31401" s="86">
        <v>43494.625</v>
      </c>
      <c r="C31401" s="87">
        <v>43494</v>
      </c>
      <c r="D31401" s="85">
        <v>8</v>
      </c>
      <c r="E31401" s="86">
        <v>43494.333333333336</v>
      </c>
      <c r="F31401" s="88" t="s">
        <v>399</v>
      </c>
      <c r="G31401" s="89" t="s">
        <v>400</v>
      </c>
      <c r="H31401" s="94">
        <v>819</v>
      </c>
      <c r="I31401" s="94">
        <v>1021</v>
      </c>
      <c r="J31401" s="94">
        <v>690</v>
      </c>
      <c r="K31401" s="94">
        <v>-331</v>
      </c>
      <c r="O31401" s="94">
        <v>1021</v>
      </c>
      <c r="P31401" s="94">
        <v>690</v>
      </c>
      <c r="Q31401" s="94">
        <v>-331</v>
      </c>
      <c r="S31401" s="94">
        <v>167</v>
      </c>
      <c r="V31401" s="94">
        <v>523</v>
      </c>
      <c r="AK31401" s="94">
        <v>167</v>
      </c>
      <c r="AN31401" s="94">
        <v>523</v>
      </c>
      <c r="AS31401" s="94">
        <v>-1012</v>
      </c>
      <c r="AT31401" s="94">
        <v>29</v>
      </c>
      <c r="AU31401" s="94">
        <v>4</v>
      </c>
      <c r="AV31401" s="94">
        <v>21</v>
      </c>
      <c r="AW31401" s="94">
        <v>1306</v>
      </c>
      <c r="AX31401" s="94">
        <v>-476</v>
      </c>
      <c r="AY31401" s="94">
        <v>130</v>
      </c>
      <c r="AZ31401" s="94">
        <v>121</v>
      </c>
      <c r="BA31401" s="94">
        <v>-454</v>
      </c>
    </row>
    <row r="31402" spans="1:53">
      <c r="A31402" s="85" t="s">
        <v>70</v>
      </c>
      <c r="B31402" s="86">
        <v>43494.666666666664</v>
      </c>
      <c r="C31402" s="87">
        <v>43494</v>
      </c>
      <c r="D31402" s="85">
        <v>9</v>
      </c>
      <c r="E31402" s="86">
        <v>43494.375</v>
      </c>
      <c r="F31402" s="88" t="s">
        <v>399</v>
      </c>
      <c r="G31402" s="89" t="s">
        <v>400</v>
      </c>
      <c r="H31402" s="94">
        <v>599</v>
      </c>
      <c r="I31402" s="94">
        <v>1039</v>
      </c>
      <c r="J31402" s="94">
        <v>719</v>
      </c>
      <c r="K31402" s="94">
        <v>-320</v>
      </c>
      <c r="O31402" s="94">
        <v>1039</v>
      </c>
      <c r="P31402" s="94">
        <v>719</v>
      </c>
      <c r="Q31402" s="94">
        <v>-320</v>
      </c>
      <c r="S31402" s="94">
        <v>166</v>
      </c>
      <c r="V31402" s="94">
        <v>553</v>
      </c>
      <c r="AK31402" s="94">
        <v>166</v>
      </c>
      <c r="AN31402" s="94">
        <v>553</v>
      </c>
      <c r="AS31402" s="94">
        <v>-1121</v>
      </c>
      <c r="AT31402" s="94">
        <v>34</v>
      </c>
      <c r="AU31402" s="94">
        <v>3</v>
      </c>
      <c r="AV31402" s="94">
        <v>15</v>
      </c>
      <c r="AW31402" s="94">
        <v>1593</v>
      </c>
      <c r="AX31402" s="94">
        <v>-440</v>
      </c>
      <c r="AY31402" s="94">
        <v>-38</v>
      </c>
      <c r="AZ31402" s="94">
        <v>108</v>
      </c>
      <c r="BA31402" s="94">
        <v>-474</v>
      </c>
    </row>
    <row r="31403" spans="1:53">
      <c r="A31403" s="85" t="s">
        <v>70</v>
      </c>
      <c r="B31403" s="86">
        <v>43494.708333333336</v>
      </c>
      <c r="C31403" s="87">
        <v>43494</v>
      </c>
      <c r="D31403" s="85">
        <v>10</v>
      </c>
      <c r="E31403" s="86">
        <v>43494.416666666664</v>
      </c>
      <c r="F31403" s="88" t="s">
        <v>399</v>
      </c>
      <c r="G31403" s="89" t="s">
        <v>400</v>
      </c>
      <c r="H31403" s="94">
        <v>692</v>
      </c>
      <c r="I31403" s="94">
        <v>933</v>
      </c>
      <c r="J31403" s="94">
        <v>404</v>
      </c>
      <c r="K31403" s="94">
        <v>-529</v>
      </c>
      <c r="O31403" s="94">
        <v>933</v>
      </c>
      <c r="P31403" s="94">
        <v>404</v>
      </c>
      <c r="Q31403" s="94">
        <v>-529</v>
      </c>
      <c r="S31403" s="94">
        <v>95</v>
      </c>
      <c r="V31403" s="94">
        <v>309</v>
      </c>
      <c r="AK31403" s="94">
        <v>95</v>
      </c>
      <c r="AN31403" s="94">
        <v>309</v>
      </c>
      <c r="AS31403" s="94">
        <v>-1337</v>
      </c>
      <c r="AT31403" s="94">
        <v>29</v>
      </c>
      <c r="AU31403" s="94">
        <v>2</v>
      </c>
      <c r="AV31403" s="94">
        <v>-27</v>
      </c>
      <c r="AW31403" s="94">
        <v>1660</v>
      </c>
      <c r="AX31403" s="94">
        <v>-430</v>
      </c>
      <c r="AY31403" s="94">
        <v>-97</v>
      </c>
      <c r="AZ31403" s="94">
        <v>76</v>
      </c>
      <c r="BA31403" s="94">
        <v>-405</v>
      </c>
    </row>
    <row r="31404" spans="1:53">
      <c r="A31404" s="85" t="s">
        <v>70</v>
      </c>
      <c r="B31404" s="86">
        <v>43494.75</v>
      </c>
      <c r="C31404" s="87">
        <v>43494</v>
      </c>
      <c r="D31404" s="85">
        <v>11</v>
      </c>
      <c r="E31404" s="86">
        <v>43494.458333333336</v>
      </c>
      <c r="F31404" s="88" t="s">
        <v>399</v>
      </c>
      <c r="G31404" s="89" t="s">
        <v>400</v>
      </c>
      <c r="H31404" s="94">
        <v>628</v>
      </c>
      <c r="I31404" s="94">
        <v>912</v>
      </c>
      <c r="J31404" s="94">
        <v>359</v>
      </c>
      <c r="K31404" s="94">
        <v>-553</v>
      </c>
      <c r="O31404" s="94">
        <v>912</v>
      </c>
      <c r="P31404" s="94">
        <v>359</v>
      </c>
      <c r="Q31404" s="94">
        <v>-553</v>
      </c>
      <c r="S31404" s="94">
        <v>96</v>
      </c>
      <c r="V31404" s="94">
        <v>263</v>
      </c>
      <c r="AK31404" s="94">
        <v>96</v>
      </c>
      <c r="AN31404" s="94">
        <v>263</v>
      </c>
      <c r="AS31404" s="94">
        <v>-1204</v>
      </c>
      <c r="AT31404" s="94">
        <v>-13</v>
      </c>
      <c r="AU31404" s="94">
        <v>3</v>
      </c>
      <c r="AV31404" s="94">
        <v>-15</v>
      </c>
      <c r="AW31404" s="94">
        <v>1610</v>
      </c>
      <c r="AX31404" s="94">
        <v>-529</v>
      </c>
      <c r="AY31404" s="94">
        <v>-84</v>
      </c>
      <c r="AZ31404" s="94">
        <v>73</v>
      </c>
      <c r="BA31404" s="94">
        <v>-394</v>
      </c>
    </row>
    <row r="31405" spans="1:53">
      <c r="A31405" s="85" t="s">
        <v>70</v>
      </c>
      <c r="B31405" s="86">
        <v>43494.791666666664</v>
      </c>
      <c r="C31405" s="87">
        <v>43494</v>
      </c>
      <c r="D31405" s="85">
        <v>12</v>
      </c>
      <c r="E31405" s="86">
        <v>43494.5</v>
      </c>
      <c r="F31405" s="88" t="s">
        <v>399</v>
      </c>
      <c r="G31405" s="89" t="s">
        <v>400</v>
      </c>
      <c r="H31405" s="94">
        <v>601</v>
      </c>
      <c r="I31405" s="94">
        <v>894</v>
      </c>
      <c r="J31405" s="94">
        <v>324</v>
      </c>
      <c r="K31405" s="94">
        <v>-570</v>
      </c>
      <c r="O31405" s="94">
        <v>894</v>
      </c>
      <c r="P31405" s="94">
        <v>324</v>
      </c>
      <c r="Q31405" s="94">
        <v>-570</v>
      </c>
      <c r="S31405" s="94">
        <v>73</v>
      </c>
      <c r="V31405" s="94">
        <v>251</v>
      </c>
      <c r="AK31405" s="94">
        <v>73</v>
      </c>
      <c r="AN31405" s="94">
        <v>251</v>
      </c>
      <c r="AS31405" s="94">
        <v>-1219</v>
      </c>
      <c r="AT31405" s="94">
        <v>-27</v>
      </c>
      <c r="AU31405" s="94">
        <v>2</v>
      </c>
      <c r="AV31405" s="94">
        <v>-29</v>
      </c>
      <c r="AW31405" s="94">
        <v>1546</v>
      </c>
      <c r="AX31405" s="94">
        <v>-447</v>
      </c>
      <c r="AY31405" s="94">
        <v>-80</v>
      </c>
      <c r="AZ31405" s="94">
        <v>59</v>
      </c>
      <c r="BA31405" s="94">
        <v>-375</v>
      </c>
    </row>
    <row r="31406" spans="1:53">
      <c r="A31406" s="85" t="s">
        <v>70</v>
      </c>
      <c r="B31406" s="86">
        <v>43494.833333333336</v>
      </c>
      <c r="C31406" s="87">
        <v>43494</v>
      </c>
      <c r="D31406" s="85">
        <v>13</v>
      </c>
      <c r="E31406" s="86">
        <v>43494.541666666664</v>
      </c>
      <c r="F31406" s="88" t="s">
        <v>399</v>
      </c>
      <c r="G31406" s="89" t="s">
        <v>400</v>
      </c>
      <c r="H31406" s="94">
        <v>589</v>
      </c>
      <c r="I31406" s="94">
        <v>866</v>
      </c>
      <c r="J31406" s="94">
        <v>274</v>
      </c>
      <c r="K31406" s="94">
        <v>-592</v>
      </c>
      <c r="O31406" s="94">
        <v>866</v>
      </c>
      <c r="P31406" s="94">
        <v>274</v>
      </c>
      <c r="Q31406" s="94">
        <v>-592</v>
      </c>
      <c r="S31406" s="94">
        <v>58</v>
      </c>
      <c r="V31406" s="94">
        <v>216</v>
      </c>
      <c r="AK31406" s="94">
        <v>58</v>
      </c>
      <c r="AN31406" s="94">
        <v>216</v>
      </c>
      <c r="AS31406" s="94">
        <v>-1199</v>
      </c>
      <c r="AT31406" s="94">
        <v>-54</v>
      </c>
      <c r="AU31406" s="94">
        <v>3</v>
      </c>
      <c r="AV31406" s="94">
        <v>-12</v>
      </c>
      <c r="AW31406" s="94">
        <v>1525</v>
      </c>
      <c r="AX31406" s="94">
        <v>-510</v>
      </c>
      <c r="AY31406" s="94">
        <v>-42</v>
      </c>
      <c r="AZ31406" s="94">
        <v>43</v>
      </c>
      <c r="BA31406" s="94">
        <v>-346</v>
      </c>
    </row>
    <row r="31407" spans="1:53">
      <c r="A31407" s="85" t="s">
        <v>70</v>
      </c>
      <c r="B31407" s="86">
        <v>43494.875</v>
      </c>
      <c r="C31407" s="87">
        <v>43494</v>
      </c>
      <c r="D31407" s="85">
        <v>14</v>
      </c>
      <c r="E31407" s="86">
        <v>43494.583333333336</v>
      </c>
      <c r="F31407" s="88" t="s">
        <v>399</v>
      </c>
      <c r="G31407" s="89" t="s">
        <v>400</v>
      </c>
      <c r="H31407" s="94">
        <v>579</v>
      </c>
      <c r="I31407" s="94">
        <v>828</v>
      </c>
      <c r="J31407" s="94">
        <v>247</v>
      </c>
      <c r="K31407" s="94">
        <v>-581</v>
      </c>
      <c r="O31407" s="94">
        <v>828</v>
      </c>
      <c r="P31407" s="94">
        <v>247</v>
      </c>
      <c r="Q31407" s="94">
        <v>-581</v>
      </c>
      <c r="S31407" s="94">
        <v>52</v>
      </c>
      <c r="V31407" s="94">
        <v>195</v>
      </c>
      <c r="AK31407" s="94">
        <v>52</v>
      </c>
      <c r="AN31407" s="94">
        <v>195</v>
      </c>
      <c r="AS31407" s="94">
        <v>-1205</v>
      </c>
      <c r="AT31407" s="94">
        <v>-26</v>
      </c>
      <c r="AU31407" s="94">
        <v>3</v>
      </c>
      <c r="AV31407" s="94">
        <v>-3</v>
      </c>
      <c r="AW31407" s="94">
        <v>1634</v>
      </c>
      <c r="AX31407" s="94">
        <v>-638</v>
      </c>
      <c r="AY31407" s="94">
        <v>-24</v>
      </c>
      <c r="AZ31407" s="94">
        <v>31</v>
      </c>
      <c r="BA31407" s="94">
        <v>-353</v>
      </c>
    </row>
    <row r="31408" spans="1:53">
      <c r="A31408" s="85" t="s">
        <v>70</v>
      </c>
      <c r="B31408" s="86">
        <v>43494.916666666664</v>
      </c>
      <c r="C31408" s="87">
        <v>43494</v>
      </c>
      <c r="D31408" s="85">
        <v>15</v>
      </c>
      <c r="E31408" s="86">
        <v>43494.625</v>
      </c>
      <c r="F31408" s="88" t="s">
        <v>399</v>
      </c>
      <c r="G31408" s="89" t="s">
        <v>400</v>
      </c>
      <c r="H31408" s="94">
        <v>572</v>
      </c>
      <c r="I31408" s="94">
        <v>833</v>
      </c>
      <c r="J31408" s="94">
        <v>252</v>
      </c>
      <c r="K31408" s="94">
        <v>-581</v>
      </c>
      <c r="O31408" s="94">
        <v>833</v>
      </c>
      <c r="P31408" s="94">
        <v>252</v>
      </c>
      <c r="Q31408" s="94">
        <v>-581</v>
      </c>
      <c r="S31408" s="94">
        <v>53</v>
      </c>
      <c r="V31408" s="94">
        <v>199</v>
      </c>
      <c r="AK31408" s="94">
        <v>53</v>
      </c>
      <c r="AN31408" s="94">
        <v>199</v>
      </c>
      <c r="AS31408" s="94">
        <v>-1177</v>
      </c>
      <c r="AT31408" s="94">
        <v>-56</v>
      </c>
      <c r="AU31408" s="94">
        <v>2</v>
      </c>
      <c r="AV31408" s="94">
        <v>14</v>
      </c>
      <c r="AW31408" s="94">
        <v>1609</v>
      </c>
      <c r="AX31408" s="94">
        <v>-611</v>
      </c>
      <c r="AY31408" s="94">
        <v>-6</v>
      </c>
      <c r="AZ31408" s="94">
        <v>28</v>
      </c>
      <c r="BA31408" s="94">
        <v>-384</v>
      </c>
    </row>
    <row r="31409" spans="1:53">
      <c r="A31409" s="85" t="s">
        <v>70</v>
      </c>
      <c r="B31409" s="86">
        <v>43494.958333333336</v>
      </c>
      <c r="C31409" s="87">
        <v>43494</v>
      </c>
      <c r="D31409" s="85">
        <v>16</v>
      </c>
      <c r="E31409" s="86">
        <v>43494.666666666664</v>
      </c>
      <c r="F31409" s="88" t="s">
        <v>399</v>
      </c>
      <c r="G31409" s="89" t="s">
        <v>400</v>
      </c>
      <c r="H31409" s="94">
        <v>575</v>
      </c>
      <c r="I31409" s="94">
        <v>841</v>
      </c>
      <c r="J31409" s="94">
        <v>266</v>
      </c>
      <c r="K31409" s="94">
        <v>-575</v>
      </c>
      <c r="O31409" s="94">
        <v>841</v>
      </c>
      <c r="P31409" s="94">
        <v>266</v>
      </c>
      <c r="Q31409" s="94">
        <v>-575</v>
      </c>
      <c r="S31409" s="94">
        <v>53</v>
      </c>
      <c r="V31409" s="94">
        <v>213</v>
      </c>
      <c r="AK31409" s="94">
        <v>53</v>
      </c>
      <c r="AN31409" s="94">
        <v>213</v>
      </c>
      <c r="AS31409" s="94">
        <v>-1040</v>
      </c>
      <c r="AT31409" s="94">
        <v>-55</v>
      </c>
      <c r="AU31409" s="94">
        <v>2</v>
      </c>
      <c r="AV31409" s="94">
        <v>25</v>
      </c>
      <c r="AW31409" s="94">
        <v>1578</v>
      </c>
      <c r="AX31409" s="94">
        <v>-727</v>
      </c>
      <c r="AY31409" s="94">
        <v>20</v>
      </c>
      <c r="AZ31409" s="94">
        <v>25</v>
      </c>
      <c r="BA31409" s="94">
        <v>-403</v>
      </c>
    </row>
    <row r="31410" spans="1:53">
      <c r="A31410" s="85" t="s">
        <v>70</v>
      </c>
      <c r="B31410" s="86">
        <v>43495</v>
      </c>
      <c r="C31410" s="87">
        <v>43494</v>
      </c>
      <c r="D31410" s="85">
        <v>17</v>
      </c>
      <c r="E31410" s="86">
        <v>43494.708333333336</v>
      </c>
      <c r="F31410" s="88" t="s">
        <v>399</v>
      </c>
      <c r="G31410" s="89" t="s">
        <v>400</v>
      </c>
      <c r="H31410" s="94">
        <v>609</v>
      </c>
      <c r="I31410" s="94">
        <v>869</v>
      </c>
      <c r="J31410" s="94">
        <v>375</v>
      </c>
      <c r="K31410" s="94">
        <v>-494</v>
      </c>
      <c r="O31410" s="94">
        <v>869</v>
      </c>
      <c r="P31410" s="94">
        <v>375</v>
      </c>
      <c r="Q31410" s="94">
        <v>-494</v>
      </c>
      <c r="S31410" s="94">
        <v>62</v>
      </c>
      <c r="V31410" s="94">
        <v>313</v>
      </c>
      <c r="AK31410" s="94">
        <v>62</v>
      </c>
      <c r="AN31410" s="94">
        <v>313</v>
      </c>
      <c r="AS31410" s="94">
        <v>-1095</v>
      </c>
      <c r="AT31410" s="94">
        <v>-8</v>
      </c>
      <c r="AU31410" s="94">
        <v>2</v>
      </c>
      <c r="AV31410" s="94">
        <v>18</v>
      </c>
      <c r="AW31410" s="94">
        <v>1714</v>
      </c>
      <c r="AX31410" s="94">
        <v>-670</v>
      </c>
      <c r="AY31410" s="94">
        <v>29</v>
      </c>
      <c r="AZ31410" s="94">
        <v>14</v>
      </c>
      <c r="BA31410" s="94">
        <v>-498</v>
      </c>
    </row>
    <row r="31411" spans="1:53">
      <c r="A31411" s="85" t="s">
        <v>70</v>
      </c>
      <c r="B31411" s="86">
        <v>43495.041666666664</v>
      </c>
      <c r="C31411" s="87">
        <v>43494</v>
      </c>
      <c r="D31411" s="85">
        <v>18</v>
      </c>
      <c r="E31411" s="86">
        <v>43494.75</v>
      </c>
      <c r="F31411" s="88" t="s">
        <v>399</v>
      </c>
      <c r="G31411" s="89" t="s">
        <v>400</v>
      </c>
      <c r="H31411" s="94">
        <v>696</v>
      </c>
      <c r="I31411" s="94">
        <v>923</v>
      </c>
      <c r="J31411" s="94">
        <v>695</v>
      </c>
      <c r="K31411" s="94">
        <v>-228</v>
      </c>
      <c r="O31411" s="94">
        <v>923</v>
      </c>
      <c r="P31411" s="94">
        <v>695</v>
      </c>
      <c r="Q31411" s="94">
        <v>-228</v>
      </c>
      <c r="S31411" s="94">
        <v>114</v>
      </c>
      <c r="V31411" s="94">
        <v>581</v>
      </c>
      <c r="AK31411" s="94">
        <v>114</v>
      </c>
      <c r="AN31411" s="94">
        <v>581</v>
      </c>
      <c r="AS31411" s="94">
        <v>-971</v>
      </c>
      <c r="AT31411" s="94">
        <v>34</v>
      </c>
      <c r="AU31411" s="94">
        <v>3</v>
      </c>
      <c r="AV31411" s="94">
        <v>37</v>
      </c>
      <c r="AW31411" s="94">
        <v>1573</v>
      </c>
      <c r="AX31411" s="94">
        <v>-591</v>
      </c>
      <c r="AY31411" s="94">
        <v>106</v>
      </c>
      <c r="AZ31411" s="94">
        <v>85</v>
      </c>
      <c r="BA31411" s="94">
        <v>-504</v>
      </c>
    </row>
    <row r="31412" spans="1:53">
      <c r="A31412" s="85" t="s">
        <v>70</v>
      </c>
      <c r="B31412" s="86">
        <v>43495.083333333336</v>
      </c>
      <c r="C31412" s="87">
        <v>43494</v>
      </c>
      <c r="D31412" s="85">
        <v>19</v>
      </c>
      <c r="E31412" s="86">
        <v>43494.791666666664</v>
      </c>
      <c r="F31412" s="88" t="s">
        <v>399</v>
      </c>
      <c r="G31412" s="89" t="s">
        <v>400</v>
      </c>
      <c r="H31412" s="94">
        <v>782</v>
      </c>
      <c r="I31412" s="94">
        <v>962</v>
      </c>
      <c r="J31412" s="94">
        <v>870</v>
      </c>
      <c r="K31412" s="94">
        <v>-92</v>
      </c>
      <c r="O31412" s="94">
        <v>962</v>
      </c>
      <c r="P31412" s="94">
        <v>870</v>
      </c>
      <c r="Q31412" s="94">
        <v>-92</v>
      </c>
      <c r="S31412" s="94">
        <v>134</v>
      </c>
      <c r="V31412" s="94">
        <v>736</v>
      </c>
      <c r="AK31412" s="94">
        <v>134</v>
      </c>
      <c r="AN31412" s="94">
        <v>736</v>
      </c>
      <c r="AS31412" s="94">
        <v>-978</v>
      </c>
      <c r="AT31412" s="94">
        <v>83</v>
      </c>
      <c r="AU31412" s="94">
        <v>2</v>
      </c>
      <c r="AV31412" s="94">
        <v>42</v>
      </c>
      <c r="AW31412" s="94">
        <v>1523</v>
      </c>
      <c r="AX31412" s="94">
        <v>-542</v>
      </c>
      <c r="AY31412" s="94">
        <v>185</v>
      </c>
      <c r="AZ31412" s="94">
        <v>106</v>
      </c>
      <c r="BA31412" s="94">
        <v>-513</v>
      </c>
    </row>
    <row r="31413" spans="1:53">
      <c r="A31413" s="85" t="s">
        <v>70</v>
      </c>
      <c r="B31413" s="86">
        <v>43495.125</v>
      </c>
      <c r="C31413" s="87">
        <v>43494</v>
      </c>
      <c r="D31413" s="85">
        <v>20</v>
      </c>
      <c r="E31413" s="86">
        <v>43494.833333333336</v>
      </c>
      <c r="F31413" s="88" t="s">
        <v>399</v>
      </c>
      <c r="G31413" s="89" t="s">
        <v>400</v>
      </c>
      <c r="H31413" s="94">
        <v>788</v>
      </c>
      <c r="I31413" s="94">
        <v>968</v>
      </c>
      <c r="J31413" s="94">
        <v>870</v>
      </c>
      <c r="K31413" s="94">
        <v>-98</v>
      </c>
      <c r="O31413" s="94">
        <v>968</v>
      </c>
      <c r="P31413" s="94">
        <v>870</v>
      </c>
      <c r="Q31413" s="94">
        <v>-98</v>
      </c>
      <c r="S31413" s="94">
        <v>135</v>
      </c>
      <c r="V31413" s="94">
        <v>735</v>
      </c>
      <c r="AK31413" s="94">
        <v>135</v>
      </c>
      <c r="AN31413" s="94">
        <v>735</v>
      </c>
      <c r="AS31413" s="94">
        <v>-1087</v>
      </c>
      <c r="AT31413" s="94">
        <v>74</v>
      </c>
      <c r="AU31413" s="94">
        <v>3</v>
      </c>
      <c r="AV31413" s="94">
        <v>34</v>
      </c>
      <c r="AW31413" s="94">
        <v>1635</v>
      </c>
      <c r="AX31413" s="94">
        <v>-521</v>
      </c>
      <c r="AY31413" s="94">
        <v>168</v>
      </c>
      <c r="AZ31413" s="94">
        <v>109</v>
      </c>
      <c r="BA31413" s="94">
        <v>-513</v>
      </c>
    </row>
    <row r="31414" spans="1:53">
      <c r="A31414" s="85" t="s">
        <v>70</v>
      </c>
      <c r="B31414" s="86">
        <v>43495.166666666664</v>
      </c>
      <c r="C31414" s="87">
        <v>43494</v>
      </c>
      <c r="D31414" s="85">
        <v>21</v>
      </c>
      <c r="E31414" s="86">
        <v>43494.875</v>
      </c>
      <c r="F31414" s="88" t="s">
        <v>399</v>
      </c>
      <c r="G31414" s="89" t="s">
        <v>400</v>
      </c>
      <c r="H31414" s="94">
        <v>787</v>
      </c>
      <c r="I31414" s="94">
        <v>954</v>
      </c>
      <c r="J31414" s="94">
        <v>746</v>
      </c>
      <c r="K31414" s="94">
        <v>-208</v>
      </c>
      <c r="O31414" s="94">
        <v>954</v>
      </c>
      <c r="P31414" s="94">
        <v>746</v>
      </c>
      <c r="Q31414" s="94">
        <v>-208</v>
      </c>
      <c r="S31414" s="94">
        <v>133</v>
      </c>
      <c r="V31414" s="94">
        <v>613</v>
      </c>
      <c r="AK31414" s="94">
        <v>133</v>
      </c>
      <c r="AN31414" s="94">
        <v>613</v>
      </c>
      <c r="AS31414" s="94">
        <v>-1105</v>
      </c>
      <c r="AT31414" s="94">
        <v>59</v>
      </c>
      <c r="AU31414" s="94">
        <v>3</v>
      </c>
      <c r="AV31414" s="94">
        <v>34</v>
      </c>
      <c r="AW31414" s="94">
        <v>1632</v>
      </c>
      <c r="AX31414" s="94">
        <v>-591</v>
      </c>
      <c r="AY31414" s="94">
        <v>167</v>
      </c>
      <c r="AZ31414" s="94">
        <v>103</v>
      </c>
      <c r="BA31414" s="94">
        <v>-510</v>
      </c>
    </row>
    <row r="31415" spans="1:53">
      <c r="A31415" s="85" t="s">
        <v>70</v>
      </c>
      <c r="B31415" s="86">
        <v>43495.208333333336</v>
      </c>
      <c r="C31415" s="87">
        <v>43494</v>
      </c>
      <c r="D31415" s="85">
        <v>22</v>
      </c>
      <c r="E31415" s="86">
        <v>43494.916666666664</v>
      </c>
      <c r="F31415" s="88" t="s">
        <v>399</v>
      </c>
      <c r="G31415" s="89" t="s">
        <v>400</v>
      </c>
      <c r="H31415" s="94">
        <v>766</v>
      </c>
      <c r="I31415" s="94">
        <v>916</v>
      </c>
      <c r="J31415" s="94">
        <v>732</v>
      </c>
      <c r="K31415" s="94">
        <v>-184</v>
      </c>
      <c r="O31415" s="94">
        <v>916</v>
      </c>
      <c r="P31415" s="94">
        <v>732</v>
      </c>
      <c r="Q31415" s="94">
        <v>-184</v>
      </c>
      <c r="S31415" s="94">
        <v>99</v>
      </c>
      <c r="V31415" s="94">
        <v>633</v>
      </c>
      <c r="AK31415" s="94">
        <v>99</v>
      </c>
      <c r="AN31415" s="94">
        <v>633</v>
      </c>
      <c r="AS31415" s="94">
        <v>-1031</v>
      </c>
      <c r="AT31415" s="94">
        <v>63</v>
      </c>
      <c r="AU31415" s="94">
        <v>2</v>
      </c>
      <c r="AV31415" s="94">
        <v>46</v>
      </c>
      <c r="AW31415" s="94">
        <v>1699</v>
      </c>
      <c r="AX31415" s="94">
        <v>-617</v>
      </c>
      <c r="AY31415" s="94">
        <v>112</v>
      </c>
      <c r="AZ31415" s="94">
        <v>69</v>
      </c>
      <c r="BA31415" s="94">
        <v>-527</v>
      </c>
    </row>
    <row r="31416" spans="1:53">
      <c r="A31416" s="85" t="s">
        <v>70</v>
      </c>
      <c r="B31416" s="86">
        <v>43495.25</v>
      </c>
      <c r="C31416" s="87">
        <v>43494</v>
      </c>
      <c r="D31416" s="85">
        <v>23</v>
      </c>
      <c r="E31416" s="86">
        <v>43494.958333333336</v>
      </c>
      <c r="F31416" s="88" t="s">
        <v>399</v>
      </c>
      <c r="G31416" s="89" t="s">
        <v>400</v>
      </c>
      <c r="H31416" s="94">
        <v>728</v>
      </c>
      <c r="I31416" s="94">
        <v>867</v>
      </c>
      <c r="J31416" s="94">
        <v>504</v>
      </c>
      <c r="K31416" s="94">
        <v>-363</v>
      </c>
      <c r="O31416" s="94">
        <v>867</v>
      </c>
      <c r="P31416" s="94">
        <v>504</v>
      </c>
      <c r="Q31416" s="94">
        <v>-363</v>
      </c>
      <c r="S31416" s="94">
        <v>91</v>
      </c>
      <c r="V31416" s="94">
        <v>413</v>
      </c>
      <c r="AK31416" s="94">
        <v>91</v>
      </c>
      <c r="AN31416" s="94">
        <v>413</v>
      </c>
      <c r="AS31416" s="94">
        <v>-1054</v>
      </c>
      <c r="AT31416" s="94">
        <v>21</v>
      </c>
      <c r="AU31416" s="94">
        <v>3</v>
      </c>
      <c r="AV31416" s="94">
        <v>42</v>
      </c>
      <c r="AW31416" s="94">
        <v>1662</v>
      </c>
      <c r="AX31416" s="94">
        <v>-642</v>
      </c>
      <c r="AY31416" s="94">
        <v>10</v>
      </c>
      <c r="AZ31416" s="94">
        <v>57</v>
      </c>
      <c r="BA31416" s="94">
        <v>-462</v>
      </c>
    </row>
    <row r="31417" spans="1:53">
      <c r="A31417" s="85" t="s">
        <v>70</v>
      </c>
      <c r="B31417" s="86">
        <v>43495.291666666664</v>
      </c>
      <c r="C31417" s="87">
        <v>43494</v>
      </c>
      <c r="D31417" s="85">
        <v>24</v>
      </c>
      <c r="E31417" s="86">
        <v>43495</v>
      </c>
      <c r="F31417" s="88" t="s">
        <v>399</v>
      </c>
      <c r="G31417" s="89" t="s">
        <v>400</v>
      </c>
      <c r="H31417" s="94">
        <v>683</v>
      </c>
      <c r="I31417" s="94">
        <v>835</v>
      </c>
      <c r="J31417" s="94">
        <v>341</v>
      </c>
      <c r="K31417" s="94">
        <v>-494</v>
      </c>
      <c r="O31417" s="94">
        <v>835</v>
      </c>
      <c r="P31417" s="94">
        <v>341</v>
      </c>
      <c r="Q31417" s="94">
        <v>-494</v>
      </c>
      <c r="S31417" s="94">
        <v>103</v>
      </c>
      <c r="V31417" s="94">
        <v>238</v>
      </c>
      <c r="AK31417" s="94">
        <v>103</v>
      </c>
      <c r="AN31417" s="94">
        <v>238</v>
      </c>
      <c r="AS31417" s="94">
        <v>-1107</v>
      </c>
      <c r="AT31417" s="94">
        <v>-20</v>
      </c>
      <c r="AU31417" s="94">
        <v>3</v>
      </c>
      <c r="AV31417" s="94">
        <v>33</v>
      </c>
      <c r="AW31417" s="94">
        <v>1572</v>
      </c>
      <c r="AX31417" s="94">
        <v>-613</v>
      </c>
      <c r="AY31417" s="94">
        <v>-37</v>
      </c>
      <c r="AZ31417" s="94">
        <v>63</v>
      </c>
      <c r="BA31417" s="94">
        <v>-388</v>
      </c>
    </row>
    <row r="31418" spans="1:53">
      <c r="A31418" s="85" t="s">
        <v>70</v>
      </c>
      <c r="B31418" s="86">
        <v>43495.333333333336</v>
      </c>
      <c r="C31418" s="87">
        <v>43495</v>
      </c>
      <c r="D31418" s="85">
        <v>1</v>
      </c>
      <c r="E31418" s="86">
        <v>43495.041666666664</v>
      </c>
      <c r="F31418" s="88" t="s">
        <v>399</v>
      </c>
      <c r="G31418" s="89" t="s">
        <v>400</v>
      </c>
      <c r="H31418" s="94">
        <v>667</v>
      </c>
      <c r="I31418" s="94">
        <v>808</v>
      </c>
      <c r="J31418" s="94">
        <v>352</v>
      </c>
      <c r="K31418" s="94">
        <v>-456</v>
      </c>
      <c r="O31418" s="94">
        <v>808</v>
      </c>
      <c r="P31418" s="94">
        <v>352</v>
      </c>
      <c r="Q31418" s="94">
        <v>-456</v>
      </c>
      <c r="S31418" s="94">
        <v>140</v>
      </c>
      <c r="V31418" s="94">
        <v>212</v>
      </c>
      <c r="AK31418" s="94">
        <v>140</v>
      </c>
      <c r="AN31418" s="94">
        <v>212</v>
      </c>
      <c r="AS31418" s="94">
        <v>-1089</v>
      </c>
      <c r="AT31418" s="94">
        <v>-20</v>
      </c>
      <c r="AU31418" s="94">
        <v>2</v>
      </c>
      <c r="AV31418" s="94">
        <v>25</v>
      </c>
      <c r="AW31418" s="94">
        <v>1530</v>
      </c>
      <c r="AX31418" s="94">
        <v>-579</v>
      </c>
      <c r="AY31418" s="94">
        <v>-71</v>
      </c>
      <c r="AZ31418" s="94">
        <v>83</v>
      </c>
      <c r="BA31418" s="94">
        <v>-337</v>
      </c>
    </row>
    <row r="31419" spans="1:53">
      <c r="A31419" s="85" t="s">
        <v>70</v>
      </c>
      <c r="B31419" s="86">
        <v>43495.375</v>
      </c>
      <c r="C31419" s="87">
        <v>43495</v>
      </c>
      <c r="D31419" s="85">
        <v>2</v>
      </c>
      <c r="E31419" s="86">
        <v>43495.083333333336</v>
      </c>
      <c r="F31419" s="88" t="s">
        <v>399</v>
      </c>
      <c r="G31419" s="89" t="s">
        <v>400</v>
      </c>
      <c r="H31419" s="94">
        <v>661</v>
      </c>
      <c r="I31419" s="94">
        <v>797</v>
      </c>
      <c r="J31419" s="94">
        <v>289</v>
      </c>
      <c r="K31419" s="94">
        <v>-508</v>
      </c>
      <c r="O31419" s="94">
        <v>797</v>
      </c>
      <c r="P31419" s="94">
        <v>289</v>
      </c>
      <c r="Q31419" s="94">
        <v>-508</v>
      </c>
      <c r="S31419" s="94">
        <v>116</v>
      </c>
      <c r="V31419" s="94">
        <v>173</v>
      </c>
      <c r="AK31419" s="94">
        <v>116</v>
      </c>
      <c r="AN31419" s="94">
        <v>173</v>
      </c>
      <c r="AS31419" s="94">
        <v>-1112</v>
      </c>
      <c r="AT31419" s="94">
        <v>-4</v>
      </c>
      <c r="AU31419" s="94">
        <v>3</v>
      </c>
      <c r="AV31419" s="94">
        <v>15</v>
      </c>
      <c r="AW31419" s="94">
        <v>1476</v>
      </c>
      <c r="AX31419" s="94">
        <v>-523</v>
      </c>
      <c r="AY31419" s="94">
        <v>-120</v>
      </c>
      <c r="AZ31419" s="94">
        <v>69</v>
      </c>
      <c r="BA31419" s="94">
        <v>-312</v>
      </c>
    </row>
    <row r="31420" spans="1:53">
      <c r="A31420" s="85" t="s">
        <v>70</v>
      </c>
      <c r="B31420" s="86">
        <v>43495.416666666664</v>
      </c>
      <c r="C31420" s="87">
        <v>43495</v>
      </c>
      <c r="D31420" s="85">
        <v>3</v>
      </c>
      <c r="E31420" s="86">
        <v>43495.125</v>
      </c>
      <c r="F31420" s="88" t="s">
        <v>399</v>
      </c>
      <c r="G31420" s="89" t="s">
        <v>400</v>
      </c>
      <c r="H31420" s="94">
        <v>672</v>
      </c>
      <c r="I31420" s="94">
        <v>799</v>
      </c>
      <c r="J31420" s="94">
        <v>290</v>
      </c>
      <c r="K31420" s="94">
        <v>-509</v>
      </c>
      <c r="O31420" s="94">
        <v>799</v>
      </c>
      <c r="P31420" s="94">
        <v>290</v>
      </c>
      <c r="Q31420" s="94">
        <v>-509</v>
      </c>
      <c r="S31420" s="94">
        <v>124</v>
      </c>
      <c r="V31420" s="94">
        <v>166</v>
      </c>
      <c r="AK31420" s="94">
        <v>124</v>
      </c>
      <c r="AN31420" s="94">
        <v>166</v>
      </c>
      <c r="AS31420" s="94">
        <v>-1110</v>
      </c>
      <c r="AT31420" s="94">
        <v>-32</v>
      </c>
      <c r="AU31420" s="94">
        <v>1</v>
      </c>
      <c r="AV31420" s="94">
        <v>10</v>
      </c>
      <c r="AW31420" s="94">
        <v>1452</v>
      </c>
      <c r="AX31420" s="94">
        <v>-473</v>
      </c>
      <c r="AY31420" s="94">
        <v>-128</v>
      </c>
      <c r="AZ31420" s="94">
        <v>73</v>
      </c>
      <c r="BA31420" s="94">
        <v>-302</v>
      </c>
    </row>
    <row r="31421" spans="1:53">
      <c r="A31421" s="85" t="s">
        <v>70</v>
      </c>
      <c r="B31421" s="86">
        <v>43495.458333333336</v>
      </c>
      <c r="C31421" s="87">
        <v>43495</v>
      </c>
      <c r="D31421" s="85">
        <v>4</v>
      </c>
      <c r="E31421" s="86">
        <v>43495.166666666664</v>
      </c>
      <c r="F31421" s="88" t="s">
        <v>399</v>
      </c>
      <c r="G31421" s="89" t="s">
        <v>400</v>
      </c>
      <c r="H31421" s="94">
        <v>670</v>
      </c>
      <c r="I31421" s="94">
        <v>810</v>
      </c>
      <c r="J31421" s="94">
        <v>302</v>
      </c>
      <c r="K31421" s="94">
        <v>-508</v>
      </c>
      <c r="O31421" s="94">
        <v>810</v>
      </c>
      <c r="P31421" s="94">
        <v>302</v>
      </c>
      <c r="Q31421" s="94">
        <v>-508</v>
      </c>
      <c r="S31421" s="94">
        <v>135</v>
      </c>
      <c r="V31421" s="94">
        <v>167</v>
      </c>
      <c r="AK31421" s="94">
        <v>135</v>
      </c>
      <c r="AN31421" s="94">
        <v>167</v>
      </c>
      <c r="AS31421" s="94">
        <v>-1079</v>
      </c>
      <c r="AT31421" s="94">
        <v>-22</v>
      </c>
      <c r="AU31421" s="94">
        <v>3</v>
      </c>
      <c r="AV31421" s="94">
        <v>8</v>
      </c>
      <c r="AW31421" s="94">
        <v>1385</v>
      </c>
      <c r="AX31421" s="94">
        <v>-471</v>
      </c>
      <c r="AY31421" s="94">
        <v>-117</v>
      </c>
      <c r="AZ31421" s="94">
        <v>81</v>
      </c>
      <c r="BA31421" s="94">
        <v>-296</v>
      </c>
    </row>
    <row r="31422" spans="1:53">
      <c r="A31422" s="85" t="s">
        <v>70</v>
      </c>
      <c r="B31422" s="86">
        <v>43495.5</v>
      </c>
      <c r="C31422" s="87">
        <v>43495</v>
      </c>
      <c r="D31422" s="85">
        <v>5</v>
      </c>
      <c r="E31422" s="86">
        <v>43495.208333333336</v>
      </c>
      <c r="F31422" s="88" t="s">
        <v>399</v>
      </c>
      <c r="G31422" s="89" t="s">
        <v>400</v>
      </c>
      <c r="H31422" s="94">
        <v>704</v>
      </c>
      <c r="I31422" s="94">
        <v>840</v>
      </c>
      <c r="J31422" s="94">
        <v>326</v>
      </c>
      <c r="K31422" s="94">
        <v>-514</v>
      </c>
      <c r="O31422" s="94">
        <v>840</v>
      </c>
      <c r="P31422" s="94">
        <v>326</v>
      </c>
      <c r="Q31422" s="94">
        <v>-514</v>
      </c>
      <c r="S31422" s="94">
        <v>151</v>
      </c>
      <c r="V31422" s="94">
        <v>175</v>
      </c>
      <c r="AK31422" s="94">
        <v>151</v>
      </c>
      <c r="AN31422" s="94">
        <v>175</v>
      </c>
      <c r="AS31422" s="94">
        <v>-1078</v>
      </c>
      <c r="AT31422" s="94">
        <v>-40</v>
      </c>
      <c r="AU31422" s="94">
        <v>2</v>
      </c>
      <c r="AV31422" s="94">
        <v>7</v>
      </c>
      <c r="AW31422" s="94">
        <v>1381</v>
      </c>
      <c r="AX31422" s="94">
        <v>-450</v>
      </c>
      <c r="AY31422" s="94">
        <v>-82</v>
      </c>
      <c r="AZ31422" s="94">
        <v>91</v>
      </c>
      <c r="BA31422" s="94">
        <v>-345</v>
      </c>
    </row>
    <row r="31423" spans="1:53">
      <c r="A31423" s="85" t="s">
        <v>70</v>
      </c>
      <c r="B31423" s="86">
        <v>43495.541666666664</v>
      </c>
      <c r="C31423" s="87">
        <v>43495</v>
      </c>
      <c r="D31423" s="85">
        <v>6</v>
      </c>
      <c r="E31423" s="86">
        <v>43495.25</v>
      </c>
      <c r="F31423" s="88" t="s">
        <v>399</v>
      </c>
      <c r="G31423" s="89" t="s">
        <v>400</v>
      </c>
      <c r="H31423" s="94">
        <v>773</v>
      </c>
      <c r="I31423" s="94">
        <v>889</v>
      </c>
      <c r="J31423" s="94">
        <v>386</v>
      </c>
      <c r="K31423" s="94">
        <v>-503</v>
      </c>
      <c r="O31423" s="94">
        <v>889</v>
      </c>
      <c r="P31423" s="94">
        <v>386</v>
      </c>
      <c r="Q31423" s="94">
        <v>-503</v>
      </c>
      <c r="S31423" s="94">
        <v>158</v>
      </c>
      <c r="V31423" s="94">
        <v>228</v>
      </c>
      <c r="AK31423" s="94">
        <v>158</v>
      </c>
      <c r="AN31423" s="94">
        <v>228</v>
      </c>
      <c r="AS31423" s="94">
        <v>-1039</v>
      </c>
      <c r="AT31423" s="94">
        <v>-29</v>
      </c>
      <c r="AU31423" s="94">
        <v>2</v>
      </c>
      <c r="AV31423" s="94">
        <v>6</v>
      </c>
      <c r="AW31423" s="94">
        <v>1331</v>
      </c>
      <c r="AX31423" s="94">
        <v>-445</v>
      </c>
      <c r="AY31423" s="94">
        <v>-31</v>
      </c>
      <c r="AZ31423" s="94">
        <v>101</v>
      </c>
      <c r="BA31423" s="94">
        <v>-399</v>
      </c>
    </row>
    <row r="31424" spans="1:53">
      <c r="A31424" s="85" t="s">
        <v>70</v>
      </c>
      <c r="B31424" s="86">
        <v>43495.583333333336</v>
      </c>
      <c r="C31424" s="87">
        <v>43495</v>
      </c>
      <c r="D31424" s="85">
        <v>7</v>
      </c>
      <c r="E31424" s="86">
        <v>43495.291666666664</v>
      </c>
      <c r="F31424" s="88" t="s">
        <v>399</v>
      </c>
      <c r="G31424" s="89" t="s">
        <v>400</v>
      </c>
      <c r="H31424" s="94">
        <v>845</v>
      </c>
      <c r="I31424" s="94">
        <v>957</v>
      </c>
      <c r="J31424" s="94">
        <v>499</v>
      </c>
      <c r="K31424" s="94">
        <v>-458</v>
      </c>
      <c r="O31424" s="94">
        <v>957</v>
      </c>
      <c r="P31424" s="94">
        <v>499</v>
      </c>
      <c r="Q31424" s="94">
        <v>-458</v>
      </c>
      <c r="S31424" s="94">
        <v>171</v>
      </c>
      <c r="V31424" s="94">
        <v>328</v>
      </c>
      <c r="AK31424" s="94">
        <v>171</v>
      </c>
      <c r="AN31424" s="94">
        <v>328</v>
      </c>
      <c r="AS31424" s="94">
        <v>-1000</v>
      </c>
      <c r="AT31424" s="94">
        <v>-3</v>
      </c>
      <c r="AU31424" s="94">
        <v>3</v>
      </c>
      <c r="AV31424" s="94">
        <v>2</v>
      </c>
      <c r="AW31424" s="94">
        <v>1219</v>
      </c>
      <c r="AX31424" s="94">
        <v>-366</v>
      </c>
      <c r="AY31424" s="94">
        <v>40</v>
      </c>
      <c r="AZ31424" s="94">
        <v>114</v>
      </c>
      <c r="BA31424" s="94">
        <v>-467</v>
      </c>
    </row>
    <row r="31425" spans="1:53">
      <c r="A31425" s="85" t="s">
        <v>70</v>
      </c>
      <c r="B31425" s="86">
        <v>43495.625</v>
      </c>
      <c r="C31425" s="87">
        <v>43495</v>
      </c>
      <c r="D31425" s="85">
        <v>8</v>
      </c>
      <c r="E31425" s="86">
        <v>43495.333333333336</v>
      </c>
      <c r="F31425" s="88" t="s">
        <v>399</v>
      </c>
      <c r="G31425" s="89" t="s">
        <v>400</v>
      </c>
      <c r="H31425" s="94">
        <v>885</v>
      </c>
      <c r="I31425" s="94">
        <v>996</v>
      </c>
      <c r="J31425" s="94">
        <v>769</v>
      </c>
      <c r="K31425" s="94">
        <v>-227</v>
      </c>
      <c r="O31425" s="94">
        <v>996</v>
      </c>
      <c r="P31425" s="94">
        <v>769</v>
      </c>
      <c r="Q31425" s="94">
        <v>-227</v>
      </c>
      <c r="S31425" s="94">
        <v>165</v>
      </c>
      <c r="V31425" s="94">
        <v>604</v>
      </c>
      <c r="AK31425" s="94">
        <v>165</v>
      </c>
      <c r="AN31425" s="94">
        <v>604</v>
      </c>
      <c r="AS31425" s="94">
        <v>-1050</v>
      </c>
      <c r="AT31425" s="94">
        <v>114</v>
      </c>
      <c r="AU31425" s="94">
        <v>1</v>
      </c>
      <c r="AV31425" s="94">
        <v>5</v>
      </c>
      <c r="AW31425" s="94">
        <v>1294</v>
      </c>
      <c r="AX31425" s="94">
        <v>-266</v>
      </c>
      <c r="AY31425" s="94">
        <v>36</v>
      </c>
      <c r="AZ31425" s="94">
        <v>118</v>
      </c>
      <c r="BA31425" s="94">
        <v>-479</v>
      </c>
    </row>
    <row r="31426" spans="1:53">
      <c r="A31426" s="85" t="s">
        <v>70</v>
      </c>
      <c r="B31426" s="86">
        <v>43495.666666666664</v>
      </c>
      <c r="C31426" s="87">
        <v>43495</v>
      </c>
      <c r="D31426" s="85">
        <v>9</v>
      </c>
      <c r="E31426" s="86">
        <v>43495.375</v>
      </c>
      <c r="F31426" s="88" t="s">
        <v>399</v>
      </c>
      <c r="G31426" s="89" t="s">
        <v>400</v>
      </c>
      <c r="H31426" s="94">
        <v>815</v>
      </c>
      <c r="I31426" s="94">
        <v>971</v>
      </c>
      <c r="J31426" s="94">
        <v>538</v>
      </c>
      <c r="K31426" s="94">
        <v>-433</v>
      </c>
      <c r="O31426" s="94">
        <v>971</v>
      </c>
      <c r="P31426" s="94">
        <v>538</v>
      </c>
      <c r="Q31426" s="94">
        <v>-433</v>
      </c>
      <c r="S31426" s="94">
        <v>149</v>
      </c>
      <c r="V31426" s="94">
        <v>389</v>
      </c>
      <c r="AK31426" s="94">
        <v>149</v>
      </c>
      <c r="AN31426" s="94">
        <v>389</v>
      </c>
      <c r="AS31426" s="94">
        <v>-1166</v>
      </c>
      <c r="AT31426" s="94">
        <v>99</v>
      </c>
      <c r="AU31426" s="94">
        <v>3</v>
      </c>
      <c r="AV31426" s="94">
        <v>-8</v>
      </c>
      <c r="AW31426" s="94">
        <v>1474</v>
      </c>
      <c r="AX31426" s="94">
        <v>-390</v>
      </c>
      <c r="AY31426" s="94">
        <v>-42</v>
      </c>
      <c r="AZ31426" s="94">
        <v>89</v>
      </c>
      <c r="BA31426" s="94">
        <v>-492</v>
      </c>
    </row>
    <row r="31427" spans="1:53">
      <c r="A31427" s="85" t="s">
        <v>70</v>
      </c>
      <c r="B31427" s="86">
        <v>43495.708333333336</v>
      </c>
      <c r="C31427" s="87">
        <v>43495</v>
      </c>
      <c r="D31427" s="85">
        <v>10</v>
      </c>
      <c r="E31427" s="86">
        <v>43495.416666666664</v>
      </c>
      <c r="F31427" s="88" t="s">
        <v>399</v>
      </c>
      <c r="G31427" s="89" t="s">
        <v>400</v>
      </c>
      <c r="H31427" s="94">
        <v>699</v>
      </c>
      <c r="I31427" s="94">
        <v>924</v>
      </c>
      <c r="J31427" s="94">
        <v>354</v>
      </c>
      <c r="K31427" s="94">
        <v>-570</v>
      </c>
      <c r="O31427" s="94">
        <v>924</v>
      </c>
      <c r="P31427" s="94">
        <v>354</v>
      </c>
      <c r="Q31427" s="94">
        <v>-570</v>
      </c>
      <c r="S31427" s="94">
        <v>92</v>
      </c>
      <c r="V31427" s="94">
        <v>262</v>
      </c>
      <c r="AK31427" s="94">
        <v>92</v>
      </c>
      <c r="AN31427" s="94">
        <v>262</v>
      </c>
      <c r="AS31427" s="94">
        <v>-1180</v>
      </c>
      <c r="AT31427" s="94">
        <v>109</v>
      </c>
      <c r="AU31427" s="94">
        <v>1</v>
      </c>
      <c r="AV31427" s="94">
        <v>-38</v>
      </c>
      <c r="AW31427" s="94">
        <v>1621</v>
      </c>
      <c r="AX31427" s="94">
        <v>-567</v>
      </c>
      <c r="AY31427" s="94">
        <v>-70</v>
      </c>
      <c r="AZ31427" s="94">
        <v>28</v>
      </c>
      <c r="BA31427" s="94">
        <v>-474</v>
      </c>
    </row>
    <row r="31428" spans="1:53">
      <c r="A31428" s="85" t="s">
        <v>70</v>
      </c>
      <c r="B31428" s="86">
        <v>43495.75</v>
      </c>
      <c r="C31428" s="87">
        <v>43495</v>
      </c>
      <c r="D31428" s="85">
        <v>11</v>
      </c>
      <c r="E31428" s="86">
        <v>43495.458333333336</v>
      </c>
      <c r="F31428" s="88" t="s">
        <v>399</v>
      </c>
      <c r="G31428" s="89" t="s">
        <v>400</v>
      </c>
      <c r="H31428" s="94">
        <v>680</v>
      </c>
      <c r="I31428" s="94">
        <v>875</v>
      </c>
      <c r="J31428" s="94">
        <v>292</v>
      </c>
      <c r="K31428" s="94">
        <v>-583</v>
      </c>
      <c r="O31428" s="94">
        <v>875</v>
      </c>
      <c r="P31428" s="94">
        <v>292</v>
      </c>
      <c r="Q31428" s="94">
        <v>-583</v>
      </c>
      <c r="S31428" s="94">
        <v>73</v>
      </c>
      <c r="V31428" s="94">
        <v>219</v>
      </c>
      <c r="AK31428" s="94">
        <v>73</v>
      </c>
      <c r="AN31428" s="94">
        <v>219</v>
      </c>
      <c r="AS31428" s="94">
        <v>-1193</v>
      </c>
      <c r="AT31428" s="94">
        <v>75</v>
      </c>
      <c r="AU31428" s="94">
        <v>3</v>
      </c>
      <c r="AV31428" s="94">
        <v>-22</v>
      </c>
      <c r="AW31428" s="94">
        <v>1576</v>
      </c>
      <c r="AX31428" s="94">
        <v>-544</v>
      </c>
      <c r="AY31428" s="94">
        <v>-80</v>
      </c>
      <c r="AZ31428" s="94">
        <v>17</v>
      </c>
      <c r="BA31428" s="94">
        <v>-415</v>
      </c>
    </row>
    <row r="31429" spans="1:53">
      <c r="A31429" s="85" t="s">
        <v>70</v>
      </c>
      <c r="B31429" s="86">
        <v>43495.791666666664</v>
      </c>
      <c r="C31429" s="87">
        <v>43495</v>
      </c>
      <c r="D31429" s="85">
        <v>12</v>
      </c>
      <c r="E31429" s="86">
        <v>43495.5</v>
      </c>
      <c r="F31429" s="88" t="s">
        <v>399</v>
      </c>
      <c r="G31429" s="89" t="s">
        <v>400</v>
      </c>
      <c r="H31429" s="94">
        <v>624</v>
      </c>
      <c r="I31429" s="94">
        <v>828</v>
      </c>
      <c r="J31429" s="94">
        <v>229</v>
      </c>
      <c r="K31429" s="94">
        <v>-599</v>
      </c>
      <c r="O31429" s="94">
        <v>828</v>
      </c>
      <c r="P31429" s="94">
        <v>229</v>
      </c>
      <c r="Q31429" s="94">
        <v>-599</v>
      </c>
      <c r="S31429" s="94">
        <v>52</v>
      </c>
      <c r="V31429" s="94">
        <v>177</v>
      </c>
      <c r="AK31429" s="94">
        <v>52</v>
      </c>
      <c r="AN31429" s="94">
        <v>177</v>
      </c>
      <c r="AS31429" s="94">
        <v>-1285</v>
      </c>
      <c r="AT31429" s="94">
        <v>56</v>
      </c>
      <c r="AU31429" s="94">
        <v>1</v>
      </c>
      <c r="AV31429" s="94">
        <v>-15</v>
      </c>
      <c r="AW31429" s="94">
        <v>1533</v>
      </c>
      <c r="AX31429" s="94">
        <v>-433</v>
      </c>
      <c r="AY31429" s="94">
        <v>-98</v>
      </c>
      <c r="AZ31429" s="94">
        <v>9</v>
      </c>
      <c r="BA31429" s="94">
        <v>-367</v>
      </c>
    </row>
    <row r="31430" spans="1:53">
      <c r="A31430" s="85" t="s">
        <v>70</v>
      </c>
      <c r="B31430" s="86">
        <v>43495.833333333336</v>
      </c>
      <c r="C31430" s="87">
        <v>43495</v>
      </c>
      <c r="D31430" s="85">
        <v>13</v>
      </c>
      <c r="E31430" s="86">
        <v>43495.541666666664</v>
      </c>
      <c r="F31430" s="88" t="s">
        <v>399</v>
      </c>
      <c r="G31430" s="89" t="s">
        <v>400</v>
      </c>
      <c r="H31430" s="94">
        <v>613</v>
      </c>
      <c r="I31430" s="94">
        <v>819</v>
      </c>
      <c r="J31430" s="94">
        <v>230</v>
      </c>
      <c r="K31430" s="94">
        <v>-589</v>
      </c>
      <c r="O31430" s="94">
        <v>819</v>
      </c>
      <c r="P31430" s="94">
        <v>230</v>
      </c>
      <c r="Q31430" s="94">
        <v>-589</v>
      </c>
      <c r="S31430" s="94">
        <v>53</v>
      </c>
      <c r="V31430" s="94">
        <v>177</v>
      </c>
      <c r="AK31430" s="94">
        <v>53</v>
      </c>
      <c r="AN31430" s="94">
        <v>177</v>
      </c>
      <c r="AS31430" s="94">
        <v>-1308</v>
      </c>
      <c r="AT31430" s="94">
        <v>36</v>
      </c>
      <c r="AU31430" s="94">
        <v>3</v>
      </c>
      <c r="AV31430" s="94">
        <v>-7</v>
      </c>
      <c r="AW31430" s="94">
        <v>1409</v>
      </c>
      <c r="AX31430" s="94">
        <v>-315</v>
      </c>
      <c r="AY31430" s="94">
        <v>-87</v>
      </c>
      <c r="AZ31430" s="94">
        <v>21</v>
      </c>
      <c r="BA31430" s="94">
        <v>-341</v>
      </c>
    </row>
    <row r="31431" spans="1:53">
      <c r="A31431" s="85" t="s">
        <v>70</v>
      </c>
      <c r="B31431" s="86">
        <v>43495.875</v>
      </c>
      <c r="C31431" s="87">
        <v>43495</v>
      </c>
      <c r="D31431" s="85">
        <v>14</v>
      </c>
      <c r="E31431" s="86">
        <v>43495.583333333336</v>
      </c>
      <c r="F31431" s="88" t="s">
        <v>399</v>
      </c>
      <c r="G31431" s="89" t="s">
        <v>400</v>
      </c>
      <c r="H31431" s="94">
        <v>589</v>
      </c>
      <c r="I31431" s="94">
        <v>811</v>
      </c>
      <c r="J31431" s="94">
        <v>230</v>
      </c>
      <c r="K31431" s="94">
        <v>-581</v>
      </c>
      <c r="O31431" s="94">
        <v>811</v>
      </c>
      <c r="P31431" s="94">
        <v>230</v>
      </c>
      <c r="Q31431" s="94">
        <v>-581</v>
      </c>
      <c r="S31431" s="94">
        <v>53</v>
      </c>
      <c r="V31431" s="94">
        <v>177</v>
      </c>
      <c r="AK31431" s="94">
        <v>53</v>
      </c>
      <c r="AN31431" s="94">
        <v>177</v>
      </c>
      <c r="AS31431" s="94">
        <v>-1294</v>
      </c>
      <c r="AT31431" s="94">
        <v>24</v>
      </c>
      <c r="AU31431" s="94">
        <v>2</v>
      </c>
      <c r="AV31431" s="94">
        <v>-16</v>
      </c>
      <c r="AW31431" s="94">
        <v>1377</v>
      </c>
      <c r="AX31431" s="94">
        <v>-270</v>
      </c>
      <c r="AY31431" s="94">
        <v>-132</v>
      </c>
      <c r="AZ31431" s="94">
        <v>29</v>
      </c>
      <c r="BA31431" s="94">
        <v>-301</v>
      </c>
    </row>
    <row r="31432" spans="1:53">
      <c r="A31432" s="85" t="s">
        <v>70</v>
      </c>
      <c r="B31432" s="86">
        <v>43495.916666666664</v>
      </c>
      <c r="C31432" s="87">
        <v>43495</v>
      </c>
      <c r="D31432" s="85">
        <v>15</v>
      </c>
      <c r="E31432" s="86">
        <v>43495.625</v>
      </c>
      <c r="F31432" s="88" t="s">
        <v>399</v>
      </c>
      <c r="G31432" s="89" t="s">
        <v>400</v>
      </c>
      <c r="H31432" s="94">
        <v>572</v>
      </c>
      <c r="I31432" s="94">
        <v>800</v>
      </c>
      <c r="J31432" s="94">
        <v>235</v>
      </c>
      <c r="K31432" s="94">
        <v>-565</v>
      </c>
      <c r="O31432" s="94">
        <v>800</v>
      </c>
      <c r="P31432" s="94">
        <v>235</v>
      </c>
      <c r="Q31432" s="94">
        <v>-565</v>
      </c>
      <c r="S31432" s="94">
        <v>53</v>
      </c>
      <c r="V31432" s="94">
        <v>182</v>
      </c>
      <c r="AK31432" s="94">
        <v>53</v>
      </c>
      <c r="AN31432" s="94">
        <v>182</v>
      </c>
      <c r="AS31432" s="94">
        <v>-1116</v>
      </c>
      <c r="AT31432" s="94">
        <v>30</v>
      </c>
      <c r="AU31432" s="94">
        <v>2</v>
      </c>
      <c r="AV31432" s="94">
        <v>-27</v>
      </c>
      <c r="AW31432" s="94">
        <v>1179</v>
      </c>
      <c r="AX31432" s="94">
        <v>-335</v>
      </c>
      <c r="AY31432" s="94">
        <v>-47</v>
      </c>
      <c r="AZ31432" s="94">
        <v>39</v>
      </c>
      <c r="BA31432" s="94">
        <v>-290</v>
      </c>
    </row>
    <row r="31433" spans="1:53">
      <c r="A31433" s="85" t="s">
        <v>70</v>
      </c>
      <c r="B31433" s="86">
        <v>43495.958333333336</v>
      </c>
      <c r="C31433" s="87">
        <v>43495</v>
      </c>
      <c r="D31433" s="85">
        <v>16</v>
      </c>
      <c r="E31433" s="86">
        <v>43495.666666666664</v>
      </c>
      <c r="F31433" s="88" t="s">
        <v>399</v>
      </c>
      <c r="G31433" s="89" t="s">
        <v>400</v>
      </c>
      <c r="H31433" s="94">
        <v>587</v>
      </c>
      <c r="I31433" s="94">
        <v>811</v>
      </c>
      <c r="J31433" s="94">
        <v>243</v>
      </c>
      <c r="K31433" s="94">
        <v>-568</v>
      </c>
      <c r="O31433" s="94">
        <v>811</v>
      </c>
      <c r="P31433" s="94">
        <v>243</v>
      </c>
      <c r="Q31433" s="94">
        <v>-568</v>
      </c>
      <c r="S31433" s="94">
        <v>53</v>
      </c>
      <c r="V31433" s="94">
        <v>190</v>
      </c>
      <c r="AK31433" s="94">
        <v>53</v>
      </c>
      <c r="AN31433" s="94">
        <v>190</v>
      </c>
      <c r="AS31433" s="94">
        <v>-1065</v>
      </c>
      <c r="AT31433" s="94">
        <v>23</v>
      </c>
      <c r="AU31433" s="94">
        <v>2</v>
      </c>
      <c r="AV31433" s="94">
        <v>-19</v>
      </c>
      <c r="AW31433" s="94">
        <v>1188</v>
      </c>
      <c r="AX31433" s="94">
        <v>-387</v>
      </c>
      <c r="AY31433" s="94">
        <v>-36</v>
      </c>
      <c r="AZ31433" s="94">
        <v>44</v>
      </c>
      <c r="BA31433" s="94">
        <v>-318</v>
      </c>
    </row>
    <row r="31434" spans="1:53">
      <c r="A31434" s="85" t="s">
        <v>70</v>
      </c>
      <c r="B31434" s="86">
        <v>43496</v>
      </c>
      <c r="C31434" s="87">
        <v>43495</v>
      </c>
      <c r="D31434" s="85">
        <v>17</v>
      </c>
      <c r="E31434" s="86">
        <v>43495.708333333336</v>
      </c>
      <c r="F31434" s="88" t="s">
        <v>399</v>
      </c>
      <c r="G31434" s="89" t="s">
        <v>400</v>
      </c>
      <c r="H31434" s="94">
        <v>616</v>
      </c>
      <c r="I31434" s="94">
        <v>855</v>
      </c>
      <c r="J31434" s="94">
        <v>387</v>
      </c>
      <c r="K31434" s="94">
        <v>-468</v>
      </c>
      <c r="O31434" s="94">
        <v>855</v>
      </c>
      <c r="P31434" s="94">
        <v>387</v>
      </c>
      <c r="Q31434" s="94">
        <v>-468</v>
      </c>
      <c r="S31434" s="94">
        <v>68</v>
      </c>
      <c r="V31434" s="94">
        <v>319</v>
      </c>
      <c r="AK31434" s="94">
        <v>68</v>
      </c>
      <c r="AN31434" s="94">
        <v>319</v>
      </c>
      <c r="AS31434" s="94">
        <v>-925</v>
      </c>
      <c r="AT31434" s="94">
        <v>18</v>
      </c>
      <c r="AU31434" s="94">
        <v>2</v>
      </c>
      <c r="AV31434" s="94">
        <v>-4</v>
      </c>
      <c r="AW31434" s="94">
        <v>1314</v>
      </c>
      <c r="AX31434" s="94">
        <v>-597</v>
      </c>
      <c r="AY31434" s="94">
        <v>61</v>
      </c>
      <c r="AZ31434" s="94">
        <v>57</v>
      </c>
      <c r="BA31434" s="94">
        <v>-394</v>
      </c>
    </row>
    <row r="31435" spans="1:53">
      <c r="A31435" s="85" t="s">
        <v>70</v>
      </c>
      <c r="B31435" s="86">
        <v>43496.041666666664</v>
      </c>
      <c r="C31435" s="87">
        <v>43495</v>
      </c>
      <c r="D31435" s="85">
        <v>18</v>
      </c>
      <c r="E31435" s="86">
        <v>43495.75</v>
      </c>
      <c r="F31435" s="88" t="s">
        <v>399</v>
      </c>
      <c r="G31435" s="89" t="s">
        <v>400</v>
      </c>
      <c r="H31435" s="94">
        <v>705</v>
      </c>
      <c r="I31435" s="94">
        <v>902</v>
      </c>
      <c r="J31435" s="94">
        <v>532</v>
      </c>
      <c r="K31435" s="94">
        <v>-370</v>
      </c>
      <c r="O31435" s="94">
        <v>902</v>
      </c>
      <c r="P31435" s="94">
        <v>532</v>
      </c>
      <c r="Q31435" s="94">
        <v>-370</v>
      </c>
      <c r="S31435" s="94">
        <v>114</v>
      </c>
      <c r="V31435" s="94">
        <v>418</v>
      </c>
      <c r="AK31435" s="94">
        <v>114</v>
      </c>
      <c r="AN31435" s="94">
        <v>418</v>
      </c>
      <c r="AS31435" s="94">
        <v>-958</v>
      </c>
      <c r="AT31435" s="94">
        <v>26</v>
      </c>
      <c r="AU31435" s="94">
        <v>3</v>
      </c>
      <c r="AV31435" s="94">
        <v>17</v>
      </c>
      <c r="AW31435" s="94">
        <v>1404</v>
      </c>
      <c r="AX31435" s="94">
        <v>-624</v>
      </c>
      <c r="AY31435" s="94">
        <v>138</v>
      </c>
      <c r="AZ31435" s="94">
        <v>100</v>
      </c>
      <c r="BA31435" s="94">
        <v>-476</v>
      </c>
    </row>
    <row r="31436" spans="1:53">
      <c r="A31436" s="85" t="s">
        <v>70</v>
      </c>
      <c r="B31436" s="86">
        <v>43496.083333333336</v>
      </c>
      <c r="C31436" s="87">
        <v>43495</v>
      </c>
      <c r="D31436" s="85">
        <v>19</v>
      </c>
      <c r="E31436" s="86">
        <v>43495.791666666664</v>
      </c>
      <c r="F31436" s="88" t="s">
        <v>399</v>
      </c>
      <c r="G31436" s="89" t="s">
        <v>400</v>
      </c>
      <c r="H31436" s="94">
        <v>781</v>
      </c>
      <c r="I31436" s="94">
        <v>958</v>
      </c>
      <c r="J31436" s="94">
        <v>1025</v>
      </c>
      <c r="K31436" s="94">
        <v>67</v>
      </c>
      <c r="O31436" s="94">
        <v>958</v>
      </c>
      <c r="P31436" s="94">
        <v>1025</v>
      </c>
      <c r="Q31436" s="94">
        <v>67</v>
      </c>
      <c r="S31436" s="94">
        <v>154</v>
      </c>
      <c r="V31436" s="94">
        <v>871</v>
      </c>
      <c r="AK31436" s="94">
        <v>154</v>
      </c>
      <c r="AN31436" s="94">
        <v>871</v>
      </c>
      <c r="AS31436" s="94">
        <v>-909</v>
      </c>
      <c r="AT31436" s="94">
        <v>122</v>
      </c>
      <c r="AU31436" s="94">
        <v>1</v>
      </c>
      <c r="AV31436" s="94">
        <v>46</v>
      </c>
      <c r="AW31436" s="94">
        <v>1380</v>
      </c>
      <c r="AX31436" s="94">
        <v>-422</v>
      </c>
      <c r="AY31436" s="94">
        <v>172</v>
      </c>
      <c r="AZ31436" s="94">
        <v>138</v>
      </c>
      <c r="BA31436" s="94">
        <v>-461</v>
      </c>
    </row>
    <row r="31437" spans="1:53">
      <c r="A31437" s="85" t="s">
        <v>70</v>
      </c>
      <c r="B31437" s="86">
        <v>43496.125</v>
      </c>
      <c r="C31437" s="87">
        <v>43495</v>
      </c>
      <c r="D31437" s="85">
        <v>20</v>
      </c>
      <c r="E31437" s="86">
        <v>43495.833333333336</v>
      </c>
      <c r="F31437" s="88" t="s">
        <v>399</v>
      </c>
      <c r="G31437" s="89" t="s">
        <v>400</v>
      </c>
      <c r="H31437" s="94">
        <v>793</v>
      </c>
      <c r="I31437" s="94">
        <v>958</v>
      </c>
      <c r="J31437" s="94">
        <v>1068</v>
      </c>
      <c r="K31437" s="94">
        <v>110</v>
      </c>
      <c r="O31437" s="94">
        <v>958</v>
      </c>
      <c r="P31437" s="94">
        <v>1068</v>
      </c>
      <c r="Q31437" s="94">
        <v>110</v>
      </c>
      <c r="S31437" s="94">
        <v>163</v>
      </c>
      <c r="V31437" s="94">
        <v>905</v>
      </c>
      <c r="AK31437" s="94">
        <v>163</v>
      </c>
      <c r="AN31437" s="94">
        <v>905</v>
      </c>
      <c r="AS31437" s="94">
        <v>-960</v>
      </c>
      <c r="AT31437" s="94">
        <v>123</v>
      </c>
      <c r="AU31437" s="94">
        <v>3</v>
      </c>
      <c r="AV31437" s="94">
        <v>54</v>
      </c>
      <c r="AW31437" s="94">
        <v>1677</v>
      </c>
      <c r="AX31437" s="94">
        <v>-607</v>
      </c>
      <c r="AY31437" s="94">
        <v>164</v>
      </c>
      <c r="AZ31437" s="94">
        <v>145</v>
      </c>
      <c r="BA31437" s="94">
        <v>-489</v>
      </c>
    </row>
    <row r="31438" spans="1:53">
      <c r="A31438" s="85" t="s">
        <v>70</v>
      </c>
      <c r="B31438" s="86">
        <v>43496.166666666664</v>
      </c>
      <c r="C31438" s="87">
        <v>43495</v>
      </c>
      <c r="D31438" s="85">
        <v>21</v>
      </c>
      <c r="E31438" s="86">
        <v>43495.875</v>
      </c>
      <c r="F31438" s="88" t="s">
        <v>399</v>
      </c>
      <c r="G31438" s="89" t="s">
        <v>400</v>
      </c>
      <c r="H31438" s="94">
        <v>796</v>
      </c>
      <c r="I31438" s="94">
        <v>963</v>
      </c>
      <c r="J31438" s="94">
        <v>989</v>
      </c>
      <c r="K31438" s="94">
        <v>26</v>
      </c>
      <c r="O31438" s="94">
        <v>963</v>
      </c>
      <c r="P31438" s="94">
        <v>989</v>
      </c>
      <c r="Q31438" s="94">
        <v>26</v>
      </c>
      <c r="S31438" s="94">
        <v>152</v>
      </c>
      <c r="V31438" s="94">
        <v>837</v>
      </c>
      <c r="AK31438" s="94">
        <v>152</v>
      </c>
      <c r="AN31438" s="94">
        <v>837</v>
      </c>
      <c r="AS31438" s="94">
        <v>-967</v>
      </c>
      <c r="AT31438" s="94">
        <v>93</v>
      </c>
      <c r="AU31438" s="94">
        <v>2</v>
      </c>
      <c r="AV31438" s="94">
        <v>56</v>
      </c>
      <c r="AW31438" s="94">
        <v>1675</v>
      </c>
      <c r="AX31438" s="94">
        <v>-583</v>
      </c>
      <c r="AY31438" s="94">
        <v>113</v>
      </c>
      <c r="AZ31438" s="94">
        <v>131</v>
      </c>
      <c r="BA31438" s="94">
        <v>-494</v>
      </c>
    </row>
    <row r="31439" spans="1:53">
      <c r="A31439" s="85" t="s">
        <v>70</v>
      </c>
      <c r="B31439" s="86">
        <v>43496.208333333336</v>
      </c>
      <c r="C31439" s="87">
        <v>43495</v>
      </c>
      <c r="D31439" s="85">
        <v>22</v>
      </c>
      <c r="E31439" s="86">
        <v>43495.916666666664</v>
      </c>
      <c r="F31439" s="88" t="s">
        <v>399</v>
      </c>
      <c r="G31439" s="89" t="s">
        <v>400</v>
      </c>
      <c r="H31439" s="94">
        <v>768</v>
      </c>
      <c r="I31439" s="94">
        <v>921</v>
      </c>
      <c r="J31439" s="94">
        <v>910</v>
      </c>
      <c r="K31439" s="94">
        <v>-11</v>
      </c>
      <c r="O31439" s="94">
        <v>921</v>
      </c>
      <c r="P31439" s="94">
        <v>910</v>
      </c>
      <c r="Q31439" s="94">
        <v>-11</v>
      </c>
      <c r="S31439" s="94">
        <v>160</v>
      </c>
      <c r="V31439" s="94">
        <v>750</v>
      </c>
      <c r="AK31439" s="94">
        <v>160</v>
      </c>
      <c r="AN31439" s="94">
        <v>750</v>
      </c>
      <c r="AS31439" s="94">
        <v>-1014</v>
      </c>
      <c r="AT31439" s="94">
        <v>95</v>
      </c>
      <c r="AU31439" s="94">
        <v>2</v>
      </c>
      <c r="AV31439" s="94">
        <v>46</v>
      </c>
      <c r="AW31439" s="94">
        <v>1718</v>
      </c>
      <c r="AX31439" s="94">
        <v>-598</v>
      </c>
      <c r="AY31439" s="94">
        <v>93</v>
      </c>
      <c r="AZ31439" s="94">
        <v>140</v>
      </c>
      <c r="BA31439" s="94">
        <v>-493</v>
      </c>
    </row>
    <row r="31440" spans="1:53">
      <c r="A31440" s="85" t="s">
        <v>70</v>
      </c>
      <c r="B31440" s="86">
        <v>43496.25</v>
      </c>
      <c r="C31440" s="87">
        <v>43495</v>
      </c>
      <c r="D31440" s="85">
        <v>23</v>
      </c>
      <c r="E31440" s="86">
        <v>43495.958333333336</v>
      </c>
      <c r="F31440" s="88" t="s">
        <v>399</v>
      </c>
      <c r="G31440" s="89" t="s">
        <v>400</v>
      </c>
      <c r="H31440" s="94">
        <v>736</v>
      </c>
      <c r="I31440" s="94">
        <v>893</v>
      </c>
      <c r="J31440" s="94">
        <v>659</v>
      </c>
      <c r="K31440" s="94">
        <v>-234</v>
      </c>
      <c r="O31440" s="94">
        <v>893</v>
      </c>
      <c r="P31440" s="94">
        <v>659</v>
      </c>
      <c r="Q31440" s="94">
        <v>-234</v>
      </c>
      <c r="S31440" s="94">
        <v>145</v>
      </c>
      <c r="V31440" s="94">
        <v>514</v>
      </c>
      <c r="AK31440" s="94">
        <v>145</v>
      </c>
      <c r="AN31440" s="94">
        <v>514</v>
      </c>
      <c r="AS31440" s="94">
        <v>-1073</v>
      </c>
      <c r="AT31440" s="94">
        <v>36</v>
      </c>
      <c r="AU31440" s="94">
        <v>2</v>
      </c>
      <c r="AV31440" s="94">
        <v>39</v>
      </c>
      <c r="AW31440" s="94">
        <v>1626</v>
      </c>
      <c r="AX31440" s="94">
        <v>-585</v>
      </c>
      <c r="AY31440" s="94">
        <v>23</v>
      </c>
      <c r="AZ31440" s="94">
        <v>130</v>
      </c>
      <c r="BA31440" s="94">
        <v>-432</v>
      </c>
    </row>
    <row r="31441" spans="1:53">
      <c r="A31441" s="85" t="s">
        <v>70</v>
      </c>
      <c r="B31441" s="86">
        <v>43496.291666666664</v>
      </c>
      <c r="C31441" s="87">
        <v>43495</v>
      </c>
      <c r="D31441" s="85">
        <v>24</v>
      </c>
      <c r="E31441" s="86">
        <v>43496</v>
      </c>
      <c r="F31441" s="88" t="s">
        <v>399</v>
      </c>
      <c r="G31441" s="89" t="s">
        <v>400</v>
      </c>
      <c r="H31441" s="94">
        <v>691</v>
      </c>
      <c r="I31441" s="94">
        <v>845</v>
      </c>
      <c r="J31441" s="94">
        <v>436</v>
      </c>
      <c r="K31441" s="94">
        <v>-409</v>
      </c>
      <c r="O31441" s="94">
        <v>845</v>
      </c>
      <c r="P31441" s="94">
        <v>436</v>
      </c>
      <c r="Q31441" s="94">
        <v>-409</v>
      </c>
      <c r="S31441" s="94">
        <v>160</v>
      </c>
      <c r="V31441" s="94">
        <v>276</v>
      </c>
      <c r="AK31441" s="94">
        <v>160</v>
      </c>
      <c r="AN31441" s="94">
        <v>276</v>
      </c>
      <c r="AS31441" s="94">
        <v>-1102</v>
      </c>
      <c r="AT31441" s="94">
        <v>-15</v>
      </c>
      <c r="AU31441" s="94">
        <v>3</v>
      </c>
      <c r="AV31441" s="94">
        <v>27</v>
      </c>
      <c r="AW31441" s="94">
        <v>1568</v>
      </c>
      <c r="AX31441" s="94">
        <v>-648</v>
      </c>
      <c r="AY31441" s="94">
        <v>2</v>
      </c>
      <c r="AZ31441" s="94">
        <v>128</v>
      </c>
      <c r="BA31441" s="94">
        <v>-372</v>
      </c>
    </row>
    <row r="31442" spans="1:53">
      <c r="A31442" s="85" t="s">
        <v>70</v>
      </c>
      <c r="B31442" s="86">
        <v>43496.333333333336</v>
      </c>
      <c r="C31442" s="87">
        <v>43496</v>
      </c>
      <c r="D31442" s="85">
        <v>1</v>
      </c>
      <c r="E31442" s="86">
        <v>43496.041666666664</v>
      </c>
      <c r="F31442" s="88" t="s">
        <v>399</v>
      </c>
      <c r="G31442" s="89" t="s">
        <v>400</v>
      </c>
      <c r="H31442" s="94">
        <v>668</v>
      </c>
      <c r="I31442" s="94">
        <v>824</v>
      </c>
      <c r="J31442" s="94">
        <v>312</v>
      </c>
      <c r="K31442" s="94">
        <v>-512</v>
      </c>
      <c r="O31442" s="94">
        <v>824</v>
      </c>
      <c r="P31442" s="94">
        <v>312</v>
      </c>
      <c r="Q31442" s="94">
        <v>-512</v>
      </c>
      <c r="S31442" s="94">
        <v>90</v>
      </c>
      <c r="V31442" s="94">
        <v>222</v>
      </c>
      <c r="AK31442" s="94">
        <v>90</v>
      </c>
      <c r="AN31442" s="94">
        <v>222</v>
      </c>
      <c r="AS31442" s="94">
        <v>-1125</v>
      </c>
      <c r="AT31442" s="94">
        <v>-27</v>
      </c>
      <c r="AU31442" s="94">
        <v>1</v>
      </c>
      <c r="AV31442" s="94">
        <v>14</v>
      </c>
      <c r="AW31442" s="94">
        <v>1489</v>
      </c>
      <c r="AX31442" s="94">
        <v>-594</v>
      </c>
      <c r="AY31442" s="94">
        <v>-45</v>
      </c>
      <c r="AZ31442" s="94">
        <v>78</v>
      </c>
      <c r="BA31442" s="94">
        <v>-303</v>
      </c>
    </row>
    <row r="31443" spans="1:53">
      <c r="A31443" s="85" t="s">
        <v>70</v>
      </c>
      <c r="B31443" s="86">
        <v>43496.375</v>
      </c>
      <c r="C31443" s="87">
        <v>43496</v>
      </c>
      <c r="D31443" s="85">
        <v>2</v>
      </c>
      <c r="E31443" s="86">
        <v>43496.083333333336</v>
      </c>
      <c r="F31443" s="88" t="s">
        <v>399</v>
      </c>
      <c r="G31443" s="89" t="s">
        <v>400</v>
      </c>
      <c r="H31443" s="94">
        <v>671</v>
      </c>
      <c r="I31443" s="94">
        <v>811</v>
      </c>
      <c r="J31443" s="94">
        <v>326</v>
      </c>
      <c r="K31443" s="94">
        <v>-485</v>
      </c>
      <c r="O31443" s="94">
        <v>811</v>
      </c>
      <c r="P31443" s="94">
        <v>326</v>
      </c>
      <c r="Q31443" s="94">
        <v>-485</v>
      </c>
      <c r="S31443" s="94">
        <v>131</v>
      </c>
      <c r="V31443" s="94">
        <v>195</v>
      </c>
      <c r="AK31443" s="94">
        <v>131</v>
      </c>
      <c r="AN31443" s="94">
        <v>195</v>
      </c>
      <c r="AS31443" s="94">
        <v>-1103</v>
      </c>
      <c r="AT31443" s="94">
        <v>-18</v>
      </c>
      <c r="AU31443" s="94">
        <v>3</v>
      </c>
      <c r="AV31443" s="94">
        <v>9</v>
      </c>
      <c r="AW31443" s="94">
        <v>1324</v>
      </c>
      <c r="AX31443" s="94">
        <v>-499</v>
      </c>
      <c r="AY31443" s="94">
        <v>-46</v>
      </c>
      <c r="AZ31443" s="94">
        <v>110</v>
      </c>
      <c r="BA31443" s="94">
        <v>-265</v>
      </c>
    </row>
    <row r="31444" spans="1:53">
      <c r="A31444" s="85" t="s">
        <v>70</v>
      </c>
      <c r="B31444" s="86">
        <v>43496.416666666664</v>
      </c>
      <c r="C31444" s="87">
        <v>43496</v>
      </c>
      <c r="D31444" s="85">
        <v>3</v>
      </c>
      <c r="E31444" s="86">
        <v>43496.125</v>
      </c>
      <c r="F31444" s="88" t="s">
        <v>399</v>
      </c>
      <c r="G31444" s="89" t="s">
        <v>400</v>
      </c>
      <c r="H31444" s="94">
        <v>665</v>
      </c>
      <c r="I31444" s="94">
        <v>805</v>
      </c>
      <c r="J31444" s="94">
        <v>262</v>
      </c>
      <c r="K31444" s="94">
        <v>-543</v>
      </c>
      <c r="O31444" s="94">
        <v>805</v>
      </c>
      <c r="P31444" s="94">
        <v>262</v>
      </c>
      <c r="Q31444" s="94">
        <v>-543</v>
      </c>
      <c r="S31444" s="94">
        <v>132</v>
      </c>
      <c r="V31444" s="94">
        <v>130</v>
      </c>
      <c r="AK31444" s="94">
        <v>132</v>
      </c>
      <c r="AN31444" s="94">
        <v>130</v>
      </c>
      <c r="AS31444" s="94">
        <v>-1124</v>
      </c>
      <c r="AT31444" s="94">
        <v>-29</v>
      </c>
      <c r="AU31444" s="94">
        <v>2</v>
      </c>
      <c r="AV31444" s="94">
        <v>3</v>
      </c>
      <c r="AW31444" s="94">
        <v>1289</v>
      </c>
      <c r="AX31444" s="94">
        <v>-487</v>
      </c>
      <c r="AY31444" s="94">
        <v>-44</v>
      </c>
      <c r="AZ31444" s="94">
        <v>108</v>
      </c>
      <c r="BA31444" s="94">
        <v>-261</v>
      </c>
    </row>
    <row r="31445" spans="1:53">
      <c r="A31445" s="85" t="s">
        <v>70</v>
      </c>
      <c r="B31445" s="86">
        <v>43496.458333333336</v>
      </c>
      <c r="C31445" s="87">
        <v>43496</v>
      </c>
      <c r="D31445" s="85">
        <v>4</v>
      </c>
      <c r="E31445" s="86">
        <v>43496.166666666664</v>
      </c>
      <c r="F31445" s="88" t="s">
        <v>399</v>
      </c>
      <c r="G31445" s="89" t="s">
        <v>400</v>
      </c>
      <c r="H31445" s="94">
        <v>685</v>
      </c>
      <c r="I31445" s="94">
        <v>819</v>
      </c>
      <c r="J31445" s="94">
        <v>263</v>
      </c>
      <c r="K31445" s="94">
        <v>-556</v>
      </c>
      <c r="O31445" s="94">
        <v>819</v>
      </c>
      <c r="P31445" s="94">
        <v>263</v>
      </c>
      <c r="Q31445" s="94">
        <v>-556</v>
      </c>
      <c r="S31445" s="94">
        <v>145</v>
      </c>
      <c r="V31445" s="94">
        <v>118</v>
      </c>
      <c r="AK31445" s="94">
        <v>145</v>
      </c>
      <c r="AN31445" s="94">
        <v>118</v>
      </c>
      <c r="AS31445" s="94">
        <v>-1127</v>
      </c>
      <c r="AT31445" s="94">
        <v>-19</v>
      </c>
      <c r="AU31445" s="94">
        <v>2</v>
      </c>
      <c r="AV31445" s="94">
        <v>1</v>
      </c>
      <c r="AW31445" s="94">
        <v>1238</v>
      </c>
      <c r="AX31445" s="94">
        <v>-475</v>
      </c>
      <c r="AY31445" s="94">
        <v>-43</v>
      </c>
      <c r="AZ31445" s="94">
        <v>119</v>
      </c>
      <c r="BA31445" s="94">
        <v>-252</v>
      </c>
    </row>
    <row r="31446" spans="1:53">
      <c r="A31446" s="85" t="s">
        <v>70</v>
      </c>
      <c r="B31446" s="86">
        <v>43496.5</v>
      </c>
      <c r="C31446" s="87">
        <v>43496</v>
      </c>
      <c r="D31446" s="85">
        <v>5</v>
      </c>
      <c r="E31446" s="86">
        <v>43496.208333333336</v>
      </c>
      <c r="F31446" s="88" t="s">
        <v>399</v>
      </c>
      <c r="G31446" s="89" t="s">
        <v>400</v>
      </c>
      <c r="H31446" s="94">
        <v>718</v>
      </c>
      <c r="I31446" s="94">
        <v>841</v>
      </c>
      <c r="J31446" s="94">
        <v>317</v>
      </c>
      <c r="K31446" s="94">
        <v>-524</v>
      </c>
      <c r="O31446" s="94">
        <v>841</v>
      </c>
      <c r="P31446" s="94">
        <v>317</v>
      </c>
      <c r="Q31446" s="94">
        <v>-524</v>
      </c>
      <c r="S31446" s="94">
        <v>162</v>
      </c>
      <c r="V31446" s="94">
        <v>155</v>
      </c>
      <c r="AK31446" s="94">
        <v>162</v>
      </c>
      <c r="AN31446" s="94">
        <v>155</v>
      </c>
      <c r="AS31446" s="94">
        <v>-1107</v>
      </c>
      <c r="AT31446" s="94">
        <v>-17</v>
      </c>
      <c r="AU31446" s="94">
        <v>2</v>
      </c>
      <c r="AV31446" s="94">
        <v>0</v>
      </c>
      <c r="AW31446" s="94">
        <v>1255</v>
      </c>
      <c r="AX31446" s="94">
        <v>-458</v>
      </c>
      <c r="AY31446" s="94">
        <v>-14</v>
      </c>
      <c r="AZ31446" s="94">
        <v>129</v>
      </c>
      <c r="BA31446" s="94">
        <v>-314</v>
      </c>
    </row>
    <row r="31447" spans="1:53">
      <c r="A31447" s="85" t="s">
        <v>70</v>
      </c>
      <c r="B31447" s="86">
        <v>43496.541666666664</v>
      </c>
      <c r="C31447" s="87">
        <v>43496</v>
      </c>
      <c r="D31447" s="85">
        <v>6</v>
      </c>
      <c r="E31447" s="86">
        <v>43496.25</v>
      </c>
      <c r="F31447" s="88" t="s">
        <v>399</v>
      </c>
      <c r="G31447" s="89" t="s">
        <v>400</v>
      </c>
      <c r="H31447" s="94">
        <v>772</v>
      </c>
      <c r="I31447" s="94">
        <v>910</v>
      </c>
      <c r="J31447" s="94">
        <v>372</v>
      </c>
      <c r="K31447" s="94">
        <v>-538</v>
      </c>
      <c r="O31447" s="94">
        <v>910</v>
      </c>
      <c r="P31447" s="94">
        <v>372</v>
      </c>
      <c r="Q31447" s="94">
        <v>-538</v>
      </c>
      <c r="S31447" s="94">
        <v>168</v>
      </c>
      <c r="V31447" s="94">
        <v>204</v>
      </c>
      <c r="AK31447" s="94">
        <v>168</v>
      </c>
      <c r="AN31447" s="94">
        <v>204</v>
      </c>
      <c r="AS31447" s="94">
        <v>-1035</v>
      </c>
      <c r="AT31447" s="94">
        <v>-30</v>
      </c>
      <c r="AU31447" s="94">
        <v>1</v>
      </c>
      <c r="AV31447" s="94">
        <v>2</v>
      </c>
      <c r="AW31447" s="94">
        <v>1192</v>
      </c>
      <c r="AX31447" s="94">
        <v>-457</v>
      </c>
      <c r="AY31447" s="94">
        <v>16</v>
      </c>
      <c r="AZ31447" s="94">
        <v>135</v>
      </c>
      <c r="BA31447" s="94">
        <v>-362</v>
      </c>
    </row>
    <row r="31448" spans="1:53">
      <c r="A31448" s="85" t="s">
        <v>70</v>
      </c>
      <c r="B31448" s="86">
        <v>43496.583333333336</v>
      </c>
      <c r="C31448" s="87">
        <v>43496</v>
      </c>
      <c r="D31448" s="85">
        <v>7</v>
      </c>
      <c r="E31448" s="86">
        <v>43496.291666666664</v>
      </c>
      <c r="F31448" s="88" t="s">
        <v>399</v>
      </c>
      <c r="G31448" s="89" t="s">
        <v>400</v>
      </c>
      <c r="H31448" s="94">
        <v>852</v>
      </c>
      <c r="I31448" s="94">
        <v>968</v>
      </c>
      <c r="J31448" s="94">
        <v>595</v>
      </c>
      <c r="K31448" s="94">
        <v>-373</v>
      </c>
      <c r="O31448" s="94">
        <v>968</v>
      </c>
      <c r="P31448" s="94">
        <v>595</v>
      </c>
      <c r="Q31448" s="94">
        <v>-373</v>
      </c>
      <c r="S31448" s="94">
        <v>176</v>
      </c>
      <c r="V31448" s="94">
        <v>419</v>
      </c>
      <c r="AK31448" s="94">
        <v>176</v>
      </c>
      <c r="AN31448" s="94">
        <v>419</v>
      </c>
      <c r="AS31448" s="94">
        <v>-882</v>
      </c>
      <c r="AT31448" s="94">
        <v>-9</v>
      </c>
      <c r="AU31448" s="94">
        <v>2</v>
      </c>
      <c r="AV31448" s="94">
        <v>15</v>
      </c>
      <c r="AW31448" s="94">
        <v>1127</v>
      </c>
      <c r="AX31448" s="94">
        <v>-420</v>
      </c>
      <c r="AY31448" s="94">
        <v>119</v>
      </c>
      <c r="AZ31448" s="94">
        <v>139</v>
      </c>
      <c r="BA31448" s="94">
        <v>-464</v>
      </c>
    </row>
    <row r="31449" spans="1:53">
      <c r="A31449" s="85" t="s">
        <v>70</v>
      </c>
      <c r="B31449" s="86">
        <v>43496.625</v>
      </c>
      <c r="C31449" s="87">
        <v>43496</v>
      </c>
      <c r="D31449" s="85">
        <v>8</v>
      </c>
      <c r="E31449" s="86">
        <v>43496.333333333336</v>
      </c>
      <c r="F31449" s="88" t="s">
        <v>399</v>
      </c>
      <c r="G31449" s="89" t="s">
        <v>400</v>
      </c>
      <c r="H31449" s="94">
        <v>877</v>
      </c>
      <c r="I31449" s="94">
        <v>998</v>
      </c>
      <c r="J31449" s="94">
        <v>611</v>
      </c>
      <c r="K31449" s="94">
        <v>-387</v>
      </c>
      <c r="O31449" s="94">
        <v>998</v>
      </c>
      <c r="P31449" s="94">
        <v>611</v>
      </c>
      <c r="Q31449" s="94">
        <v>-387</v>
      </c>
      <c r="S31449" s="94">
        <v>166</v>
      </c>
      <c r="V31449" s="94">
        <v>445</v>
      </c>
      <c r="AK31449" s="94">
        <v>166</v>
      </c>
      <c r="AN31449" s="94">
        <v>445</v>
      </c>
      <c r="AS31449" s="94">
        <v>-877</v>
      </c>
      <c r="AT31449" s="94">
        <v>-18</v>
      </c>
      <c r="AU31449" s="94">
        <v>3</v>
      </c>
      <c r="AV31449" s="94">
        <v>15</v>
      </c>
      <c r="AW31449" s="94">
        <v>1087</v>
      </c>
      <c r="AX31449" s="94">
        <v>-367</v>
      </c>
      <c r="AY31449" s="94">
        <v>96</v>
      </c>
      <c r="AZ31449" s="94">
        <v>138</v>
      </c>
      <c r="BA31449" s="94">
        <v>-464</v>
      </c>
    </row>
    <row r="31450" spans="1:53">
      <c r="A31450" s="85" t="s">
        <v>70</v>
      </c>
      <c r="B31450" s="86">
        <v>43496.666666666664</v>
      </c>
      <c r="C31450" s="87">
        <v>43496</v>
      </c>
      <c r="D31450" s="85">
        <v>9</v>
      </c>
      <c r="E31450" s="86">
        <v>43496.375</v>
      </c>
      <c r="F31450" s="88" t="s">
        <v>399</v>
      </c>
      <c r="G31450" s="89" t="s">
        <v>400</v>
      </c>
      <c r="H31450" s="94">
        <v>815</v>
      </c>
      <c r="I31450" s="94">
        <v>924</v>
      </c>
      <c r="J31450" s="94">
        <v>589</v>
      </c>
      <c r="K31450" s="94">
        <v>-335</v>
      </c>
      <c r="O31450" s="94">
        <v>924</v>
      </c>
      <c r="P31450" s="94">
        <v>589</v>
      </c>
      <c r="Q31450" s="94">
        <v>-335</v>
      </c>
      <c r="S31450" s="94">
        <v>145</v>
      </c>
      <c r="V31450" s="94">
        <v>444</v>
      </c>
      <c r="AK31450" s="94">
        <v>145</v>
      </c>
      <c r="AN31450" s="94">
        <v>444</v>
      </c>
      <c r="AS31450" s="94">
        <v>-957</v>
      </c>
      <c r="AT31450" s="94">
        <v>17</v>
      </c>
      <c r="AU31450" s="94">
        <v>1</v>
      </c>
      <c r="AV31450" s="94">
        <v>-14</v>
      </c>
      <c r="AW31450" s="94">
        <v>1144</v>
      </c>
      <c r="AX31450" s="94">
        <v>-295</v>
      </c>
      <c r="AY31450" s="94">
        <v>95</v>
      </c>
      <c r="AZ31450" s="94">
        <v>117</v>
      </c>
      <c r="BA31450" s="94">
        <v>-443</v>
      </c>
    </row>
    <row r="31451" spans="1:53">
      <c r="A31451" s="85" t="s">
        <v>70</v>
      </c>
      <c r="B31451" s="86">
        <v>43496.708333333336</v>
      </c>
      <c r="C31451" s="87">
        <v>43496</v>
      </c>
      <c r="D31451" s="85">
        <v>10</v>
      </c>
      <c r="E31451" s="86">
        <v>43496.416666666664</v>
      </c>
      <c r="F31451" s="88" t="s">
        <v>399</v>
      </c>
      <c r="G31451" s="89" t="s">
        <v>400</v>
      </c>
      <c r="H31451" s="94">
        <v>719</v>
      </c>
      <c r="I31451" s="94">
        <v>866</v>
      </c>
      <c r="J31451" s="94">
        <v>358</v>
      </c>
      <c r="K31451" s="94">
        <v>-508</v>
      </c>
      <c r="O31451" s="94">
        <v>866</v>
      </c>
      <c r="P31451" s="94">
        <v>358</v>
      </c>
      <c r="Q31451" s="94">
        <v>-508</v>
      </c>
      <c r="S31451" s="94">
        <v>98</v>
      </c>
      <c r="V31451" s="94">
        <v>260</v>
      </c>
      <c r="AK31451" s="94">
        <v>98</v>
      </c>
      <c r="AN31451" s="94">
        <v>260</v>
      </c>
      <c r="AS31451" s="94">
        <v>-1191</v>
      </c>
      <c r="AT31451" s="94">
        <v>15</v>
      </c>
      <c r="AU31451" s="94">
        <v>3</v>
      </c>
      <c r="AV31451" s="94">
        <v>-24</v>
      </c>
      <c r="AW31451" s="94">
        <v>1533</v>
      </c>
      <c r="AX31451" s="94">
        <v>-462</v>
      </c>
      <c r="AY31451" s="94">
        <v>-20</v>
      </c>
      <c r="AZ31451" s="94">
        <v>64</v>
      </c>
      <c r="BA31451" s="94">
        <v>-426</v>
      </c>
    </row>
    <row r="31452" spans="1:53">
      <c r="A31452" s="85" t="s">
        <v>70</v>
      </c>
      <c r="B31452" s="86">
        <v>43496.75</v>
      </c>
      <c r="C31452" s="87">
        <v>43496</v>
      </c>
      <c r="D31452" s="85">
        <v>11</v>
      </c>
      <c r="E31452" s="86">
        <v>43496.458333333336</v>
      </c>
      <c r="F31452" s="88" t="s">
        <v>399</v>
      </c>
      <c r="G31452" s="89" t="s">
        <v>400</v>
      </c>
      <c r="H31452" s="94">
        <v>676</v>
      </c>
      <c r="I31452" s="94">
        <v>840</v>
      </c>
      <c r="J31452" s="94">
        <v>264</v>
      </c>
      <c r="K31452" s="94">
        <v>-576</v>
      </c>
      <c r="O31452" s="94">
        <v>840</v>
      </c>
      <c r="P31452" s="94">
        <v>264</v>
      </c>
      <c r="Q31452" s="94">
        <v>-576</v>
      </c>
      <c r="S31452" s="94">
        <v>50</v>
      </c>
      <c r="V31452" s="94">
        <v>214</v>
      </c>
      <c r="AK31452" s="94">
        <v>50</v>
      </c>
      <c r="AN31452" s="94">
        <v>214</v>
      </c>
      <c r="AS31452" s="94">
        <v>-1345</v>
      </c>
      <c r="AT31452" s="94">
        <v>13</v>
      </c>
      <c r="AU31452" s="94">
        <v>1</v>
      </c>
      <c r="AV31452" s="94">
        <v>-25</v>
      </c>
      <c r="AW31452" s="94">
        <v>1711</v>
      </c>
      <c r="AX31452" s="94">
        <v>-516</v>
      </c>
      <c r="AY31452" s="94">
        <v>-75</v>
      </c>
      <c r="AZ31452" s="94">
        <v>54</v>
      </c>
      <c r="BA31452" s="94">
        <v>-394</v>
      </c>
    </row>
    <row r="31453" spans="1:53">
      <c r="A31453" s="85" t="s">
        <v>70</v>
      </c>
      <c r="B31453" s="86">
        <v>43496.791666666664</v>
      </c>
      <c r="C31453" s="87">
        <v>43496</v>
      </c>
      <c r="D31453" s="85">
        <v>12</v>
      </c>
      <c r="E31453" s="86">
        <v>43496.5</v>
      </c>
      <c r="F31453" s="88" t="s">
        <v>399</v>
      </c>
      <c r="G31453" s="89" t="s">
        <v>400</v>
      </c>
      <c r="H31453" s="94">
        <v>638</v>
      </c>
      <c r="I31453" s="94">
        <v>823</v>
      </c>
      <c r="J31453" s="94">
        <v>248</v>
      </c>
      <c r="K31453" s="94">
        <v>-575</v>
      </c>
      <c r="O31453" s="94">
        <v>823</v>
      </c>
      <c r="P31453" s="94">
        <v>248</v>
      </c>
      <c r="Q31453" s="94">
        <v>-575</v>
      </c>
      <c r="S31453" s="94">
        <v>47</v>
      </c>
      <c r="V31453" s="94">
        <v>201</v>
      </c>
      <c r="AK31453" s="94">
        <v>47</v>
      </c>
      <c r="AN31453" s="94">
        <v>201</v>
      </c>
      <c r="AS31453" s="94">
        <v>-1361</v>
      </c>
      <c r="AT31453" s="94">
        <v>-21</v>
      </c>
      <c r="AU31453" s="94">
        <v>2</v>
      </c>
      <c r="AV31453" s="94">
        <v>-28</v>
      </c>
      <c r="AW31453" s="94">
        <v>1692</v>
      </c>
      <c r="AX31453" s="94">
        <v>-477</v>
      </c>
      <c r="AY31453" s="94">
        <v>-42</v>
      </c>
      <c r="AZ31453" s="94">
        <v>43</v>
      </c>
      <c r="BA31453" s="94">
        <v>-383</v>
      </c>
    </row>
    <row r="31454" spans="1:53">
      <c r="A31454" s="85" t="s">
        <v>70</v>
      </c>
      <c r="B31454" s="86">
        <v>43496.833333333336</v>
      </c>
      <c r="C31454" s="87">
        <v>43496</v>
      </c>
      <c r="D31454" s="85">
        <v>13</v>
      </c>
      <c r="E31454" s="86">
        <v>43496.541666666664</v>
      </c>
      <c r="F31454" s="88" t="s">
        <v>399</v>
      </c>
      <c r="G31454" s="89" t="s">
        <v>400</v>
      </c>
      <c r="H31454" s="94">
        <v>644</v>
      </c>
      <c r="I31454" s="94">
        <v>814</v>
      </c>
      <c r="J31454" s="94">
        <v>253</v>
      </c>
      <c r="K31454" s="94">
        <v>-561</v>
      </c>
      <c r="O31454" s="94">
        <v>814</v>
      </c>
      <c r="P31454" s="94">
        <v>253</v>
      </c>
      <c r="Q31454" s="94">
        <v>-561</v>
      </c>
      <c r="S31454" s="94">
        <v>48</v>
      </c>
      <c r="V31454" s="94">
        <v>205</v>
      </c>
      <c r="AK31454" s="94">
        <v>48</v>
      </c>
      <c r="AN31454" s="94">
        <v>205</v>
      </c>
      <c r="AS31454" s="94">
        <v>-1326</v>
      </c>
      <c r="AT31454" s="94">
        <v>-30</v>
      </c>
      <c r="AU31454" s="94">
        <v>2</v>
      </c>
      <c r="AV31454" s="94">
        <v>-25</v>
      </c>
      <c r="AW31454" s="94">
        <v>1655</v>
      </c>
      <c r="AX31454" s="94">
        <v>-487</v>
      </c>
      <c r="AY31454" s="94">
        <v>-20</v>
      </c>
      <c r="AZ31454" s="94">
        <v>31</v>
      </c>
      <c r="BA31454" s="94">
        <v>-361</v>
      </c>
    </row>
    <row r="31455" spans="1:53">
      <c r="A31455" s="85" t="s">
        <v>70</v>
      </c>
      <c r="B31455" s="86">
        <v>43496.875</v>
      </c>
      <c r="C31455" s="87">
        <v>43496</v>
      </c>
      <c r="D31455" s="85">
        <v>14</v>
      </c>
      <c r="E31455" s="86">
        <v>43496.583333333336</v>
      </c>
      <c r="F31455" s="88" t="s">
        <v>399</v>
      </c>
      <c r="G31455" s="89" t="s">
        <v>400</v>
      </c>
      <c r="H31455" s="94">
        <v>648</v>
      </c>
      <c r="I31455" s="94">
        <v>824</v>
      </c>
      <c r="J31455" s="94">
        <v>297</v>
      </c>
      <c r="K31455" s="94">
        <v>-527</v>
      </c>
      <c r="O31455" s="94">
        <v>824</v>
      </c>
      <c r="P31455" s="94">
        <v>297</v>
      </c>
      <c r="Q31455" s="94">
        <v>-527</v>
      </c>
      <c r="S31455" s="94">
        <v>55</v>
      </c>
      <c r="V31455" s="94">
        <v>242</v>
      </c>
      <c r="AK31455" s="94">
        <v>55</v>
      </c>
      <c r="AN31455" s="94">
        <v>242</v>
      </c>
      <c r="AS31455" s="94">
        <v>-1291</v>
      </c>
      <c r="AT31455" s="94">
        <v>5</v>
      </c>
      <c r="AU31455" s="94">
        <v>2</v>
      </c>
      <c r="AV31455" s="94">
        <v>-24</v>
      </c>
      <c r="AW31455" s="94">
        <v>1623</v>
      </c>
      <c r="AX31455" s="94">
        <v>-529</v>
      </c>
      <c r="AY31455" s="94">
        <v>36</v>
      </c>
      <c r="AZ31455" s="94">
        <v>26</v>
      </c>
      <c r="BA31455" s="94">
        <v>-375</v>
      </c>
    </row>
    <row r="31456" spans="1:53">
      <c r="A31456" s="85" t="s">
        <v>70</v>
      </c>
      <c r="B31456" s="86">
        <v>43496.916666666664</v>
      </c>
      <c r="C31456" s="87">
        <v>43496</v>
      </c>
      <c r="D31456" s="85">
        <v>15</v>
      </c>
      <c r="E31456" s="86">
        <v>43496.625</v>
      </c>
      <c r="F31456" s="88" t="s">
        <v>399</v>
      </c>
      <c r="G31456" s="89" t="s">
        <v>400</v>
      </c>
      <c r="H31456" s="94">
        <v>626</v>
      </c>
      <c r="I31456" s="94">
        <v>806</v>
      </c>
      <c r="J31456" s="94">
        <v>240</v>
      </c>
      <c r="K31456" s="94">
        <v>-566</v>
      </c>
      <c r="O31456" s="94">
        <v>806</v>
      </c>
      <c r="P31456" s="94">
        <v>240</v>
      </c>
      <c r="Q31456" s="94">
        <v>-566</v>
      </c>
      <c r="S31456" s="94">
        <v>51</v>
      </c>
      <c r="V31456" s="94">
        <v>189</v>
      </c>
      <c r="AK31456" s="94">
        <v>51</v>
      </c>
      <c r="AN31456" s="94">
        <v>189</v>
      </c>
      <c r="AS31456" s="94">
        <v>-1248</v>
      </c>
      <c r="AT31456" s="94">
        <v>1</v>
      </c>
      <c r="AU31456" s="94">
        <v>2</v>
      </c>
      <c r="AV31456" s="94">
        <v>-31</v>
      </c>
      <c r="AW31456" s="94">
        <v>1549</v>
      </c>
      <c r="AX31456" s="94">
        <v>-493</v>
      </c>
      <c r="AY31456" s="94">
        <v>-6</v>
      </c>
      <c r="AZ31456" s="94">
        <v>32</v>
      </c>
      <c r="BA31456" s="94">
        <v>-372</v>
      </c>
    </row>
    <row r="31457" spans="1:53">
      <c r="A31457" s="85" t="s">
        <v>70</v>
      </c>
      <c r="B31457" s="86">
        <v>43496.958333333336</v>
      </c>
      <c r="C31457" s="87">
        <v>43496</v>
      </c>
      <c r="D31457" s="85">
        <v>16</v>
      </c>
      <c r="E31457" s="86">
        <v>43496.666666666664</v>
      </c>
      <c r="F31457" s="88" t="s">
        <v>399</v>
      </c>
      <c r="G31457" s="89" t="s">
        <v>400</v>
      </c>
      <c r="H31457" s="94">
        <v>573</v>
      </c>
      <c r="I31457" s="94">
        <v>827</v>
      </c>
      <c r="J31457" s="94">
        <v>294</v>
      </c>
      <c r="K31457" s="94">
        <v>-533</v>
      </c>
      <c r="O31457" s="94">
        <v>827</v>
      </c>
      <c r="P31457" s="94">
        <v>294</v>
      </c>
      <c r="Q31457" s="94">
        <v>-533</v>
      </c>
      <c r="S31457" s="94">
        <v>50</v>
      </c>
      <c r="V31457" s="94">
        <v>244</v>
      </c>
      <c r="AK31457" s="94">
        <v>50</v>
      </c>
      <c r="AN31457" s="94">
        <v>244</v>
      </c>
      <c r="AS31457" s="94">
        <v>-1312</v>
      </c>
      <c r="AT31457" s="94">
        <v>-1</v>
      </c>
      <c r="AU31457" s="94">
        <v>2</v>
      </c>
      <c r="AV31457" s="94">
        <v>-24</v>
      </c>
      <c r="AW31457" s="94">
        <v>1544</v>
      </c>
      <c r="AX31457" s="94">
        <v>-408</v>
      </c>
      <c r="AY31457" s="94">
        <v>8</v>
      </c>
      <c r="AZ31457" s="94">
        <v>35</v>
      </c>
      <c r="BA31457" s="94">
        <v>-377</v>
      </c>
    </row>
    <row r="31458" spans="1:53">
      <c r="A31458" s="85" t="s">
        <v>70</v>
      </c>
      <c r="B31458" s="86">
        <v>43497</v>
      </c>
      <c r="C31458" s="87">
        <v>43496</v>
      </c>
      <c r="D31458" s="85">
        <v>17</v>
      </c>
      <c r="E31458" s="86">
        <v>43496.708333333336</v>
      </c>
      <c r="F31458" s="88" t="s">
        <v>399</v>
      </c>
      <c r="G31458" s="89" t="s">
        <v>400</v>
      </c>
      <c r="H31458" s="94">
        <v>599</v>
      </c>
      <c r="I31458" s="94">
        <v>855</v>
      </c>
      <c r="J31458" s="94">
        <v>312</v>
      </c>
      <c r="K31458" s="94">
        <v>-543</v>
      </c>
      <c r="O31458" s="94">
        <v>855</v>
      </c>
      <c r="P31458" s="94">
        <v>312</v>
      </c>
      <c r="Q31458" s="94">
        <v>-543</v>
      </c>
      <c r="S31458" s="94">
        <v>55</v>
      </c>
      <c r="V31458" s="94">
        <v>257</v>
      </c>
      <c r="AK31458" s="94">
        <v>55</v>
      </c>
      <c r="AN31458" s="94">
        <v>257</v>
      </c>
      <c r="AS31458" s="94">
        <v>-1194</v>
      </c>
      <c r="AT31458" s="94">
        <v>-42</v>
      </c>
      <c r="AU31458" s="94">
        <v>1</v>
      </c>
      <c r="AV31458" s="94">
        <v>10</v>
      </c>
      <c r="AW31458" s="94">
        <v>1306</v>
      </c>
      <c r="AX31458" s="94">
        <v>-379</v>
      </c>
      <c r="AY31458" s="94">
        <v>121</v>
      </c>
      <c r="AZ31458" s="94">
        <v>63</v>
      </c>
      <c r="BA31458" s="94">
        <v>-429</v>
      </c>
    </row>
    <row r="31459" spans="1:53">
      <c r="A31459" s="85" t="s">
        <v>70</v>
      </c>
      <c r="B31459" s="86">
        <v>43497.041666666664</v>
      </c>
      <c r="C31459" s="87">
        <v>43496</v>
      </c>
      <c r="D31459" s="85">
        <v>18</v>
      </c>
      <c r="E31459" s="86">
        <v>43496.75</v>
      </c>
      <c r="F31459" s="88" t="s">
        <v>399</v>
      </c>
      <c r="G31459" s="89" t="s">
        <v>400</v>
      </c>
      <c r="H31459" s="94">
        <v>693</v>
      </c>
      <c r="I31459" s="94">
        <v>886</v>
      </c>
      <c r="J31459" s="94">
        <v>602</v>
      </c>
      <c r="K31459" s="94">
        <v>-284</v>
      </c>
      <c r="O31459" s="94">
        <v>886</v>
      </c>
      <c r="P31459" s="94">
        <v>602</v>
      </c>
      <c r="Q31459" s="94">
        <v>-284</v>
      </c>
      <c r="S31459" s="94">
        <v>126</v>
      </c>
      <c r="V31459" s="94">
        <v>476</v>
      </c>
      <c r="AK31459" s="94">
        <v>126</v>
      </c>
      <c r="AN31459" s="94">
        <v>476</v>
      </c>
      <c r="AS31459" s="94">
        <v>-954</v>
      </c>
      <c r="AT31459" s="94">
        <v>10</v>
      </c>
      <c r="AU31459" s="94">
        <v>3</v>
      </c>
      <c r="AV31459" s="94">
        <v>39</v>
      </c>
      <c r="AW31459" s="94">
        <v>1076</v>
      </c>
      <c r="AX31459" s="94">
        <v>-293</v>
      </c>
      <c r="AY31459" s="94">
        <v>194</v>
      </c>
      <c r="AZ31459" s="94">
        <v>117</v>
      </c>
      <c r="BA31459" s="94">
        <v>-476</v>
      </c>
    </row>
    <row r="31460" spans="1:53">
      <c r="A31460" s="85" t="s">
        <v>70</v>
      </c>
      <c r="B31460" s="86">
        <v>43497.083333333336</v>
      </c>
      <c r="C31460" s="87">
        <v>43496</v>
      </c>
      <c r="D31460" s="85">
        <v>19</v>
      </c>
      <c r="E31460" s="86">
        <v>43496.791666666664</v>
      </c>
      <c r="F31460" s="88" t="s">
        <v>399</v>
      </c>
      <c r="G31460" s="89" t="s">
        <v>400</v>
      </c>
      <c r="H31460" s="94">
        <v>755</v>
      </c>
      <c r="I31460" s="94">
        <v>941</v>
      </c>
      <c r="J31460" s="94">
        <v>939</v>
      </c>
      <c r="K31460" s="94">
        <v>-2</v>
      </c>
      <c r="O31460" s="94">
        <v>941</v>
      </c>
      <c r="P31460" s="94">
        <v>939</v>
      </c>
      <c r="Q31460" s="94">
        <v>-2</v>
      </c>
      <c r="S31460" s="94">
        <v>139</v>
      </c>
      <c r="V31460" s="94">
        <v>800</v>
      </c>
      <c r="AK31460" s="94">
        <v>139</v>
      </c>
      <c r="AN31460" s="94">
        <v>800</v>
      </c>
      <c r="AS31460" s="94">
        <v>-840</v>
      </c>
      <c r="AT31460" s="94">
        <v>78</v>
      </c>
      <c r="AU31460" s="94">
        <v>1</v>
      </c>
      <c r="AV31460" s="94">
        <v>46</v>
      </c>
      <c r="AW31460" s="94">
        <v>1249</v>
      </c>
      <c r="AX31460" s="94">
        <v>-371</v>
      </c>
      <c r="AY31460" s="94">
        <v>207</v>
      </c>
      <c r="AZ31460" s="94">
        <v>133</v>
      </c>
      <c r="BA31460" s="94">
        <v>-505</v>
      </c>
    </row>
    <row r="31461" spans="1:53">
      <c r="A31461" s="85" t="s">
        <v>70</v>
      </c>
      <c r="B31461" s="86">
        <v>43497.125</v>
      </c>
      <c r="C31461" s="87">
        <v>43496</v>
      </c>
      <c r="D31461" s="85">
        <v>20</v>
      </c>
      <c r="E31461" s="86">
        <v>43496.833333333336</v>
      </c>
      <c r="F31461" s="88" t="s">
        <v>399</v>
      </c>
      <c r="G31461" s="89" t="s">
        <v>400</v>
      </c>
      <c r="H31461" s="94">
        <v>769</v>
      </c>
      <c r="I31461" s="94">
        <v>906</v>
      </c>
      <c r="J31461" s="94">
        <v>970</v>
      </c>
      <c r="K31461" s="94">
        <v>64</v>
      </c>
      <c r="O31461" s="94">
        <v>906</v>
      </c>
      <c r="P31461" s="94">
        <v>970</v>
      </c>
      <c r="Q31461" s="94">
        <v>64</v>
      </c>
      <c r="S31461" s="94">
        <v>141</v>
      </c>
      <c r="V31461" s="94">
        <v>829</v>
      </c>
      <c r="AK31461" s="94">
        <v>141</v>
      </c>
      <c r="AN31461" s="94">
        <v>829</v>
      </c>
      <c r="AS31461" s="94">
        <v>-900</v>
      </c>
      <c r="AT31461" s="94">
        <v>91</v>
      </c>
      <c r="AU31461" s="94">
        <v>2</v>
      </c>
      <c r="AV31461" s="94">
        <v>50</v>
      </c>
      <c r="AW31461" s="94">
        <v>1440</v>
      </c>
      <c r="AX31461" s="94">
        <v>-412</v>
      </c>
      <c r="AY31461" s="94">
        <v>180</v>
      </c>
      <c r="AZ31461" s="94">
        <v>130</v>
      </c>
      <c r="BA31461" s="94">
        <v>-517</v>
      </c>
    </row>
    <row r="31462" spans="1:53">
      <c r="A31462" s="85" t="s">
        <v>70</v>
      </c>
      <c r="B31462" s="86">
        <v>43497.166666666664</v>
      </c>
      <c r="C31462" s="87">
        <v>43496</v>
      </c>
      <c r="D31462" s="85">
        <v>21</v>
      </c>
      <c r="E31462" s="86">
        <v>43496.875</v>
      </c>
      <c r="F31462" s="88" t="s">
        <v>399</v>
      </c>
      <c r="G31462" s="89" t="s">
        <v>400</v>
      </c>
      <c r="H31462" s="94">
        <v>763</v>
      </c>
      <c r="I31462" s="94">
        <v>904</v>
      </c>
      <c r="J31462" s="94">
        <v>982</v>
      </c>
      <c r="K31462" s="94">
        <v>78</v>
      </c>
      <c r="O31462" s="94">
        <v>904</v>
      </c>
      <c r="P31462" s="94">
        <v>982</v>
      </c>
      <c r="Q31462" s="94">
        <v>78</v>
      </c>
      <c r="S31462" s="94">
        <v>138</v>
      </c>
      <c r="V31462" s="94">
        <v>844</v>
      </c>
      <c r="AK31462" s="94">
        <v>138</v>
      </c>
      <c r="AN31462" s="94">
        <v>844</v>
      </c>
      <c r="AS31462" s="94">
        <v>-907</v>
      </c>
      <c r="AT31462" s="94">
        <v>104</v>
      </c>
      <c r="AU31462" s="94">
        <v>2</v>
      </c>
      <c r="AV31462" s="94">
        <v>50</v>
      </c>
      <c r="AW31462" s="94">
        <v>1491</v>
      </c>
      <c r="AX31462" s="94">
        <v>-472</v>
      </c>
      <c r="AY31462" s="94">
        <v>214</v>
      </c>
      <c r="AZ31462" s="94">
        <v>121</v>
      </c>
      <c r="BA31462" s="94">
        <v>-525</v>
      </c>
    </row>
    <row r="31463" spans="1:53">
      <c r="A31463" s="85" t="s">
        <v>70</v>
      </c>
      <c r="B31463" s="86">
        <v>43497.208333333336</v>
      </c>
      <c r="C31463" s="87">
        <v>43496</v>
      </c>
      <c r="D31463" s="85">
        <v>22</v>
      </c>
      <c r="E31463" s="86">
        <v>43496.916666666664</v>
      </c>
      <c r="F31463" s="88" t="s">
        <v>399</v>
      </c>
      <c r="G31463" s="89" t="s">
        <v>400</v>
      </c>
      <c r="H31463" s="94">
        <v>747</v>
      </c>
      <c r="I31463" s="94">
        <v>971</v>
      </c>
      <c r="J31463" s="94">
        <v>851</v>
      </c>
      <c r="K31463" s="94">
        <v>-120</v>
      </c>
      <c r="O31463" s="94">
        <v>971</v>
      </c>
      <c r="P31463" s="94">
        <v>851</v>
      </c>
      <c r="Q31463" s="94">
        <v>-120</v>
      </c>
      <c r="S31463" s="94">
        <v>145</v>
      </c>
      <c r="V31463" s="94">
        <v>706</v>
      </c>
      <c r="AK31463" s="94">
        <v>145</v>
      </c>
      <c r="AN31463" s="94">
        <v>706</v>
      </c>
      <c r="AS31463" s="94">
        <v>-991</v>
      </c>
      <c r="AT31463" s="94">
        <v>75</v>
      </c>
      <c r="AU31463" s="94">
        <v>2</v>
      </c>
      <c r="AV31463" s="94">
        <v>44</v>
      </c>
      <c r="AW31463" s="94">
        <v>1373</v>
      </c>
      <c r="AX31463" s="94">
        <v>-433</v>
      </c>
      <c r="AY31463" s="94">
        <v>203</v>
      </c>
      <c r="AZ31463" s="94">
        <v>124</v>
      </c>
      <c r="BA31463" s="94">
        <v>-517</v>
      </c>
    </row>
    <row r="31464" spans="1:53">
      <c r="A31464" s="85" t="s">
        <v>70</v>
      </c>
      <c r="B31464" s="86">
        <v>43497.25</v>
      </c>
      <c r="C31464" s="87">
        <v>43496</v>
      </c>
      <c r="D31464" s="85">
        <v>23</v>
      </c>
      <c r="E31464" s="86">
        <v>43496.958333333336</v>
      </c>
      <c r="F31464" s="88" t="s">
        <v>399</v>
      </c>
      <c r="G31464" s="89" t="s">
        <v>400</v>
      </c>
      <c r="H31464" s="94">
        <v>707</v>
      </c>
      <c r="I31464" s="94">
        <v>871</v>
      </c>
      <c r="J31464" s="94">
        <v>576</v>
      </c>
      <c r="K31464" s="94">
        <v>-295</v>
      </c>
      <c r="O31464" s="94">
        <v>871</v>
      </c>
      <c r="P31464" s="94">
        <v>576</v>
      </c>
      <c r="Q31464" s="94">
        <v>-295</v>
      </c>
      <c r="S31464" s="94">
        <v>142</v>
      </c>
      <c r="V31464" s="94">
        <v>434</v>
      </c>
      <c r="AK31464" s="94">
        <v>142</v>
      </c>
      <c r="AN31464" s="94">
        <v>434</v>
      </c>
      <c r="AS31464" s="94">
        <v>-1031</v>
      </c>
      <c r="AT31464" s="94">
        <v>19</v>
      </c>
      <c r="AU31464" s="94">
        <v>1</v>
      </c>
      <c r="AV31464" s="94">
        <v>39</v>
      </c>
      <c r="AW31464" s="94">
        <v>1353</v>
      </c>
      <c r="AX31464" s="94">
        <v>-450</v>
      </c>
      <c r="AY31464" s="94">
        <v>119</v>
      </c>
      <c r="AZ31464" s="94">
        <v>114</v>
      </c>
      <c r="BA31464" s="94">
        <v>-459</v>
      </c>
    </row>
    <row r="31465" spans="1:53">
      <c r="A31465" s="85" t="s">
        <v>70</v>
      </c>
      <c r="B31465" s="86">
        <v>43497.291666666664</v>
      </c>
      <c r="C31465" s="87">
        <v>43496</v>
      </c>
      <c r="D31465" s="85">
        <v>24</v>
      </c>
      <c r="E31465" s="86">
        <v>43497</v>
      </c>
      <c r="F31465" s="88" t="s">
        <v>399</v>
      </c>
      <c r="G31465" s="89" t="s">
        <v>400</v>
      </c>
      <c r="H31465" s="94">
        <v>659</v>
      </c>
      <c r="I31465" s="94">
        <v>837</v>
      </c>
      <c r="J31465" s="94">
        <v>407</v>
      </c>
      <c r="K31465" s="94">
        <v>-430</v>
      </c>
      <c r="O31465" s="94">
        <v>837</v>
      </c>
      <c r="P31465" s="94">
        <v>407</v>
      </c>
      <c r="Q31465" s="94">
        <v>-430</v>
      </c>
      <c r="S31465" s="94">
        <v>147</v>
      </c>
      <c r="V31465" s="94">
        <v>260</v>
      </c>
      <c r="AK31465" s="94">
        <v>147</v>
      </c>
      <c r="AN31465" s="94">
        <v>260</v>
      </c>
      <c r="AS31465" s="94">
        <v>-1109</v>
      </c>
      <c r="AT31465" s="94">
        <v>-20</v>
      </c>
      <c r="AU31465" s="94">
        <v>3</v>
      </c>
      <c r="AV31465" s="94">
        <v>24</v>
      </c>
      <c r="AW31465" s="94">
        <v>1408</v>
      </c>
      <c r="AX31465" s="94">
        <v>-510</v>
      </c>
      <c r="AY31465" s="94">
        <v>46</v>
      </c>
      <c r="AZ31465" s="94">
        <v>115</v>
      </c>
      <c r="BA31465" s="94">
        <v>-387</v>
      </c>
    </row>
    <row r="31466" spans="1:53">
      <c r="A31466" s="85" t="s">
        <v>70</v>
      </c>
      <c r="B31466" s="86">
        <v>43497.333333333336</v>
      </c>
      <c r="C31466" s="87">
        <v>43497</v>
      </c>
      <c r="D31466" s="85">
        <v>1</v>
      </c>
      <c r="E31466" s="86">
        <v>43497.041666666664</v>
      </c>
      <c r="F31466" s="88" t="s">
        <v>399</v>
      </c>
      <c r="G31466" s="89" t="s">
        <v>400</v>
      </c>
      <c r="H31466" s="94">
        <v>649</v>
      </c>
      <c r="I31466" s="94">
        <v>917</v>
      </c>
      <c r="J31466" s="94">
        <v>303</v>
      </c>
      <c r="K31466" s="94">
        <v>-614</v>
      </c>
      <c r="O31466" s="94">
        <v>917</v>
      </c>
      <c r="P31466" s="94">
        <v>303</v>
      </c>
      <c r="Q31466" s="94">
        <v>-614</v>
      </c>
      <c r="S31466" s="94">
        <v>91</v>
      </c>
      <c r="V31466" s="94">
        <v>212</v>
      </c>
      <c r="AK31466" s="94">
        <v>91</v>
      </c>
      <c r="AN31466" s="94">
        <v>212</v>
      </c>
      <c r="AS31466" s="94">
        <v>-1106</v>
      </c>
      <c r="AT31466" s="94">
        <v>-30</v>
      </c>
      <c r="AU31466" s="94">
        <v>3</v>
      </c>
      <c r="AV31466" s="94">
        <v>4</v>
      </c>
      <c r="AW31466" s="94">
        <v>1287</v>
      </c>
      <c r="AX31466" s="94">
        <v>-515</v>
      </c>
      <c r="AY31466" s="94">
        <v>-13</v>
      </c>
      <c r="AZ31466" s="94">
        <v>79</v>
      </c>
      <c r="BA31466" s="94">
        <v>-323</v>
      </c>
    </row>
    <row r="31467" spans="1:53">
      <c r="A31467" s="85" t="s">
        <v>70</v>
      </c>
      <c r="B31467" s="86">
        <v>43497.375</v>
      </c>
      <c r="C31467" s="87">
        <v>43497</v>
      </c>
      <c r="D31467" s="85">
        <v>2</v>
      </c>
      <c r="E31467" s="86">
        <v>43497.083333333336</v>
      </c>
      <c r="F31467" s="88" t="s">
        <v>399</v>
      </c>
      <c r="G31467" s="89" t="s">
        <v>400</v>
      </c>
      <c r="H31467" s="94">
        <v>641</v>
      </c>
      <c r="I31467" s="94">
        <v>920</v>
      </c>
      <c r="J31467" s="94">
        <v>478</v>
      </c>
      <c r="K31467" s="94">
        <v>-442</v>
      </c>
      <c r="O31467" s="94">
        <v>920</v>
      </c>
      <c r="P31467" s="94">
        <v>478</v>
      </c>
      <c r="Q31467" s="94">
        <v>-442</v>
      </c>
      <c r="S31467" s="94">
        <v>90</v>
      </c>
      <c r="V31467" s="94">
        <v>388</v>
      </c>
      <c r="AK31467" s="94">
        <v>90</v>
      </c>
      <c r="AN31467" s="94">
        <v>388</v>
      </c>
      <c r="AS31467" s="94">
        <v>-1174</v>
      </c>
      <c r="AT31467" s="94">
        <v>106</v>
      </c>
      <c r="AU31467" s="94">
        <v>1</v>
      </c>
      <c r="AV31467" s="94">
        <v>-4</v>
      </c>
      <c r="AW31467" s="94">
        <v>1370</v>
      </c>
      <c r="AX31467" s="94">
        <v>-439</v>
      </c>
      <c r="AY31467" s="94">
        <v>-66</v>
      </c>
      <c r="AZ31467" s="94">
        <v>70</v>
      </c>
      <c r="BA31467" s="94">
        <v>-306</v>
      </c>
    </row>
    <row r="31468" spans="1:53">
      <c r="A31468" s="85" t="s">
        <v>70</v>
      </c>
      <c r="B31468" s="86">
        <v>43497.416666666664</v>
      </c>
      <c r="C31468" s="87">
        <v>43497</v>
      </c>
      <c r="D31468" s="85">
        <v>3</v>
      </c>
      <c r="E31468" s="86">
        <v>43497.125</v>
      </c>
      <c r="F31468" s="88" t="s">
        <v>399</v>
      </c>
      <c r="G31468" s="89" t="s">
        <v>400</v>
      </c>
      <c r="H31468" s="94">
        <v>654</v>
      </c>
      <c r="I31468" s="94">
        <v>917</v>
      </c>
      <c r="J31468" s="94">
        <v>490</v>
      </c>
      <c r="K31468" s="94">
        <v>-427</v>
      </c>
      <c r="O31468" s="94">
        <v>917</v>
      </c>
      <c r="P31468" s="94">
        <v>490</v>
      </c>
      <c r="Q31468" s="94">
        <v>-427</v>
      </c>
      <c r="S31468" s="94">
        <v>88</v>
      </c>
      <c r="V31468" s="94">
        <v>402</v>
      </c>
      <c r="AK31468" s="94">
        <v>88</v>
      </c>
      <c r="AN31468" s="94">
        <v>402</v>
      </c>
      <c r="AS31468" s="94">
        <v>-1179</v>
      </c>
      <c r="AT31468" s="94">
        <v>117</v>
      </c>
      <c r="AU31468" s="94">
        <v>2</v>
      </c>
      <c r="AV31468" s="94">
        <v>-13</v>
      </c>
      <c r="AW31468" s="94">
        <v>1381</v>
      </c>
      <c r="AX31468" s="94">
        <v>-426</v>
      </c>
      <c r="AY31468" s="94">
        <v>-82</v>
      </c>
      <c r="AZ31468" s="94">
        <v>68</v>
      </c>
      <c r="BA31468" s="94">
        <v>-295</v>
      </c>
    </row>
    <row r="31469" spans="1:53">
      <c r="A31469" s="85" t="s">
        <v>70</v>
      </c>
      <c r="B31469" s="86">
        <v>43497.458333333336</v>
      </c>
      <c r="C31469" s="87">
        <v>43497</v>
      </c>
      <c r="D31469" s="85">
        <v>4</v>
      </c>
      <c r="E31469" s="86">
        <v>43497.166666666664</v>
      </c>
      <c r="F31469" s="88" t="s">
        <v>399</v>
      </c>
      <c r="G31469" s="89" t="s">
        <v>400</v>
      </c>
      <c r="H31469" s="94">
        <v>649</v>
      </c>
      <c r="I31469" s="94">
        <v>924</v>
      </c>
      <c r="J31469" s="94">
        <v>486</v>
      </c>
      <c r="K31469" s="94">
        <v>-438</v>
      </c>
      <c r="O31469" s="94">
        <v>924</v>
      </c>
      <c r="P31469" s="94">
        <v>486</v>
      </c>
      <c r="Q31469" s="94">
        <v>-438</v>
      </c>
      <c r="S31469" s="94">
        <v>105</v>
      </c>
      <c r="V31469" s="94">
        <v>381</v>
      </c>
      <c r="AK31469" s="94">
        <v>105</v>
      </c>
      <c r="AN31469" s="94">
        <v>381</v>
      </c>
      <c r="AS31469" s="94">
        <v>-1180</v>
      </c>
      <c r="AT31469" s="94">
        <v>110</v>
      </c>
      <c r="AU31469" s="94">
        <v>2</v>
      </c>
      <c r="AV31469" s="94">
        <v>-12</v>
      </c>
      <c r="AW31469" s="94">
        <v>1357</v>
      </c>
      <c r="AX31469" s="94">
        <v>-430</v>
      </c>
      <c r="AY31469" s="94">
        <v>-83</v>
      </c>
      <c r="AZ31469" s="94">
        <v>89</v>
      </c>
      <c r="BA31469" s="94">
        <v>-291</v>
      </c>
    </row>
    <row r="31470" spans="1:53">
      <c r="A31470" s="85" t="s">
        <v>70</v>
      </c>
      <c r="B31470" s="86">
        <v>43497.5</v>
      </c>
      <c r="C31470" s="87">
        <v>43497</v>
      </c>
      <c r="D31470" s="85">
        <v>5</v>
      </c>
      <c r="E31470" s="86">
        <v>43497.208333333336</v>
      </c>
      <c r="F31470" s="88" t="s">
        <v>399</v>
      </c>
      <c r="G31470" s="89" t="s">
        <v>400</v>
      </c>
      <c r="H31470" s="94">
        <v>691</v>
      </c>
      <c r="I31470" s="94">
        <v>946</v>
      </c>
      <c r="J31470" s="94">
        <v>474</v>
      </c>
      <c r="K31470" s="94">
        <v>-472</v>
      </c>
      <c r="O31470" s="94">
        <v>946</v>
      </c>
      <c r="P31470" s="94">
        <v>474</v>
      </c>
      <c r="Q31470" s="94">
        <v>-472</v>
      </c>
      <c r="S31470" s="94">
        <v>135</v>
      </c>
      <c r="V31470" s="94">
        <v>339</v>
      </c>
      <c r="AK31470" s="94">
        <v>135</v>
      </c>
      <c r="AN31470" s="94">
        <v>339</v>
      </c>
      <c r="AS31470" s="94">
        <v>-1164</v>
      </c>
      <c r="AT31470" s="94">
        <v>86</v>
      </c>
      <c r="AU31470" s="94">
        <v>1</v>
      </c>
      <c r="AV31470" s="94">
        <v>-15</v>
      </c>
      <c r="AW31470" s="94">
        <v>1307</v>
      </c>
      <c r="AX31470" s="94">
        <v>-419</v>
      </c>
      <c r="AY31470" s="94">
        <v>-71</v>
      </c>
      <c r="AZ31470" s="94">
        <v>106</v>
      </c>
      <c r="BA31470" s="94">
        <v>-303</v>
      </c>
    </row>
    <row r="31471" spans="1:53">
      <c r="A31471" s="85" t="s">
        <v>70</v>
      </c>
      <c r="B31471" s="86">
        <v>43497.541666666664</v>
      </c>
      <c r="C31471" s="87">
        <v>43497</v>
      </c>
      <c r="D31471" s="85">
        <v>6</v>
      </c>
      <c r="E31471" s="86">
        <v>43497.25</v>
      </c>
      <c r="F31471" s="88" t="s">
        <v>399</v>
      </c>
      <c r="G31471" s="89" t="s">
        <v>400</v>
      </c>
      <c r="H31471" s="94">
        <v>746</v>
      </c>
      <c r="I31471" s="94">
        <v>987</v>
      </c>
      <c r="J31471" s="94">
        <v>522</v>
      </c>
      <c r="K31471" s="94">
        <v>-465</v>
      </c>
      <c r="O31471" s="94">
        <v>987</v>
      </c>
      <c r="P31471" s="94">
        <v>522</v>
      </c>
      <c r="Q31471" s="94">
        <v>-465</v>
      </c>
      <c r="S31471" s="94">
        <v>143</v>
      </c>
      <c r="V31471" s="94">
        <v>379</v>
      </c>
      <c r="AK31471" s="94">
        <v>143</v>
      </c>
      <c r="AN31471" s="94">
        <v>379</v>
      </c>
      <c r="AS31471" s="94">
        <v>-1108</v>
      </c>
      <c r="AT31471" s="94">
        <v>76</v>
      </c>
      <c r="AU31471" s="94">
        <v>2</v>
      </c>
      <c r="AV31471" s="94">
        <v>-9</v>
      </c>
      <c r="AW31471" s="94">
        <v>1276</v>
      </c>
      <c r="AX31471" s="94">
        <v>-431</v>
      </c>
      <c r="AY31471" s="94">
        <v>33</v>
      </c>
      <c r="AZ31471" s="94">
        <v>116</v>
      </c>
      <c r="BA31471" s="94">
        <v>-420</v>
      </c>
    </row>
    <row r="31472" spans="1:53">
      <c r="A31472" s="85" t="s">
        <v>70</v>
      </c>
      <c r="B31472" s="86">
        <v>43497.583333333336</v>
      </c>
      <c r="C31472" s="87">
        <v>43497</v>
      </c>
      <c r="D31472" s="85">
        <v>7</v>
      </c>
      <c r="E31472" s="86">
        <v>43497.291666666664</v>
      </c>
      <c r="F31472" s="88" t="s">
        <v>399</v>
      </c>
      <c r="G31472" s="89" t="s">
        <v>400</v>
      </c>
      <c r="H31472" s="94">
        <v>819</v>
      </c>
      <c r="I31472" s="94">
        <v>1041</v>
      </c>
      <c r="J31472" s="94">
        <v>630</v>
      </c>
      <c r="K31472" s="94">
        <v>-411</v>
      </c>
      <c r="O31472" s="94">
        <v>1041</v>
      </c>
      <c r="P31472" s="94">
        <v>630</v>
      </c>
      <c r="Q31472" s="94">
        <v>-411</v>
      </c>
      <c r="S31472" s="94">
        <v>145</v>
      </c>
      <c r="V31472" s="94">
        <v>485</v>
      </c>
      <c r="AK31472" s="94">
        <v>145</v>
      </c>
      <c r="AN31472" s="94">
        <v>485</v>
      </c>
      <c r="AS31472" s="94">
        <v>-1035</v>
      </c>
      <c r="AT31472" s="94">
        <v>75</v>
      </c>
      <c r="AU31472" s="94">
        <v>2</v>
      </c>
      <c r="AV31472" s="94">
        <v>-5</v>
      </c>
      <c r="AW31472" s="94">
        <v>1176</v>
      </c>
      <c r="AX31472" s="94">
        <v>-421</v>
      </c>
      <c r="AY31472" s="94">
        <v>140</v>
      </c>
      <c r="AZ31472" s="94">
        <v>125</v>
      </c>
      <c r="BA31472" s="94">
        <v>-468</v>
      </c>
    </row>
    <row r="31473" spans="1:53">
      <c r="A31473" s="85" t="s">
        <v>70</v>
      </c>
      <c r="B31473" s="86">
        <v>43497.625</v>
      </c>
      <c r="C31473" s="87">
        <v>43497</v>
      </c>
      <c r="D31473" s="85">
        <v>8</v>
      </c>
      <c r="E31473" s="86">
        <v>43497.333333333336</v>
      </c>
      <c r="F31473" s="88" t="s">
        <v>399</v>
      </c>
      <c r="G31473" s="89" t="s">
        <v>400</v>
      </c>
      <c r="H31473" s="94">
        <v>853</v>
      </c>
      <c r="I31473" s="94">
        <v>1069</v>
      </c>
      <c r="J31473" s="94">
        <v>976</v>
      </c>
      <c r="K31473" s="94">
        <v>-93</v>
      </c>
      <c r="O31473" s="94">
        <v>1069</v>
      </c>
      <c r="P31473" s="94">
        <v>976</v>
      </c>
      <c r="Q31473" s="94">
        <v>-93</v>
      </c>
      <c r="S31473" s="94">
        <v>160</v>
      </c>
      <c r="V31473" s="94">
        <v>816</v>
      </c>
      <c r="AK31473" s="94">
        <v>160</v>
      </c>
      <c r="AN31473" s="94">
        <v>816</v>
      </c>
      <c r="AS31473" s="94">
        <v>-1043</v>
      </c>
      <c r="AT31473" s="94">
        <v>138</v>
      </c>
      <c r="AU31473" s="94">
        <v>1</v>
      </c>
      <c r="AV31473" s="94">
        <v>10</v>
      </c>
      <c r="AW31473" s="94">
        <v>1336</v>
      </c>
      <c r="AX31473" s="94">
        <v>-406</v>
      </c>
      <c r="AY31473" s="94">
        <v>210</v>
      </c>
      <c r="AZ31473" s="94">
        <v>139</v>
      </c>
      <c r="BA31473" s="94">
        <v>-478</v>
      </c>
    </row>
    <row r="31474" spans="1:53">
      <c r="A31474" s="85" t="s">
        <v>70</v>
      </c>
      <c r="B31474" s="86">
        <v>43497.666666666664</v>
      </c>
      <c r="C31474" s="87">
        <v>43497</v>
      </c>
      <c r="D31474" s="85">
        <v>9</v>
      </c>
      <c r="E31474" s="86">
        <v>43497.375</v>
      </c>
      <c r="F31474" s="88" t="s">
        <v>399</v>
      </c>
      <c r="G31474" s="89" t="s">
        <v>400</v>
      </c>
      <c r="H31474" s="94">
        <v>775</v>
      </c>
      <c r="I31474" s="94">
        <v>1029</v>
      </c>
      <c r="J31474" s="94">
        <v>891</v>
      </c>
      <c r="K31474" s="94">
        <v>-138</v>
      </c>
      <c r="O31474" s="94">
        <v>1029</v>
      </c>
      <c r="P31474" s="94">
        <v>891</v>
      </c>
      <c r="Q31474" s="94">
        <v>-138</v>
      </c>
      <c r="S31474" s="94">
        <v>153</v>
      </c>
      <c r="V31474" s="94">
        <v>738</v>
      </c>
      <c r="AK31474" s="94">
        <v>153</v>
      </c>
      <c r="AN31474" s="94">
        <v>738</v>
      </c>
      <c r="AS31474" s="94">
        <v>-1185</v>
      </c>
      <c r="AT31474" s="94">
        <v>113</v>
      </c>
      <c r="AU31474" s="94">
        <v>2</v>
      </c>
      <c r="AV31474" s="94">
        <v>-1</v>
      </c>
      <c r="AW31474" s="94">
        <v>1568</v>
      </c>
      <c r="AX31474" s="94">
        <v>-466</v>
      </c>
      <c r="AY31474" s="94">
        <v>180</v>
      </c>
      <c r="AZ31474" s="94">
        <v>122</v>
      </c>
      <c r="BA31474" s="94">
        <v>-471</v>
      </c>
    </row>
    <row r="31475" spans="1:53">
      <c r="A31475" s="85" t="s">
        <v>70</v>
      </c>
      <c r="B31475" s="86">
        <v>43497.708333333336</v>
      </c>
      <c r="C31475" s="87">
        <v>43497</v>
      </c>
      <c r="D31475" s="85">
        <v>10</v>
      </c>
      <c r="E31475" s="86">
        <v>43497.416666666664</v>
      </c>
      <c r="F31475" s="88" t="s">
        <v>399</v>
      </c>
      <c r="G31475" s="89" t="s">
        <v>400</v>
      </c>
      <c r="H31475" s="94">
        <v>697</v>
      </c>
      <c r="I31475" s="94">
        <v>970</v>
      </c>
      <c r="J31475" s="94">
        <v>474</v>
      </c>
      <c r="K31475" s="94">
        <v>-496</v>
      </c>
      <c r="O31475" s="94">
        <v>970</v>
      </c>
      <c r="P31475" s="94">
        <v>474</v>
      </c>
      <c r="Q31475" s="94">
        <v>-496</v>
      </c>
      <c r="S31475" s="94">
        <v>63</v>
      </c>
      <c r="V31475" s="94">
        <v>411</v>
      </c>
      <c r="AK31475" s="94">
        <v>63</v>
      </c>
      <c r="AN31475" s="94">
        <v>411</v>
      </c>
      <c r="AS31475" s="94">
        <v>-1413</v>
      </c>
      <c r="AT31475" s="94">
        <v>1</v>
      </c>
      <c r="AU31475" s="94">
        <v>2</v>
      </c>
      <c r="AV31475" s="94">
        <v>-31</v>
      </c>
      <c r="AW31475" s="94">
        <v>1630</v>
      </c>
      <c r="AX31475" s="94">
        <v>-388</v>
      </c>
      <c r="AY31475" s="94">
        <v>65</v>
      </c>
      <c r="AZ31475" s="94">
        <v>49</v>
      </c>
      <c r="BA31475" s="94">
        <v>-411</v>
      </c>
    </row>
    <row r="31476" spans="1:53">
      <c r="A31476" s="85" t="s">
        <v>70</v>
      </c>
      <c r="B31476" s="86">
        <v>43497.75</v>
      </c>
      <c r="C31476" s="87">
        <v>43497</v>
      </c>
      <c r="D31476" s="85">
        <v>11</v>
      </c>
      <c r="E31476" s="86">
        <v>43497.458333333336</v>
      </c>
      <c r="F31476" s="88" t="s">
        <v>399</v>
      </c>
      <c r="G31476" s="89" t="s">
        <v>400</v>
      </c>
      <c r="H31476" s="94">
        <v>655</v>
      </c>
      <c r="I31476" s="94">
        <v>940</v>
      </c>
      <c r="J31476" s="94">
        <v>386</v>
      </c>
      <c r="K31476" s="94">
        <v>-554</v>
      </c>
      <c r="O31476" s="94">
        <v>940</v>
      </c>
      <c r="P31476" s="94">
        <v>386</v>
      </c>
      <c r="Q31476" s="94">
        <v>-554</v>
      </c>
      <c r="S31476" s="94">
        <v>49</v>
      </c>
      <c r="V31476" s="94">
        <v>337</v>
      </c>
      <c r="AK31476" s="94">
        <v>49</v>
      </c>
      <c r="AN31476" s="94">
        <v>337</v>
      </c>
      <c r="AS31476" s="94">
        <v>-1631</v>
      </c>
      <c r="AT31476" s="94">
        <v>-14</v>
      </c>
      <c r="AU31476" s="94">
        <v>2</v>
      </c>
      <c r="AV31476" s="94">
        <v>-40</v>
      </c>
      <c r="AW31476" s="94">
        <v>1781</v>
      </c>
      <c r="AX31476" s="94">
        <v>-343</v>
      </c>
      <c r="AY31476" s="94">
        <v>23</v>
      </c>
      <c r="AZ31476" s="94">
        <v>26</v>
      </c>
      <c r="BA31476" s="94">
        <v>-358</v>
      </c>
    </row>
    <row r="31477" spans="1:53">
      <c r="A31477" s="85" t="s">
        <v>70</v>
      </c>
      <c r="B31477" s="86">
        <v>43497.791666666664</v>
      </c>
      <c r="C31477" s="87">
        <v>43497</v>
      </c>
      <c r="D31477" s="85">
        <v>12</v>
      </c>
      <c r="E31477" s="86">
        <v>43497.5</v>
      </c>
      <c r="F31477" s="88" t="s">
        <v>399</v>
      </c>
      <c r="G31477" s="89" t="s">
        <v>400</v>
      </c>
      <c r="H31477" s="94">
        <v>623</v>
      </c>
      <c r="I31477" s="94">
        <v>912</v>
      </c>
      <c r="J31477" s="94">
        <v>389</v>
      </c>
      <c r="K31477" s="94">
        <v>-523</v>
      </c>
      <c r="O31477" s="94">
        <v>912</v>
      </c>
      <c r="P31477" s="94">
        <v>389</v>
      </c>
      <c r="Q31477" s="94">
        <v>-523</v>
      </c>
      <c r="S31477" s="94">
        <v>46</v>
      </c>
      <c r="V31477" s="94">
        <v>343</v>
      </c>
      <c r="AK31477" s="94">
        <v>46</v>
      </c>
      <c r="AN31477" s="94">
        <v>343</v>
      </c>
      <c r="AS31477" s="94">
        <v>-1635</v>
      </c>
      <c r="AT31477" s="94">
        <v>-18</v>
      </c>
      <c r="AU31477" s="94">
        <v>2</v>
      </c>
      <c r="AV31477" s="94">
        <v>-29</v>
      </c>
      <c r="AW31477" s="94">
        <v>1833</v>
      </c>
      <c r="AX31477" s="94">
        <v>-372</v>
      </c>
      <c r="AY31477" s="94">
        <v>3</v>
      </c>
      <c r="AZ31477" s="94">
        <v>25</v>
      </c>
      <c r="BA31477" s="94">
        <v>-332</v>
      </c>
    </row>
    <row r="31478" spans="1:53">
      <c r="A31478" s="85" t="s">
        <v>70</v>
      </c>
      <c r="B31478" s="86">
        <v>43497.833333333336</v>
      </c>
      <c r="C31478" s="87">
        <v>43497</v>
      </c>
      <c r="D31478" s="85">
        <v>13</v>
      </c>
      <c r="E31478" s="86">
        <v>43497.541666666664</v>
      </c>
      <c r="F31478" s="88" t="s">
        <v>399</v>
      </c>
      <c r="G31478" s="89" t="s">
        <v>400</v>
      </c>
      <c r="H31478" s="94">
        <v>598</v>
      </c>
      <c r="I31478" s="94">
        <v>918</v>
      </c>
      <c r="J31478" s="94">
        <v>396</v>
      </c>
      <c r="K31478" s="94">
        <v>-522</v>
      </c>
      <c r="O31478" s="94">
        <v>918</v>
      </c>
      <c r="P31478" s="94">
        <v>396</v>
      </c>
      <c r="Q31478" s="94">
        <v>-522</v>
      </c>
      <c r="S31478" s="94">
        <v>46</v>
      </c>
      <c r="V31478" s="94">
        <v>350</v>
      </c>
      <c r="AK31478" s="94">
        <v>46</v>
      </c>
      <c r="AN31478" s="94">
        <v>350</v>
      </c>
      <c r="AS31478" s="94">
        <v>-1688</v>
      </c>
      <c r="AT31478" s="94">
        <v>10</v>
      </c>
      <c r="AU31478" s="94">
        <v>2</v>
      </c>
      <c r="AV31478" s="94">
        <v>-30</v>
      </c>
      <c r="AW31478" s="94">
        <v>1928</v>
      </c>
      <c r="AX31478" s="94">
        <v>-431</v>
      </c>
      <c r="AY31478" s="94">
        <v>14</v>
      </c>
      <c r="AZ31478" s="94">
        <v>16</v>
      </c>
      <c r="BA31478" s="94">
        <v>-343</v>
      </c>
    </row>
    <row r="31479" spans="1:53">
      <c r="A31479" s="85" t="s">
        <v>70</v>
      </c>
      <c r="B31479" s="86">
        <v>43497.875</v>
      </c>
      <c r="C31479" s="87">
        <v>43497</v>
      </c>
      <c r="D31479" s="85">
        <v>14</v>
      </c>
      <c r="E31479" s="86">
        <v>43497.583333333336</v>
      </c>
      <c r="F31479" s="88" t="s">
        <v>399</v>
      </c>
      <c r="G31479" s="89" t="s">
        <v>400</v>
      </c>
      <c r="H31479" s="94">
        <v>564</v>
      </c>
      <c r="I31479" s="94">
        <v>918</v>
      </c>
      <c r="J31479" s="94">
        <v>447</v>
      </c>
      <c r="K31479" s="94">
        <v>-471</v>
      </c>
      <c r="O31479" s="94">
        <v>918</v>
      </c>
      <c r="P31479" s="94">
        <v>447</v>
      </c>
      <c r="Q31479" s="94">
        <v>-471</v>
      </c>
      <c r="S31479" s="94">
        <v>47</v>
      </c>
      <c r="V31479" s="94">
        <v>400</v>
      </c>
      <c r="AK31479" s="94">
        <v>47</v>
      </c>
      <c r="AN31479" s="94">
        <v>400</v>
      </c>
      <c r="AS31479" s="94">
        <v>-1643</v>
      </c>
      <c r="AT31479" s="94">
        <v>19</v>
      </c>
      <c r="AU31479" s="94">
        <v>1</v>
      </c>
      <c r="AV31479" s="94">
        <v>-28</v>
      </c>
      <c r="AW31479" s="94">
        <v>1883</v>
      </c>
      <c r="AX31479" s="94">
        <v>-418</v>
      </c>
      <c r="AY31479" s="94">
        <v>54</v>
      </c>
      <c r="AZ31479" s="94">
        <v>12</v>
      </c>
      <c r="BA31479" s="94">
        <v>-351</v>
      </c>
    </row>
    <row r="31480" spans="1:53">
      <c r="A31480" s="85" t="s">
        <v>70</v>
      </c>
      <c r="B31480" s="86">
        <v>43497.916666666664</v>
      </c>
      <c r="C31480" s="87">
        <v>43497</v>
      </c>
      <c r="D31480" s="85">
        <v>15</v>
      </c>
      <c r="E31480" s="86">
        <v>43497.625</v>
      </c>
      <c r="F31480" s="88" t="s">
        <v>399</v>
      </c>
      <c r="G31480" s="89" t="s">
        <v>400</v>
      </c>
      <c r="H31480" s="94">
        <v>549</v>
      </c>
      <c r="I31480" s="94">
        <v>910</v>
      </c>
      <c r="J31480" s="94">
        <v>495</v>
      </c>
      <c r="K31480" s="94">
        <v>-415</v>
      </c>
      <c r="O31480" s="94">
        <v>910</v>
      </c>
      <c r="P31480" s="94">
        <v>495</v>
      </c>
      <c r="Q31480" s="94">
        <v>-415</v>
      </c>
      <c r="S31480" s="94">
        <v>47</v>
      </c>
      <c r="V31480" s="94">
        <v>448</v>
      </c>
      <c r="AK31480" s="94">
        <v>47</v>
      </c>
      <c r="AN31480" s="94">
        <v>448</v>
      </c>
      <c r="AS31480" s="94">
        <v>-1576</v>
      </c>
      <c r="AT31480" s="94">
        <v>28</v>
      </c>
      <c r="AU31480" s="94">
        <v>3</v>
      </c>
      <c r="AV31480" s="94">
        <v>-15</v>
      </c>
      <c r="AW31480" s="94">
        <v>1872</v>
      </c>
      <c r="AX31480" s="94">
        <v>-463</v>
      </c>
      <c r="AY31480" s="94">
        <v>94</v>
      </c>
      <c r="AZ31480" s="94">
        <v>13</v>
      </c>
      <c r="BA31480" s="94">
        <v>-371</v>
      </c>
    </row>
    <row r="31481" spans="1:53">
      <c r="A31481" s="85" t="s">
        <v>70</v>
      </c>
      <c r="B31481" s="86">
        <v>43497.958333333336</v>
      </c>
      <c r="C31481" s="87">
        <v>43497</v>
      </c>
      <c r="D31481" s="85">
        <v>16</v>
      </c>
      <c r="E31481" s="86">
        <v>43497.666666666664</v>
      </c>
      <c r="F31481" s="88" t="s">
        <v>399</v>
      </c>
      <c r="G31481" s="89" t="s">
        <v>400</v>
      </c>
      <c r="H31481" s="94">
        <v>529</v>
      </c>
      <c r="I31481" s="94">
        <v>936</v>
      </c>
      <c r="J31481" s="94">
        <v>540</v>
      </c>
      <c r="K31481" s="94">
        <v>-396</v>
      </c>
      <c r="O31481" s="94">
        <v>936</v>
      </c>
      <c r="P31481" s="94">
        <v>540</v>
      </c>
      <c r="Q31481" s="94">
        <v>-396</v>
      </c>
      <c r="S31481" s="94">
        <v>48</v>
      </c>
      <c r="V31481" s="94">
        <v>492</v>
      </c>
      <c r="AK31481" s="94">
        <v>48</v>
      </c>
      <c r="AN31481" s="94">
        <v>492</v>
      </c>
      <c r="AS31481" s="94">
        <v>-1573</v>
      </c>
      <c r="AT31481" s="94">
        <v>70</v>
      </c>
      <c r="AU31481" s="94">
        <v>0</v>
      </c>
      <c r="AV31481" s="94">
        <v>-25</v>
      </c>
      <c r="AW31481" s="94">
        <v>1847</v>
      </c>
      <c r="AX31481" s="94">
        <v>-403</v>
      </c>
      <c r="AY31481" s="94">
        <v>70</v>
      </c>
      <c r="AZ31481" s="94">
        <v>15</v>
      </c>
      <c r="BA31481" s="94">
        <v>-397</v>
      </c>
    </row>
    <row r="31482" spans="1:53">
      <c r="A31482" s="85" t="s">
        <v>70</v>
      </c>
      <c r="B31482" s="86">
        <v>43498</v>
      </c>
      <c r="C31482" s="87">
        <v>43497</v>
      </c>
      <c r="D31482" s="85">
        <v>17</v>
      </c>
      <c r="E31482" s="86">
        <v>43497.708333333336</v>
      </c>
      <c r="F31482" s="88" t="s">
        <v>399</v>
      </c>
      <c r="G31482" s="89" t="s">
        <v>400</v>
      </c>
      <c r="H31482" s="94">
        <v>590</v>
      </c>
      <c r="I31482" s="94">
        <v>946</v>
      </c>
      <c r="J31482" s="94">
        <v>583</v>
      </c>
      <c r="K31482" s="94">
        <v>-363</v>
      </c>
      <c r="O31482" s="94">
        <v>946</v>
      </c>
      <c r="P31482" s="94">
        <v>583</v>
      </c>
      <c r="Q31482" s="94">
        <v>-363</v>
      </c>
      <c r="S31482" s="94">
        <v>59</v>
      </c>
      <c r="V31482" s="94">
        <v>524</v>
      </c>
      <c r="AK31482" s="94">
        <v>59</v>
      </c>
      <c r="AN31482" s="94">
        <v>524</v>
      </c>
      <c r="AS31482" s="94">
        <v>-1359</v>
      </c>
      <c r="AT31482" s="94">
        <v>64</v>
      </c>
      <c r="AU31482" s="94">
        <v>0</v>
      </c>
      <c r="AV31482" s="94">
        <v>-3</v>
      </c>
      <c r="AW31482" s="94">
        <v>1666</v>
      </c>
      <c r="AX31482" s="94">
        <v>-444</v>
      </c>
      <c r="AY31482" s="94">
        <v>156</v>
      </c>
      <c r="AZ31482" s="94">
        <v>32</v>
      </c>
      <c r="BA31482" s="94">
        <v>-475</v>
      </c>
    </row>
    <row r="31483" spans="1:53">
      <c r="A31483" s="85" t="s">
        <v>70</v>
      </c>
      <c r="B31483" s="86">
        <v>43498.041666666664</v>
      </c>
      <c r="C31483" s="87">
        <v>43497</v>
      </c>
      <c r="D31483" s="85">
        <v>18</v>
      </c>
      <c r="E31483" s="86">
        <v>43497.75</v>
      </c>
      <c r="F31483" s="88" t="s">
        <v>399</v>
      </c>
      <c r="G31483" s="89" t="s">
        <v>400</v>
      </c>
      <c r="H31483" s="94">
        <v>660</v>
      </c>
      <c r="I31483" s="94">
        <v>999</v>
      </c>
      <c r="J31483" s="94">
        <v>1034</v>
      </c>
      <c r="K31483" s="94">
        <v>35</v>
      </c>
      <c r="O31483" s="94">
        <v>999</v>
      </c>
      <c r="P31483" s="94">
        <v>1034</v>
      </c>
      <c r="Q31483" s="94">
        <v>35</v>
      </c>
      <c r="S31483" s="94">
        <v>128</v>
      </c>
      <c r="V31483" s="94">
        <v>906</v>
      </c>
      <c r="AK31483" s="94">
        <v>128</v>
      </c>
      <c r="AN31483" s="94">
        <v>906</v>
      </c>
      <c r="AS31483" s="94">
        <v>-1059</v>
      </c>
      <c r="AT31483" s="94">
        <v>159</v>
      </c>
      <c r="AU31483" s="94">
        <v>2</v>
      </c>
      <c r="AV31483" s="94">
        <v>42</v>
      </c>
      <c r="AW31483" s="94">
        <v>1561</v>
      </c>
      <c r="AX31483" s="94">
        <v>-492</v>
      </c>
      <c r="AY31483" s="94">
        <v>271</v>
      </c>
      <c r="AZ31483" s="94">
        <v>97</v>
      </c>
      <c r="BA31483" s="94">
        <v>-546</v>
      </c>
    </row>
    <row r="31484" spans="1:53">
      <c r="A31484" s="85" t="s">
        <v>70</v>
      </c>
      <c r="B31484" s="86">
        <v>43498.083333333336</v>
      </c>
      <c r="C31484" s="87">
        <v>43497</v>
      </c>
      <c r="D31484" s="85">
        <v>19</v>
      </c>
      <c r="E31484" s="86">
        <v>43497.791666666664</v>
      </c>
      <c r="F31484" s="88" t="s">
        <v>399</v>
      </c>
      <c r="G31484" s="89" t="s">
        <v>400</v>
      </c>
      <c r="H31484" s="94">
        <v>729</v>
      </c>
      <c r="I31484" s="94">
        <v>1034</v>
      </c>
      <c r="J31484" s="94">
        <v>1178</v>
      </c>
      <c r="K31484" s="94">
        <v>144</v>
      </c>
      <c r="O31484" s="94">
        <v>1034</v>
      </c>
      <c r="P31484" s="94">
        <v>1178</v>
      </c>
      <c r="Q31484" s="94">
        <v>144</v>
      </c>
      <c r="S31484" s="94">
        <v>164</v>
      </c>
      <c r="V31484" s="94">
        <v>1014</v>
      </c>
      <c r="AK31484" s="94">
        <v>164</v>
      </c>
      <c r="AN31484" s="94">
        <v>1014</v>
      </c>
      <c r="AS31484" s="94">
        <v>-1027</v>
      </c>
      <c r="AT31484" s="94">
        <v>173</v>
      </c>
      <c r="AU31484" s="94">
        <v>0</v>
      </c>
      <c r="AV31484" s="94">
        <v>44</v>
      </c>
      <c r="AW31484" s="94">
        <v>1353</v>
      </c>
      <c r="AX31484" s="94">
        <v>-389</v>
      </c>
      <c r="AY31484" s="94">
        <v>392</v>
      </c>
      <c r="AZ31484" s="94">
        <v>138</v>
      </c>
      <c r="BA31484" s="94">
        <v>-540</v>
      </c>
    </row>
    <row r="31485" spans="1:53">
      <c r="A31485" s="85" t="s">
        <v>70</v>
      </c>
      <c r="B31485" s="86">
        <v>43498.125</v>
      </c>
      <c r="C31485" s="87">
        <v>43497</v>
      </c>
      <c r="D31485" s="85">
        <v>20</v>
      </c>
      <c r="E31485" s="86">
        <v>43497.833333333336</v>
      </c>
      <c r="F31485" s="88" t="s">
        <v>399</v>
      </c>
      <c r="G31485" s="89" t="s">
        <v>400</v>
      </c>
      <c r="H31485" s="94">
        <v>727</v>
      </c>
      <c r="I31485" s="94">
        <v>1043</v>
      </c>
      <c r="J31485" s="94">
        <v>1178</v>
      </c>
      <c r="K31485" s="94">
        <v>135</v>
      </c>
      <c r="O31485" s="94">
        <v>1043</v>
      </c>
      <c r="P31485" s="94">
        <v>1178</v>
      </c>
      <c r="Q31485" s="94">
        <v>135</v>
      </c>
      <c r="S31485" s="94">
        <v>161</v>
      </c>
      <c r="V31485" s="94">
        <v>1017</v>
      </c>
      <c r="AK31485" s="94">
        <v>161</v>
      </c>
      <c r="AN31485" s="94">
        <v>1017</v>
      </c>
      <c r="AS31485" s="94">
        <v>-1032</v>
      </c>
      <c r="AT31485" s="94">
        <v>177</v>
      </c>
      <c r="AU31485" s="94">
        <v>2</v>
      </c>
      <c r="AV31485" s="94">
        <v>45</v>
      </c>
      <c r="AW31485" s="94">
        <v>1402</v>
      </c>
      <c r="AX31485" s="94">
        <v>-439</v>
      </c>
      <c r="AY31485" s="94">
        <v>397</v>
      </c>
      <c r="AZ31485" s="94">
        <v>134</v>
      </c>
      <c r="BA31485" s="94">
        <v>-551</v>
      </c>
    </row>
    <row r="31486" spans="1:53">
      <c r="A31486" s="85" t="s">
        <v>70</v>
      </c>
      <c r="B31486" s="86">
        <v>43498.166666666664</v>
      </c>
      <c r="C31486" s="87">
        <v>43497</v>
      </c>
      <c r="D31486" s="85">
        <v>21</v>
      </c>
      <c r="E31486" s="86">
        <v>43497.875</v>
      </c>
      <c r="F31486" s="88" t="s">
        <v>399</v>
      </c>
      <c r="G31486" s="89" t="s">
        <v>400</v>
      </c>
      <c r="H31486" s="94">
        <v>741</v>
      </c>
      <c r="I31486" s="94">
        <v>1032</v>
      </c>
      <c r="J31486" s="94">
        <v>1216</v>
      </c>
      <c r="K31486" s="94">
        <v>184</v>
      </c>
      <c r="O31486" s="94">
        <v>1032</v>
      </c>
      <c r="P31486" s="94">
        <v>1216</v>
      </c>
      <c r="Q31486" s="94">
        <v>184</v>
      </c>
      <c r="S31486" s="94">
        <v>165</v>
      </c>
      <c r="V31486" s="94">
        <v>1051</v>
      </c>
      <c r="AK31486" s="94">
        <v>165</v>
      </c>
      <c r="AN31486" s="94">
        <v>1051</v>
      </c>
      <c r="AS31486" s="94">
        <v>-1002</v>
      </c>
      <c r="AT31486" s="94">
        <v>196</v>
      </c>
      <c r="AU31486" s="94">
        <v>0</v>
      </c>
      <c r="AV31486" s="94">
        <v>48</v>
      </c>
      <c r="AW31486" s="94">
        <v>1446</v>
      </c>
      <c r="AX31486" s="94">
        <v>-452</v>
      </c>
      <c r="AY31486" s="94">
        <v>364</v>
      </c>
      <c r="AZ31486" s="94">
        <v>136</v>
      </c>
      <c r="BA31486" s="94">
        <v>-552</v>
      </c>
    </row>
    <row r="31487" spans="1:53">
      <c r="A31487" s="85" t="s">
        <v>70</v>
      </c>
      <c r="B31487" s="86">
        <v>43498.208333333336</v>
      </c>
      <c r="C31487" s="87">
        <v>43497</v>
      </c>
      <c r="D31487" s="85">
        <v>22</v>
      </c>
      <c r="E31487" s="86">
        <v>43497.916666666664</v>
      </c>
      <c r="F31487" s="88" t="s">
        <v>399</v>
      </c>
      <c r="G31487" s="89" t="s">
        <v>400</v>
      </c>
      <c r="H31487" s="94">
        <v>716</v>
      </c>
      <c r="I31487" s="94">
        <v>1015</v>
      </c>
      <c r="J31487" s="94">
        <v>1054</v>
      </c>
      <c r="K31487" s="94">
        <v>39</v>
      </c>
      <c r="O31487" s="94">
        <v>1015</v>
      </c>
      <c r="P31487" s="94">
        <v>1054</v>
      </c>
      <c r="Q31487" s="94">
        <v>39</v>
      </c>
      <c r="S31487" s="94">
        <v>158</v>
      </c>
      <c r="V31487" s="94">
        <v>896</v>
      </c>
      <c r="AK31487" s="94">
        <v>158</v>
      </c>
      <c r="AN31487" s="94">
        <v>896</v>
      </c>
      <c r="AS31487" s="94">
        <v>-957</v>
      </c>
      <c r="AT31487" s="94">
        <v>167</v>
      </c>
      <c r="AU31487" s="94">
        <v>2</v>
      </c>
      <c r="AV31487" s="94">
        <v>42</v>
      </c>
      <c r="AW31487" s="94">
        <v>1368</v>
      </c>
      <c r="AX31487" s="94">
        <v>-467</v>
      </c>
      <c r="AY31487" s="94">
        <v>321</v>
      </c>
      <c r="AZ31487" s="94">
        <v>120</v>
      </c>
      <c r="BA31487" s="94">
        <v>-557</v>
      </c>
    </row>
    <row r="31488" spans="1:53">
      <c r="A31488" s="85" t="s">
        <v>70</v>
      </c>
      <c r="B31488" s="86">
        <v>43498.25</v>
      </c>
      <c r="C31488" s="87">
        <v>43497</v>
      </c>
      <c r="D31488" s="85">
        <v>23</v>
      </c>
      <c r="E31488" s="86">
        <v>43497.958333333336</v>
      </c>
      <c r="F31488" s="88" t="s">
        <v>399</v>
      </c>
      <c r="G31488" s="89" t="s">
        <v>400</v>
      </c>
      <c r="H31488" s="94">
        <v>689</v>
      </c>
      <c r="I31488" s="94">
        <v>992</v>
      </c>
      <c r="J31488" s="94">
        <v>1038</v>
      </c>
      <c r="K31488" s="94">
        <v>46</v>
      </c>
      <c r="O31488" s="94">
        <v>992</v>
      </c>
      <c r="P31488" s="94">
        <v>1038</v>
      </c>
      <c r="Q31488" s="94">
        <v>46</v>
      </c>
      <c r="S31488" s="94">
        <v>146</v>
      </c>
      <c r="V31488" s="94">
        <v>892</v>
      </c>
      <c r="AK31488" s="94">
        <v>146</v>
      </c>
      <c r="AN31488" s="94">
        <v>892</v>
      </c>
      <c r="AS31488" s="94">
        <v>-957</v>
      </c>
      <c r="AT31488" s="94">
        <v>183</v>
      </c>
      <c r="AU31488" s="94">
        <v>0</v>
      </c>
      <c r="AV31488" s="94">
        <v>33</v>
      </c>
      <c r="AW31488" s="94">
        <v>1448</v>
      </c>
      <c r="AX31488" s="94">
        <v>-471</v>
      </c>
      <c r="AY31488" s="94">
        <v>208</v>
      </c>
      <c r="AZ31488" s="94">
        <v>97</v>
      </c>
      <c r="BA31488" s="94">
        <v>-495</v>
      </c>
    </row>
    <row r="31489" spans="1:53">
      <c r="A31489" s="85" t="s">
        <v>70</v>
      </c>
      <c r="B31489" s="86">
        <v>43498.291666666664</v>
      </c>
      <c r="C31489" s="87">
        <v>43497</v>
      </c>
      <c r="D31489" s="85">
        <v>24</v>
      </c>
      <c r="E31489" s="86">
        <v>43498</v>
      </c>
      <c r="F31489" s="88" t="s">
        <v>399</v>
      </c>
      <c r="G31489" s="89" t="s">
        <v>400</v>
      </c>
      <c r="H31489" s="94">
        <v>678</v>
      </c>
      <c r="I31489" s="94">
        <v>961</v>
      </c>
      <c r="J31489" s="94">
        <v>628</v>
      </c>
      <c r="K31489" s="94">
        <v>-333</v>
      </c>
      <c r="O31489" s="94">
        <v>961</v>
      </c>
      <c r="P31489" s="94">
        <v>628</v>
      </c>
      <c r="Q31489" s="94">
        <v>-333</v>
      </c>
      <c r="S31489" s="94">
        <v>154</v>
      </c>
      <c r="V31489" s="94">
        <v>474</v>
      </c>
      <c r="AK31489" s="94">
        <v>154</v>
      </c>
      <c r="AN31489" s="94">
        <v>474</v>
      </c>
      <c r="AS31489" s="94">
        <v>-1098</v>
      </c>
      <c r="AT31489" s="94">
        <v>100</v>
      </c>
      <c r="AU31489" s="94">
        <v>2</v>
      </c>
      <c r="AV31489" s="94">
        <v>20</v>
      </c>
      <c r="AW31489" s="94">
        <v>1360</v>
      </c>
      <c r="AX31489" s="94">
        <v>-514</v>
      </c>
      <c r="AY31489" s="94">
        <v>113</v>
      </c>
      <c r="AZ31489" s="94">
        <v>103</v>
      </c>
      <c r="BA31489" s="94">
        <v>-419</v>
      </c>
    </row>
    <row r="31490" spans="1:53">
      <c r="A31490" s="85" t="s">
        <v>70</v>
      </c>
      <c r="B31490" s="86">
        <v>43498.333333333336</v>
      </c>
      <c r="C31490" s="87">
        <v>43498</v>
      </c>
      <c r="D31490" s="85">
        <v>1</v>
      </c>
      <c r="E31490" s="86">
        <v>43498.041666666664</v>
      </c>
      <c r="F31490" s="88" t="s">
        <v>399</v>
      </c>
      <c r="G31490" s="89" t="s">
        <v>400</v>
      </c>
      <c r="H31490" s="94">
        <v>653</v>
      </c>
      <c r="I31490" s="94">
        <v>997</v>
      </c>
      <c r="J31490" s="94">
        <v>524</v>
      </c>
      <c r="K31490" s="94">
        <v>-473</v>
      </c>
      <c r="O31490" s="94">
        <v>997</v>
      </c>
      <c r="P31490" s="94">
        <v>524</v>
      </c>
      <c r="Q31490" s="94">
        <v>-473</v>
      </c>
      <c r="S31490" s="94">
        <v>136</v>
      </c>
      <c r="V31490" s="94">
        <v>388</v>
      </c>
      <c r="AK31490" s="94">
        <v>136</v>
      </c>
      <c r="AN31490" s="94">
        <v>388</v>
      </c>
      <c r="AS31490" s="94">
        <v>-1046</v>
      </c>
      <c r="AT31490" s="94">
        <v>78</v>
      </c>
      <c r="AU31490" s="94">
        <v>0</v>
      </c>
      <c r="AV31490" s="94">
        <v>6</v>
      </c>
      <c r="AW31490" s="94">
        <v>1251</v>
      </c>
      <c r="AX31490" s="94">
        <v>-505</v>
      </c>
      <c r="AY31490" s="94">
        <v>13</v>
      </c>
      <c r="AZ31490" s="94">
        <v>88</v>
      </c>
      <c r="BA31490" s="94">
        <v>-358</v>
      </c>
    </row>
    <row r="31491" spans="1:53">
      <c r="A31491" s="85" t="s">
        <v>70</v>
      </c>
      <c r="B31491" s="86">
        <v>43498.375</v>
      </c>
      <c r="C31491" s="87">
        <v>43498</v>
      </c>
      <c r="D31491" s="85">
        <v>2</v>
      </c>
      <c r="E31491" s="86">
        <v>43498.083333333336</v>
      </c>
      <c r="F31491" s="88" t="s">
        <v>399</v>
      </c>
      <c r="G31491" s="89" t="s">
        <v>400</v>
      </c>
      <c r="H31491" s="94">
        <v>660</v>
      </c>
      <c r="I31491" s="94">
        <v>972</v>
      </c>
      <c r="J31491" s="94">
        <v>522</v>
      </c>
      <c r="K31491" s="94">
        <v>-450</v>
      </c>
      <c r="O31491" s="94">
        <v>972</v>
      </c>
      <c r="P31491" s="94">
        <v>522</v>
      </c>
      <c r="Q31491" s="94">
        <v>-450</v>
      </c>
      <c r="S31491" s="94">
        <v>124</v>
      </c>
      <c r="V31491" s="94">
        <v>398</v>
      </c>
      <c r="AK31491" s="94">
        <v>124</v>
      </c>
      <c r="AN31491" s="94">
        <v>398</v>
      </c>
      <c r="AS31491" s="94">
        <v>-1060</v>
      </c>
      <c r="AT31491" s="94">
        <v>88</v>
      </c>
      <c r="AU31491" s="94">
        <v>1</v>
      </c>
      <c r="AV31491" s="94">
        <v>2</v>
      </c>
      <c r="AW31491" s="94">
        <v>1325</v>
      </c>
      <c r="AX31491" s="94">
        <v>-508</v>
      </c>
      <c r="AY31491" s="94">
        <v>-31</v>
      </c>
      <c r="AZ31491" s="94">
        <v>78</v>
      </c>
      <c r="BA31491" s="94">
        <v>-345</v>
      </c>
    </row>
    <row r="31492" spans="1:53">
      <c r="A31492" s="85" t="s">
        <v>70</v>
      </c>
      <c r="B31492" s="86">
        <v>43498.416666666664</v>
      </c>
      <c r="C31492" s="87">
        <v>43498</v>
      </c>
      <c r="D31492" s="85">
        <v>3</v>
      </c>
      <c r="E31492" s="86">
        <v>43498.125</v>
      </c>
      <c r="F31492" s="88" t="s">
        <v>399</v>
      </c>
      <c r="G31492" s="89" t="s">
        <v>400</v>
      </c>
      <c r="H31492" s="94">
        <v>658</v>
      </c>
      <c r="I31492" s="94">
        <v>979</v>
      </c>
      <c r="J31492" s="94">
        <v>473</v>
      </c>
      <c r="K31492" s="94">
        <v>-506</v>
      </c>
      <c r="O31492" s="94">
        <v>979</v>
      </c>
      <c r="P31492" s="94">
        <v>473</v>
      </c>
      <c r="Q31492" s="94">
        <v>-506</v>
      </c>
      <c r="S31492" s="94">
        <v>105</v>
      </c>
      <c r="V31492" s="94">
        <v>368</v>
      </c>
      <c r="AK31492" s="94">
        <v>105</v>
      </c>
      <c r="AN31492" s="94">
        <v>368</v>
      </c>
      <c r="AS31492" s="94">
        <v>-1099</v>
      </c>
      <c r="AT31492" s="94">
        <v>88</v>
      </c>
      <c r="AU31492" s="94">
        <v>1</v>
      </c>
      <c r="AV31492" s="94">
        <v>-1</v>
      </c>
      <c r="AW31492" s="94">
        <v>1369</v>
      </c>
      <c r="AX31492" s="94">
        <v>-532</v>
      </c>
      <c r="AY31492" s="94">
        <v>-55</v>
      </c>
      <c r="AZ31492" s="94">
        <v>60</v>
      </c>
      <c r="BA31492" s="94">
        <v>-337</v>
      </c>
    </row>
    <row r="31493" spans="1:53">
      <c r="A31493" s="85" t="s">
        <v>70</v>
      </c>
      <c r="B31493" s="86">
        <v>43498.458333333336</v>
      </c>
      <c r="C31493" s="87">
        <v>43498</v>
      </c>
      <c r="D31493" s="85">
        <v>4</v>
      </c>
      <c r="E31493" s="86">
        <v>43498.166666666664</v>
      </c>
      <c r="F31493" s="88" t="s">
        <v>399</v>
      </c>
      <c r="G31493" s="89" t="s">
        <v>400</v>
      </c>
      <c r="H31493" s="94">
        <v>657</v>
      </c>
      <c r="I31493" s="94">
        <v>983</v>
      </c>
      <c r="J31493" s="94">
        <v>476</v>
      </c>
      <c r="K31493" s="94">
        <v>-507</v>
      </c>
      <c r="O31493" s="94">
        <v>983</v>
      </c>
      <c r="P31493" s="94">
        <v>476</v>
      </c>
      <c r="Q31493" s="94">
        <v>-507</v>
      </c>
      <c r="S31493" s="94">
        <v>110</v>
      </c>
      <c r="V31493" s="94">
        <v>366</v>
      </c>
      <c r="AK31493" s="94">
        <v>110</v>
      </c>
      <c r="AN31493" s="94">
        <v>366</v>
      </c>
      <c r="AS31493" s="94">
        <v>-1092</v>
      </c>
      <c r="AT31493" s="94">
        <v>86</v>
      </c>
      <c r="AU31493" s="94">
        <v>1</v>
      </c>
      <c r="AV31493" s="94">
        <v>-6</v>
      </c>
      <c r="AW31493" s="94">
        <v>1328</v>
      </c>
      <c r="AX31493" s="94">
        <v>-510</v>
      </c>
      <c r="AY31493" s="94">
        <v>-58</v>
      </c>
      <c r="AZ31493" s="94">
        <v>63</v>
      </c>
      <c r="BA31493" s="94">
        <v>-319</v>
      </c>
    </row>
    <row r="31494" spans="1:53">
      <c r="A31494" s="85" t="s">
        <v>70</v>
      </c>
      <c r="B31494" s="86">
        <v>43498.5</v>
      </c>
      <c r="C31494" s="87">
        <v>43498</v>
      </c>
      <c r="D31494" s="85">
        <v>5</v>
      </c>
      <c r="E31494" s="86">
        <v>43498.208333333336</v>
      </c>
      <c r="F31494" s="88" t="s">
        <v>399</v>
      </c>
      <c r="G31494" s="89" t="s">
        <v>400</v>
      </c>
      <c r="H31494" s="94">
        <v>666</v>
      </c>
      <c r="I31494" s="94">
        <v>985</v>
      </c>
      <c r="J31494" s="94">
        <v>451</v>
      </c>
      <c r="K31494" s="94">
        <v>-534</v>
      </c>
      <c r="O31494" s="94">
        <v>985</v>
      </c>
      <c r="P31494" s="94">
        <v>451</v>
      </c>
      <c r="Q31494" s="94">
        <v>-534</v>
      </c>
      <c r="S31494" s="94">
        <v>110</v>
      </c>
      <c r="V31494" s="94">
        <v>341</v>
      </c>
      <c r="AK31494" s="94">
        <v>110</v>
      </c>
      <c r="AN31494" s="94">
        <v>341</v>
      </c>
      <c r="AS31494" s="94">
        <v>-1088</v>
      </c>
      <c r="AT31494" s="94">
        <v>79</v>
      </c>
      <c r="AU31494" s="94">
        <v>1</v>
      </c>
      <c r="AV31494" s="94">
        <v>-8</v>
      </c>
      <c r="AW31494" s="94">
        <v>1310</v>
      </c>
      <c r="AX31494" s="94">
        <v>-515</v>
      </c>
      <c r="AY31494" s="94">
        <v>-59</v>
      </c>
      <c r="AZ31494" s="94">
        <v>64</v>
      </c>
      <c r="BA31494" s="94">
        <v>-318</v>
      </c>
    </row>
    <row r="31495" spans="1:53">
      <c r="A31495" s="85" t="s">
        <v>70</v>
      </c>
      <c r="B31495" s="86">
        <v>43498.541666666664</v>
      </c>
      <c r="C31495" s="87">
        <v>43498</v>
      </c>
      <c r="D31495" s="85">
        <v>6</v>
      </c>
      <c r="E31495" s="86">
        <v>43498.25</v>
      </c>
      <c r="F31495" s="88" t="s">
        <v>399</v>
      </c>
      <c r="G31495" s="89" t="s">
        <v>400</v>
      </c>
      <c r="H31495" s="94">
        <v>717</v>
      </c>
      <c r="I31495" s="94">
        <v>1013</v>
      </c>
      <c r="J31495" s="94">
        <v>477</v>
      </c>
      <c r="K31495" s="94">
        <v>-536</v>
      </c>
      <c r="O31495" s="94">
        <v>1013</v>
      </c>
      <c r="P31495" s="94">
        <v>477</v>
      </c>
      <c r="Q31495" s="94">
        <v>-536</v>
      </c>
      <c r="S31495" s="94">
        <v>105</v>
      </c>
      <c r="V31495" s="94">
        <v>372</v>
      </c>
      <c r="AK31495" s="94">
        <v>105</v>
      </c>
      <c r="AN31495" s="94">
        <v>372</v>
      </c>
      <c r="AS31495" s="94">
        <v>-1062</v>
      </c>
      <c r="AT31495" s="94">
        <v>76</v>
      </c>
      <c r="AU31495" s="94">
        <v>0</v>
      </c>
      <c r="AV31495" s="94">
        <v>-5</v>
      </c>
      <c r="AW31495" s="94">
        <v>1294</v>
      </c>
      <c r="AX31495" s="94">
        <v>-506</v>
      </c>
      <c r="AY31495" s="94">
        <v>-15</v>
      </c>
      <c r="AZ31495" s="94">
        <v>66</v>
      </c>
      <c r="BA31495" s="94">
        <v>-384</v>
      </c>
    </row>
    <row r="31496" spans="1:53">
      <c r="A31496" s="85" t="s">
        <v>70</v>
      </c>
      <c r="B31496" s="86">
        <v>43498.583333333336</v>
      </c>
      <c r="C31496" s="87">
        <v>43498</v>
      </c>
      <c r="D31496" s="85">
        <v>7</v>
      </c>
      <c r="E31496" s="86">
        <v>43498.291666666664</v>
      </c>
      <c r="F31496" s="88" t="s">
        <v>399</v>
      </c>
      <c r="G31496" s="89" t="s">
        <v>400</v>
      </c>
      <c r="H31496" s="94">
        <v>762</v>
      </c>
      <c r="I31496" s="94">
        <v>1043</v>
      </c>
      <c r="J31496" s="94">
        <v>533</v>
      </c>
      <c r="K31496" s="94">
        <v>-510</v>
      </c>
      <c r="O31496" s="94">
        <v>1043</v>
      </c>
      <c r="P31496" s="94">
        <v>533</v>
      </c>
      <c r="Q31496" s="94">
        <v>-510</v>
      </c>
      <c r="S31496" s="94">
        <v>102</v>
      </c>
      <c r="V31496" s="94">
        <v>431</v>
      </c>
      <c r="AK31496" s="94">
        <v>102</v>
      </c>
      <c r="AN31496" s="94">
        <v>431</v>
      </c>
      <c r="AS31496" s="94">
        <v>-1019</v>
      </c>
      <c r="AT31496" s="94">
        <v>72</v>
      </c>
      <c r="AU31496" s="94">
        <v>2</v>
      </c>
      <c r="AV31496" s="94">
        <v>-3</v>
      </c>
      <c r="AW31496" s="94">
        <v>1268</v>
      </c>
      <c r="AX31496" s="94">
        <v>-504</v>
      </c>
      <c r="AY31496" s="94">
        <v>57</v>
      </c>
      <c r="AZ31496" s="94">
        <v>66</v>
      </c>
      <c r="BA31496" s="94">
        <v>-449</v>
      </c>
    </row>
    <row r="31497" spans="1:53">
      <c r="A31497" s="85" t="s">
        <v>70</v>
      </c>
      <c r="B31497" s="86">
        <v>43498.625</v>
      </c>
      <c r="C31497" s="87">
        <v>43498</v>
      </c>
      <c r="D31497" s="85">
        <v>8</v>
      </c>
      <c r="E31497" s="86">
        <v>43498.333333333336</v>
      </c>
      <c r="F31497" s="88" t="s">
        <v>399</v>
      </c>
      <c r="G31497" s="89" t="s">
        <v>400</v>
      </c>
      <c r="H31497" s="94">
        <v>798</v>
      </c>
      <c r="I31497" s="94">
        <v>1080</v>
      </c>
      <c r="J31497" s="94">
        <v>752</v>
      </c>
      <c r="K31497" s="94">
        <v>-328</v>
      </c>
      <c r="O31497" s="94">
        <v>1080</v>
      </c>
      <c r="P31497" s="94">
        <v>752</v>
      </c>
      <c r="Q31497" s="94">
        <v>-328</v>
      </c>
      <c r="S31497" s="94">
        <v>132</v>
      </c>
      <c r="V31497" s="94">
        <v>620</v>
      </c>
      <c r="AK31497" s="94">
        <v>132</v>
      </c>
      <c r="AN31497" s="94">
        <v>620</v>
      </c>
      <c r="AS31497" s="94">
        <v>-1039</v>
      </c>
      <c r="AT31497" s="94">
        <v>107</v>
      </c>
      <c r="AU31497" s="94">
        <v>0</v>
      </c>
      <c r="AV31497" s="94">
        <v>2</v>
      </c>
      <c r="AW31497" s="94">
        <v>1303</v>
      </c>
      <c r="AX31497" s="94">
        <v>-417</v>
      </c>
      <c r="AY31497" s="94">
        <v>94</v>
      </c>
      <c r="AZ31497" s="94">
        <v>95</v>
      </c>
      <c r="BA31497" s="94">
        <v>-473</v>
      </c>
    </row>
    <row r="31498" spans="1:53">
      <c r="A31498" s="85" t="s">
        <v>70</v>
      </c>
      <c r="B31498" s="86">
        <v>43498.666666666664</v>
      </c>
      <c r="C31498" s="87">
        <v>43498</v>
      </c>
      <c r="D31498" s="85">
        <v>9</v>
      </c>
      <c r="E31498" s="86">
        <v>43498.375</v>
      </c>
      <c r="F31498" s="88" t="s">
        <v>399</v>
      </c>
      <c r="G31498" s="89" t="s">
        <v>400</v>
      </c>
      <c r="H31498" s="94">
        <v>746</v>
      </c>
      <c r="I31498" s="94">
        <v>1092</v>
      </c>
      <c r="J31498" s="94">
        <v>798</v>
      </c>
      <c r="K31498" s="94">
        <v>-294</v>
      </c>
      <c r="O31498" s="94">
        <v>1092</v>
      </c>
      <c r="P31498" s="94">
        <v>798</v>
      </c>
      <c r="Q31498" s="94">
        <v>-294</v>
      </c>
      <c r="S31498" s="94">
        <v>157</v>
      </c>
      <c r="V31498" s="94">
        <v>641</v>
      </c>
      <c r="AK31498" s="94">
        <v>157</v>
      </c>
      <c r="AN31498" s="94">
        <v>641</v>
      </c>
      <c r="AS31498" s="94">
        <v>-1067</v>
      </c>
      <c r="AT31498" s="94">
        <v>92</v>
      </c>
      <c r="AU31498" s="94">
        <v>1</v>
      </c>
      <c r="AV31498" s="94">
        <v>4</v>
      </c>
      <c r="AW31498" s="94">
        <v>1404</v>
      </c>
      <c r="AX31498" s="94">
        <v>-464</v>
      </c>
      <c r="AY31498" s="94">
        <v>97</v>
      </c>
      <c r="AZ31498" s="94">
        <v>119</v>
      </c>
      <c r="BA31498" s="94">
        <v>-480</v>
      </c>
    </row>
    <row r="31499" spans="1:53">
      <c r="A31499" s="85" t="s">
        <v>70</v>
      </c>
      <c r="B31499" s="86">
        <v>43498.708333333336</v>
      </c>
      <c r="C31499" s="87">
        <v>43498</v>
      </c>
      <c r="D31499" s="85">
        <v>10</v>
      </c>
      <c r="E31499" s="86">
        <v>43498.416666666664</v>
      </c>
      <c r="F31499" s="88" t="s">
        <v>399</v>
      </c>
      <c r="G31499" s="89" t="s">
        <v>400</v>
      </c>
      <c r="H31499" s="94">
        <v>690</v>
      </c>
      <c r="I31499" s="94">
        <v>1073</v>
      </c>
      <c r="J31499" s="94">
        <v>537</v>
      </c>
      <c r="K31499" s="94">
        <v>-536</v>
      </c>
      <c r="O31499" s="94">
        <v>1073</v>
      </c>
      <c r="P31499" s="94">
        <v>537</v>
      </c>
      <c r="Q31499" s="94">
        <v>-536</v>
      </c>
      <c r="S31499" s="94">
        <v>97</v>
      </c>
      <c r="V31499" s="94">
        <v>440</v>
      </c>
      <c r="AK31499" s="94">
        <v>97</v>
      </c>
      <c r="AN31499" s="94">
        <v>440</v>
      </c>
      <c r="AS31499" s="94">
        <v>-1201</v>
      </c>
      <c r="AT31499" s="94">
        <v>52</v>
      </c>
      <c r="AU31499" s="94">
        <v>1</v>
      </c>
      <c r="AV31499" s="94">
        <v>-14</v>
      </c>
      <c r="AW31499" s="94">
        <v>1454</v>
      </c>
      <c r="AX31499" s="94">
        <v>-500</v>
      </c>
      <c r="AY31499" s="94">
        <v>80</v>
      </c>
      <c r="AZ31499" s="94">
        <v>77</v>
      </c>
      <c r="BA31499" s="94">
        <v>-485</v>
      </c>
    </row>
    <row r="31500" spans="1:53">
      <c r="A31500" s="85" t="s">
        <v>70</v>
      </c>
      <c r="B31500" s="86">
        <v>43498.75</v>
      </c>
      <c r="C31500" s="87">
        <v>43498</v>
      </c>
      <c r="D31500" s="85">
        <v>11</v>
      </c>
      <c r="E31500" s="86">
        <v>43498.458333333336</v>
      </c>
      <c r="F31500" s="88" t="s">
        <v>399</v>
      </c>
      <c r="G31500" s="89" t="s">
        <v>400</v>
      </c>
      <c r="H31500" s="94">
        <v>642</v>
      </c>
      <c r="I31500" s="94">
        <v>1040</v>
      </c>
      <c r="J31500" s="94">
        <v>569</v>
      </c>
      <c r="K31500" s="94">
        <v>-471</v>
      </c>
      <c r="O31500" s="94">
        <v>1040</v>
      </c>
      <c r="P31500" s="94">
        <v>569</v>
      </c>
      <c r="Q31500" s="94">
        <v>-471</v>
      </c>
      <c r="S31500" s="94">
        <v>63</v>
      </c>
      <c r="V31500" s="94">
        <v>506</v>
      </c>
      <c r="AK31500" s="94">
        <v>63</v>
      </c>
      <c r="AN31500" s="94">
        <v>506</v>
      </c>
      <c r="AS31500" s="94">
        <v>-1408</v>
      </c>
      <c r="AT31500" s="94">
        <v>67</v>
      </c>
      <c r="AU31500" s="94">
        <v>1</v>
      </c>
      <c r="AV31500" s="94">
        <v>-17</v>
      </c>
      <c r="AW31500" s="94">
        <v>1640</v>
      </c>
      <c r="AX31500" s="94">
        <v>-434</v>
      </c>
      <c r="AY31500" s="94">
        <v>58</v>
      </c>
      <c r="AZ31500" s="94">
        <v>56</v>
      </c>
      <c r="BA31500" s="94">
        <v>-434</v>
      </c>
    </row>
    <row r="31501" spans="1:53">
      <c r="A31501" s="85" t="s">
        <v>70</v>
      </c>
      <c r="B31501" s="86">
        <v>43498.791666666664</v>
      </c>
      <c r="C31501" s="87">
        <v>43498</v>
      </c>
      <c r="D31501" s="85">
        <v>12</v>
      </c>
      <c r="E31501" s="86">
        <v>43498.5</v>
      </c>
      <c r="F31501" s="88" t="s">
        <v>399</v>
      </c>
      <c r="G31501" s="89" t="s">
        <v>400</v>
      </c>
      <c r="H31501" s="94">
        <v>611</v>
      </c>
      <c r="I31501" s="94">
        <v>1038</v>
      </c>
      <c r="J31501" s="94">
        <v>562</v>
      </c>
      <c r="K31501" s="94">
        <v>-476</v>
      </c>
      <c r="O31501" s="94">
        <v>1038</v>
      </c>
      <c r="P31501" s="94">
        <v>562</v>
      </c>
      <c r="Q31501" s="94">
        <v>-476</v>
      </c>
      <c r="S31501" s="94">
        <v>51</v>
      </c>
      <c r="V31501" s="94">
        <v>511</v>
      </c>
      <c r="AK31501" s="94">
        <v>51</v>
      </c>
      <c r="AN31501" s="94">
        <v>511</v>
      </c>
      <c r="AS31501" s="94">
        <v>-1651</v>
      </c>
      <c r="AT31501" s="94">
        <v>78</v>
      </c>
      <c r="AU31501" s="94">
        <v>0</v>
      </c>
      <c r="AV31501" s="94">
        <v>-33</v>
      </c>
      <c r="AW31501" s="94">
        <v>1785</v>
      </c>
      <c r="AX31501" s="94">
        <v>-334</v>
      </c>
      <c r="AY31501" s="94">
        <v>47</v>
      </c>
      <c r="AZ31501" s="94">
        <v>25</v>
      </c>
      <c r="BA31501" s="94">
        <v>-393</v>
      </c>
    </row>
    <row r="31502" spans="1:53">
      <c r="A31502" s="85" t="s">
        <v>70</v>
      </c>
      <c r="B31502" s="86">
        <v>43498.833333333336</v>
      </c>
      <c r="C31502" s="87">
        <v>43498</v>
      </c>
      <c r="D31502" s="85">
        <v>13</v>
      </c>
      <c r="E31502" s="86">
        <v>43498.541666666664</v>
      </c>
      <c r="F31502" s="88" t="s">
        <v>399</v>
      </c>
      <c r="G31502" s="89" t="s">
        <v>400</v>
      </c>
      <c r="H31502" s="94">
        <v>582</v>
      </c>
      <c r="I31502" s="94">
        <v>1020</v>
      </c>
      <c r="J31502" s="94">
        <v>516</v>
      </c>
      <c r="K31502" s="94">
        <v>-504</v>
      </c>
      <c r="O31502" s="94">
        <v>1020</v>
      </c>
      <c r="P31502" s="94">
        <v>516</v>
      </c>
      <c r="Q31502" s="94">
        <v>-504</v>
      </c>
      <c r="S31502" s="94">
        <v>57</v>
      </c>
      <c r="V31502" s="94">
        <v>459</v>
      </c>
      <c r="AK31502" s="94">
        <v>57</v>
      </c>
      <c r="AN31502" s="94">
        <v>459</v>
      </c>
      <c r="AS31502" s="94">
        <v>-1630</v>
      </c>
      <c r="AT31502" s="94">
        <v>55</v>
      </c>
      <c r="AU31502" s="94">
        <v>0</v>
      </c>
      <c r="AV31502" s="94">
        <v>-27</v>
      </c>
      <c r="AW31502" s="94">
        <v>1777</v>
      </c>
      <c r="AX31502" s="94">
        <v>-321</v>
      </c>
      <c r="AY31502" s="94">
        <v>-23</v>
      </c>
      <c r="AZ31502" s="94">
        <v>38</v>
      </c>
      <c r="BA31502" s="94">
        <v>-373</v>
      </c>
    </row>
    <row r="31503" spans="1:53">
      <c r="A31503" s="85" t="s">
        <v>70</v>
      </c>
      <c r="B31503" s="86">
        <v>43498.875</v>
      </c>
      <c r="C31503" s="87">
        <v>43498</v>
      </c>
      <c r="D31503" s="85">
        <v>14</v>
      </c>
      <c r="E31503" s="86">
        <v>43498.583333333336</v>
      </c>
      <c r="F31503" s="88" t="s">
        <v>399</v>
      </c>
      <c r="G31503" s="89" t="s">
        <v>400</v>
      </c>
      <c r="H31503" s="94">
        <v>563</v>
      </c>
      <c r="I31503" s="94">
        <v>998</v>
      </c>
      <c r="J31503" s="94">
        <v>498</v>
      </c>
      <c r="K31503" s="94">
        <v>-500</v>
      </c>
      <c r="O31503" s="94">
        <v>998</v>
      </c>
      <c r="P31503" s="94">
        <v>498</v>
      </c>
      <c r="Q31503" s="94">
        <v>-500</v>
      </c>
      <c r="S31503" s="94">
        <v>62</v>
      </c>
      <c r="V31503" s="94">
        <v>436</v>
      </c>
      <c r="AK31503" s="94">
        <v>62</v>
      </c>
      <c r="AN31503" s="94">
        <v>436</v>
      </c>
      <c r="AS31503" s="94">
        <v>-1496</v>
      </c>
      <c r="AT31503" s="94">
        <v>44</v>
      </c>
      <c r="AU31503" s="94">
        <v>2</v>
      </c>
      <c r="AV31503" s="94">
        <v>-6</v>
      </c>
      <c r="AW31503" s="94">
        <v>1698</v>
      </c>
      <c r="AX31503" s="94">
        <v>-366</v>
      </c>
      <c r="AY31503" s="94">
        <v>-16</v>
      </c>
      <c r="AZ31503" s="94">
        <v>36</v>
      </c>
      <c r="BA31503" s="94">
        <v>-396</v>
      </c>
    </row>
    <row r="31504" spans="1:53">
      <c r="A31504" s="85" t="s">
        <v>70</v>
      </c>
      <c r="B31504" s="86">
        <v>43498.916666666664</v>
      </c>
      <c r="C31504" s="87">
        <v>43498</v>
      </c>
      <c r="D31504" s="85">
        <v>15</v>
      </c>
      <c r="E31504" s="86">
        <v>43498.625</v>
      </c>
      <c r="F31504" s="88" t="s">
        <v>399</v>
      </c>
      <c r="G31504" s="89" t="s">
        <v>400</v>
      </c>
      <c r="H31504" s="94">
        <v>564</v>
      </c>
      <c r="I31504" s="94">
        <v>1010</v>
      </c>
      <c r="J31504" s="94">
        <v>507</v>
      </c>
      <c r="K31504" s="94">
        <v>-503</v>
      </c>
      <c r="O31504" s="94">
        <v>1010</v>
      </c>
      <c r="P31504" s="94">
        <v>507</v>
      </c>
      <c r="Q31504" s="94">
        <v>-503</v>
      </c>
      <c r="S31504" s="94">
        <v>44</v>
      </c>
      <c r="V31504" s="94">
        <v>463</v>
      </c>
      <c r="AK31504" s="94">
        <v>44</v>
      </c>
      <c r="AN31504" s="94">
        <v>463</v>
      </c>
      <c r="AS31504" s="94">
        <v>-1562</v>
      </c>
      <c r="AT31504" s="94">
        <v>53</v>
      </c>
      <c r="AU31504" s="94">
        <v>0</v>
      </c>
      <c r="AV31504" s="94">
        <v>-10</v>
      </c>
      <c r="AW31504" s="94">
        <v>1693</v>
      </c>
      <c r="AX31504" s="94">
        <v>-277</v>
      </c>
      <c r="AY31504" s="94">
        <v>-48</v>
      </c>
      <c r="AZ31504" s="94">
        <v>24</v>
      </c>
      <c r="BA31504" s="94">
        <v>-376</v>
      </c>
    </row>
    <row r="31505" spans="1:53">
      <c r="A31505" s="85" t="s">
        <v>70</v>
      </c>
      <c r="B31505" s="86">
        <v>43498.958333333336</v>
      </c>
      <c r="C31505" s="87">
        <v>43498</v>
      </c>
      <c r="D31505" s="85">
        <v>16</v>
      </c>
      <c r="E31505" s="86">
        <v>43498.666666666664</v>
      </c>
      <c r="F31505" s="88" t="s">
        <v>399</v>
      </c>
      <c r="G31505" s="89" t="s">
        <v>400</v>
      </c>
      <c r="H31505" s="94">
        <v>552</v>
      </c>
      <c r="I31505" s="94">
        <v>993</v>
      </c>
      <c r="J31505" s="94">
        <v>517</v>
      </c>
      <c r="K31505" s="94">
        <v>-476</v>
      </c>
      <c r="O31505" s="94">
        <v>993</v>
      </c>
      <c r="P31505" s="94">
        <v>517</v>
      </c>
      <c r="Q31505" s="94">
        <v>-476</v>
      </c>
      <c r="S31505" s="94">
        <v>42</v>
      </c>
      <c r="V31505" s="94">
        <v>475</v>
      </c>
      <c r="AK31505" s="94">
        <v>42</v>
      </c>
      <c r="AN31505" s="94">
        <v>475</v>
      </c>
      <c r="AS31505" s="94">
        <v>-1445</v>
      </c>
      <c r="AT31505" s="94">
        <v>59</v>
      </c>
      <c r="AU31505" s="94">
        <v>1</v>
      </c>
      <c r="AV31505" s="94">
        <v>2</v>
      </c>
      <c r="AW31505" s="94">
        <v>1585</v>
      </c>
      <c r="AX31505" s="94">
        <v>-281</v>
      </c>
      <c r="AY31505" s="94">
        <v>-42</v>
      </c>
      <c r="AZ31505" s="94">
        <v>23</v>
      </c>
      <c r="BA31505" s="94">
        <v>-378</v>
      </c>
    </row>
    <row r="31506" spans="1:53">
      <c r="A31506" s="85" t="s">
        <v>70</v>
      </c>
      <c r="B31506" s="86">
        <v>43499</v>
      </c>
      <c r="C31506" s="87">
        <v>43498</v>
      </c>
      <c r="D31506" s="85">
        <v>17</v>
      </c>
      <c r="E31506" s="86">
        <v>43498.708333333336</v>
      </c>
      <c r="F31506" s="88" t="s">
        <v>399</v>
      </c>
      <c r="G31506" s="89" t="s">
        <v>400</v>
      </c>
      <c r="H31506" s="94">
        <v>598</v>
      </c>
      <c r="I31506" s="94">
        <v>1021</v>
      </c>
      <c r="J31506" s="94">
        <v>534</v>
      </c>
      <c r="K31506" s="94">
        <v>-487</v>
      </c>
      <c r="O31506" s="94">
        <v>1021</v>
      </c>
      <c r="P31506" s="94">
        <v>534</v>
      </c>
      <c r="Q31506" s="94">
        <v>-487</v>
      </c>
      <c r="S31506" s="94">
        <v>60</v>
      </c>
      <c r="V31506" s="94">
        <v>474</v>
      </c>
      <c r="AK31506" s="94">
        <v>60</v>
      </c>
      <c r="AN31506" s="94">
        <v>474</v>
      </c>
      <c r="AS31506" s="94">
        <v>-1278</v>
      </c>
      <c r="AT31506" s="94">
        <v>61</v>
      </c>
      <c r="AU31506" s="94">
        <v>1</v>
      </c>
      <c r="AV31506" s="94">
        <v>13</v>
      </c>
      <c r="AW31506" s="94">
        <v>1446</v>
      </c>
      <c r="AX31506" s="94">
        <v>-354</v>
      </c>
      <c r="AY31506" s="94">
        <v>14</v>
      </c>
      <c r="AZ31506" s="94">
        <v>48</v>
      </c>
      <c r="BA31506" s="94">
        <v>-438</v>
      </c>
    </row>
    <row r="31507" spans="1:53">
      <c r="A31507" s="85" t="s">
        <v>70</v>
      </c>
      <c r="B31507" s="86">
        <v>43499.041666666664</v>
      </c>
      <c r="C31507" s="87">
        <v>43498</v>
      </c>
      <c r="D31507" s="85">
        <v>18</v>
      </c>
      <c r="E31507" s="86">
        <v>43498.75</v>
      </c>
      <c r="F31507" s="88" t="s">
        <v>399</v>
      </c>
      <c r="G31507" s="89" t="s">
        <v>400</v>
      </c>
      <c r="H31507" s="94">
        <v>669</v>
      </c>
      <c r="I31507" s="94">
        <v>1064</v>
      </c>
      <c r="J31507" s="94">
        <v>804</v>
      </c>
      <c r="K31507" s="94">
        <v>-260</v>
      </c>
      <c r="O31507" s="94">
        <v>1064</v>
      </c>
      <c r="P31507" s="94">
        <v>804</v>
      </c>
      <c r="Q31507" s="94">
        <v>-260</v>
      </c>
      <c r="S31507" s="94">
        <v>97</v>
      </c>
      <c r="V31507" s="94">
        <v>707</v>
      </c>
      <c r="AK31507" s="94">
        <v>97</v>
      </c>
      <c r="AN31507" s="94">
        <v>707</v>
      </c>
      <c r="AS31507" s="94">
        <v>-1095</v>
      </c>
      <c r="AT31507" s="94">
        <v>89</v>
      </c>
      <c r="AU31507" s="94">
        <v>0</v>
      </c>
      <c r="AV31507" s="94">
        <v>18</v>
      </c>
      <c r="AW31507" s="94">
        <v>1359</v>
      </c>
      <c r="AX31507" s="94">
        <v>-326</v>
      </c>
      <c r="AY31507" s="94">
        <v>79</v>
      </c>
      <c r="AZ31507" s="94">
        <v>74</v>
      </c>
      <c r="BA31507" s="94">
        <v>-458</v>
      </c>
    </row>
    <row r="31508" spans="1:53">
      <c r="A31508" s="85" t="s">
        <v>70</v>
      </c>
      <c r="B31508" s="86">
        <v>43499.083333333336</v>
      </c>
      <c r="C31508" s="87">
        <v>43498</v>
      </c>
      <c r="D31508" s="85">
        <v>19</v>
      </c>
      <c r="E31508" s="86">
        <v>43498.791666666664</v>
      </c>
      <c r="F31508" s="88" t="s">
        <v>399</v>
      </c>
      <c r="G31508" s="89" t="s">
        <v>400</v>
      </c>
      <c r="H31508" s="94">
        <v>726</v>
      </c>
      <c r="I31508" s="94">
        <v>1108</v>
      </c>
      <c r="J31508" s="94">
        <v>1074</v>
      </c>
      <c r="K31508" s="94">
        <v>-34</v>
      </c>
      <c r="O31508" s="94">
        <v>1108</v>
      </c>
      <c r="P31508" s="94">
        <v>1074</v>
      </c>
      <c r="Q31508" s="94">
        <v>-34</v>
      </c>
      <c r="S31508" s="94">
        <v>136</v>
      </c>
      <c r="V31508" s="94">
        <v>938</v>
      </c>
      <c r="AK31508" s="94">
        <v>136</v>
      </c>
      <c r="AN31508" s="94">
        <v>938</v>
      </c>
      <c r="AS31508" s="94">
        <v>-1129</v>
      </c>
      <c r="AT31508" s="94">
        <v>148</v>
      </c>
      <c r="AU31508" s="94">
        <v>1</v>
      </c>
      <c r="AV31508" s="94">
        <v>28</v>
      </c>
      <c r="AW31508" s="94">
        <v>1436</v>
      </c>
      <c r="AX31508" s="94">
        <v>-338</v>
      </c>
      <c r="AY31508" s="94">
        <v>213</v>
      </c>
      <c r="AZ31508" s="94">
        <v>99</v>
      </c>
      <c r="BA31508" s="94">
        <v>-492</v>
      </c>
    </row>
    <row r="31509" spans="1:53">
      <c r="A31509" s="85" t="s">
        <v>70</v>
      </c>
      <c r="B31509" s="86">
        <v>43499.125</v>
      </c>
      <c r="C31509" s="87">
        <v>43498</v>
      </c>
      <c r="D31509" s="85">
        <v>20</v>
      </c>
      <c r="E31509" s="86">
        <v>43498.833333333336</v>
      </c>
      <c r="F31509" s="88" t="s">
        <v>399</v>
      </c>
      <c r="G31509" s="89" t="s">
        <v>400</v>
      </c>
      <c r="H31509" s="94">
        <v>732</v>
      </c>
      <c r="I31509" s="94">
        <v>1107</v>
      </c>
      <c r="J31509" s="94">
        <v>1150</v>
      </c>
      <c r="K31509" s="94">
        <v>43</v>
      </c>
      <c r="O31509" s="94">
        <v>1107</v>
      </c>
      <c r="P31509" s="94">
        <v>1150</v>
      </c>
      <c r="Q31509" s="94">
        <v>43</v>
      </c>
      <c r="S31509" s="94">
        <v>144</v>
      </c>
      <c r="V31509" s="94">
        <v>1006</v>
      </c>
      <c r="AK31509" s="94">
        <v>144</v>
      </c>
      <c r="AN31509" s="94">
        <v>1006</v>
      </c>
      <c r="AS31509" s="94">
        <v>-1240</v>
      </c>
      <c r="AT31509" s="94">
        <v>201</v>
      </c>
      <c r="AU31509" s="94">
        <v>1</v>
      </c>
      <c r="AV31509" s="94">
        <v>32</v>
      </c>
      <c r="AW31509" s="94">
        <v>1704</v>
      </c>
      <c r="AX31509" s="94">
        <v>-503</v>
      </c>
      <c r="AY31509" s="94">
        <v>237</v>
      </c>
      <c r="AZ31509" s="94">
        <v>102</v>
      </c>
      <c r="BA31509" s="94">
        <v>-491</v>
      </c>
    </row>
    <row r="31510" spans="1:53">
      <c r="A31510" s="85" t="s">
        <v>70</v>
      </c>
      <c r="B31510" s="86">
        <v>43499.166666666664</v>
      </c>
      <c r="C31510" s="87">
        <v>43498</v>
      </c>
      <c r="D31510" s="85">
        <v>21</v>
      </c>
      <c r="E31510" s="86">
        <v>43498.875</v>
      </c>
      <c r="F31510" s="88" t="s">
        <v>399</v>
      </c>
      <c r="G31510" s="89" t="s">
        <v>400</v>
      </c>
      <c r="H31510" s="94">
        <v>746</v>
      </c>
      <c r="I31510" s="94">
        <v>1100</v>
      </c>
      <c r="J31510" s="94">
        <v>1013</v>
      </c>
      <c r="K31510" s="94">
        <v>-87</v>
      </c>
      <c r="O31510" s="94">
        <v>1100</v>
      </c>
      <c r="P31510" s="94">
        <v>1013</v>
      </c>
      <c r="Q31510" s="94">
        <v>-87</v>
      </c>
      <c r="S31510" s="94">
        <v>145</v>
      </c>
      <c r="V31510" s="94">
        <v>868</v>
      </c>
      <c r="AK31510" s="94">
        <v>145</v>
      </c>
      <c r="AN31510" s="94">
        <v>868</v>
      </c>
      <c r="AS31510" s="94">
        <v>-1261</v>
      </c>
      <c r="AT31510" s="94">
        <v>161</v>
      </c>
      <c r="AU31510" s="94">
        <v>1</v>
      </c>
      <c r="AV31510" s="94">
        <v>27</v>
      </c>
      <c r="AW31510" s="94">
        <v>1656</v>
      </c>
      <c r="AX31510" s="94">
        <v>-506</v>
      </c>
      <c r="AY31510" s="94">
        <v>228</v>
      </c>
      <c r="AZ31510" s="94">
        <v>107</v>
      </c>
      <c r="BA31510" s="94">
        <v>-500</v>
      </c>
    </row>
    <row r="31511" spans="1:53">
      <c r="A31511" s="85" t="s">
        <v>70</v>
      </c>
      <c r="B31511" s="86">
        <v>43499.208333333336</v>
      </c>
      <c r="C31511" s="87">
        <v>43498</v>
      </c>
      <c r="D31511" s="85">
        <v>22</v>
      </c>
      <c r="E31511" s="86">
        <v>43498.916666666664</v>
      </c>
      <c r="F31511" s="88" t="s">
        <v>399</v>
      </c>
      <c r="G31511" s="89" t="s">
        <v>400</v>
      </c>
      <c r="H31511" s="94">
        <v>717</v>
      </c>
      <c r="I31511" s="94">
        <v>1081</v>
      </c>
      <c r="J31511" s="94">
        <v>959</v>
      </c>
      <c r="K31511" s="94">
        <v>-122</v>
      </c>
      <c r="O31511" s="94">
        <v>1081</v>
      </c>
      <c r="P31511" s="94">
        <v>959</v>
      </c>
      <c r="Q31511" s="94">
        <v>-122</v>
      </c>
      <c r="S31511" s="94">
        <v>137</v>
      </c>
      <c r="V31511" s="94">
        <v>822</v>
      </c>
      <c r="AK31511" s="94">
        <v>137</v>
      </c>
      <c r="AN31511" s="94">
        <v>822</v>
      </c>
      <c r="AS31511" s="94">
        <v>-1315</v>
      </c>
      <c r="AT31511" s="94">
        <v>166</v>
      </c>
      <c r="AU31511" s="94">
        <v>0</v>
      </c>
      <c r="AV31511" s="94">
        <v>20</v>
      </c>
      <c r="AW31511" s="94">
        <v>1754</v>
      </c>
      <c r="AX31511" s="94">
        <v>-537</v>
      </c>
      <c r="AY31511" s="94">
        <v>200</v>
      </c>
      <c r="AZ31511" s="94">
        <v>104</v>
      </c>
      <c r="BA31511" s="94">
        <v>-514</v>
      </c>
    </row>
    <row r="31512" spans="1:53">
      <c r="A31512" s="85" t="s">
        <v>70</v>
      </c>
      <c r="B31512" s="86">
        <v>43499.25</v>
      </c>
      <c r="C31512" s="87">
        <v>43498</v>
      </c>
      <c r="D31512" s="85">
        <v>23</v>
      </c>
      <c r="E31512" s="86">
        <v>43498.958333333336</v>
      </c>
      <c r="F31512" s="88" t="s">
        <v>399</v>
      </c>
      <c r="G31512" s="89" t="s">
        <v>400</v>
      </c>
      <c r="H31512" s="94">
        <v>693</v>
      </c>
      <c r="I31512" s="94">
        <v>1056</v>
      </c>
      <c r="J31512" s="94">
        <v>800</v>
      </c>
      <c r="K31512" s="94">
        <v>-256</v>
      </c>
      <c r="O31512" s="94">
        <v>1056</v>
      </c>
      <c r="P31512" s="94">
        <v>800</v>
      </c>
      <c r="Q31512" s="94">
        <v>-256</v>
      </c>
      <c r="S31512" s="94">
        <v>135</v>
      </c>
      <c r="V31512" s="94">
        <v>665</v>
      </c>
      <c r="AK31512" s="94">
        <v>135</v>
      </c>
      <c r="AN31512" s="94">
        <v>665</v>
      </c>
      <c r="AS31512" s="94">
        <v>-1406</v>
      </c>
      <c r="AT31512" s="94">
        <v>142</v>
      </c>
      <c r="AU31512" s="94">
        <v>1</v>
      </c>
      <c r="AV31512" s="94">
        <v>11</v>
      </c>
      <c r="AW31512" s="94">
        <v>1685</v>
      </c>
      <c r="AX31512" s="94">
        <v>-480</v>
      </c>
      <c r="AY31512" s="94">
        <v>113</v>
      </c>
      <c r="AZ31512" s="94">
        <v>105</v>
      </c>
      <c r="BA31512" s="94">
        <v>-427</v>
      </c>
    </row>
    <row r="31513" spans="1:53">
      <c r="A31513" s="85" t="s">
        <v>70</v>
      </c>
      <c r="B31513" s="86">
        <v>43499.291666666664</v>
      </c>
      <c r="C31513" s="87">
        <v>43498</v>
      </c>
      <c r="D31513" s="85">
        <v>24</v>
      </c>
      <c r="E31513" s="86">
        <v>43499</v>
      </c>
      <c r="F31513" s="88" t="s">
        <v>399</v>
      </c>
      <c r="G31513" s="89" t="s">
        <v>400</v>
      </c>
      <c r="H31513" s="94">
        <v>663</v>
      </c>
      <c r="I31513" s="94">
        <v>1027</v>
      </c>
      <c r="J31513" s="94">
        <v>571</v>
      </c>
      <c r="K31513" s="94">
        <v>-456</v>
      </c>
      <c r="O31513" s="94">
        <v>1027</v>
      </c>
      <c r="P31513" s="94">
        <v>571</v>
      </c>
      <c r="Q31513" s="94">
        <v>-456</v>
      </c>
      <c r="S31513" s="94">
        <v>111</v>
      </c>
      <c r="V31513" s="94">
        <v>460</v>
      </c>
      <c r="AK31513" s="94">
        <v>111</v>
      </c>
      <c r="AN31513" s="94">
        <v>460</v>
      </c>
      <c r="AS31513" s="94">
        <v>-1341</v>
      </c>
      <c r="AT31513" s="94">
        <v>90</v>
      </c>
      <c r="AU31513" s="94">
        <v>1</v>
      </c>
      <c r="AV31513" s="94">
        <v>4</v>
      </c>
      <c r="AW31513" s="94">
        <v>1567</v>
      </c>
      <c r="AX31513" s="94">
        <v>-505</v>
      </c>
      <c r="AY31513" s="94">
        <v>27</v>
      </c>
      <c r="AZ31513" s="94">
        <v>75</v>
      </c>
      <c r="BA31513" s="94">
        <v>-374</v>
      </c>
    </row>
    <row r="31514" spans="1:53">
      <c r="A31514" s="85" t="s">
        <v>70</v>
      </c>
      <c r="B31514" s="86">
        <v>43499.333333333336</v>
      </c>
      <c r="C31514" s="87">
        <v>43499</v>
      </c>
      <c r="D31514" s="85">
        <v>1</v>
      </c>
      <c r="E31514" s="86">
        <v>43499.041666666664</v>
      </c>
      <c r="F31514" s="88" t="s">
        <v>399</v>
      </c>
      <c r="G31514" s="89" t="s">
        <v>400</v>
      </c>
      <c r="H31514" s="94">
        <v>657</v>
      </c>
      <c r="I31514" s="94">
        <v>990</v>
      </c>
      <c r="J31514" s="94">
        <v>543</v>
      </c>
      <c r="K31514" s="94">
        <v>-447</v>
      </c>
      <c r="O31514" s="94">
        <v>990</v>
      </c>
      <c r="P31514" s="94">
        <v>543</v>
      </c>
      <c r="Q31514" s="94">
        <v>-447</v>
      </c>
      <c r="S31514" s="94">
        <v>132</v>
      </c>
      <c r="V31514" s="94">
        <v>411</v>
      </c>
      <c r="AK31514" s="94">
        <v>132</v>
      </c>
      <c r="AN31514" s="94">
        <v>411</v>
      </c>
      <c r="AS31514" s="94">
        <v>-1243</v>
      </c>
      <c r="AT31514" s="94">
        <v>80</v>
      </c>
      <c r="AU31514" s="94">
        <v>0</v>
      </c>
      <c r="AV31514" s="94">
        <v>-2</v>
      </c>
      <c r="AW31514" s="94">
        <v>1558</v>
      </c>
      <c r="AX31514" s="94">
        <v>-515</v>
      </c>
      <c r="AY31514" s="94">
        <v>-68</v>
      </c>
      <c r="AZ31514" s="94">
        <v>83</v>
      </c>
      <c r="BA31514" s="94">
        <v>-340</v>
      </c>
    </row>
    <row r="31515" spans="1:53">
      <c r="A31515" s="85" t="s">
        <v>70</v>
      </c>
      <c r="B31515" s="86">
        <v>43499.375</v>
      </c>
      <c r="C31515" s="87">
        <v>43499</v>
      </c>
      <c r="D31515" s="85">
        <v>2</v>
      </c>
      <c r="E31515" s="86">
        <v>43499.083333333336</v>
      </c>
      <c r="F31515" s="88" t="s">
        <v>399</v>
      </c>
      <c r="G31515" s="89" t="s">
        <v>400</v>
      </c>
      <c r="H31515" s="94">
        <v>638</v>
      </c>
      <c r="I31515" s="94">
        <v>973</v>
      </c>
      <c r="J31515" s="94">
        <v>485</v>
      </c>
      <c r="K31515" s="94">
        <v>-488</v>
      </c>
      <c r="O31515" s="94">
        <v>973</v>
      </c>
      <c r="P31515" s="94">
        <v>485</v>
      </c>
      <c r="Q31515" s="94">
        <v>-488</v>
      </c>
      <c r="S31515" s="94">
        <v>133</v>
      </c>
      <c r="V31515" s="94">
        <v>352</v>
      </c>
      <c r="AK31515" s="94">
        <v>133</v>
      </c>
      <c r="AN31515" s="94">
        <v>352</v>
      </c>
      <c r="AS31515" s="94">
        <v>-1323</v>
      </c>
      <c r="AT31515" s="94">
        <v>91</v>
      </c>
      <c r="AU31515" s="94">
        <v>2</v>
      </c>
      <c r="AV31515" s="94">
        <v>-9</v>
      </c>
      <c r="AW31515" s="94">
        <v>1631</v>
      </c>
      <c r="AX31515" s="94">
        <v>-536</v>
      </c>
      <c r="AY31515" s="94">
        <v>-114</v>
      </c>
      <c r="AZ31515" s="94">
        <v>76</v>
      </c>
      <c r="BA31515" s="94">
        <v>-306</v>
      </c>
    </row>
    <row r="31516" spans="1:53">
      <c r="A31516" s="85" t="s">
        <v>70</v>
      </c>
      <c r="B31516" s="86">
        <v>43499.416666666664</v>
      </c>
      <c r="C31516" s="87">
        <v>43499</v>
      </c>
      <c r="D31516" s="85">
        <v>3</v>
      </c>
      <c r="E31516" s="86">
        <v>43499.125</v>
      </c>
      <c r="F31516" s="88" t="s">
        <v>399</v>
      </c>
      <c r="G31516" s="89" t="s">
        <v>400</v>
      </c>
      <c r="H31516" s="94">
        <v>643</v>
      </c>
      <c r="I31516" s="94">
        <v>970</v>
      </c>
      <c r="J31516" s="94">
        <v>455</v>
      </c>
      <c r="K31516" s="94">
        <v>-515</v>
      </c>
      <c r="O31516" s="94">
        <v>970</v>
      </c>
      <c r="P31516" s="94">
        <v>455</v>
      </c>
      <c r="Q31516" s="94">
        <v>-515</v>
      </c>
      <c r="S31516" s="94">
        <v>134</v>
      </c>
      <c r="V31516" s="94">
        <v>321</v>
      </c>
      <c r="AK31516" s="94">
        <v>134</v>
      </c>
      <c r="AN31516" s="94">
        <v>321</v>
      </c>
      <c r="AS31516" s="94">
        <v>-1377</v>
      </c>
      <c r="AT31516" s="94">
        <v>118</v>
      </c>
      <c r="AU31516" s="94">
        <v>0</v>
      </c>
      <c r="AV31516" s="94">
        <v>-22</v>
      </c>
      <c r="AW31516" s="94">
        <v>1616</v>
      </c>
      <c r="AX31516" s="94">
        <v>-510</v>
      </c>
      <c r="AY31516" s="94">
        <v>-136</v>
      </c>
      <c r="AZ31516" s="94">
        <v>82</v>
      </c>
      <c r="BA31516" s="94">
        <v>-286</v>
      </c>
    </row>
    <row r="31517" spans="1:53">
      <c r="A31517" s="85" t="s">
        <v>70</v>
      </c>
      <c r="B31517" s="86">
        <v>43499.458333333336</v>
      </c>
      <c r="C31517" s="87">
        <v>43499</v>
      </c>
      <c r="D31517" s="85">
        <v>4</v>
      </c>
      <c r="E31517" s="86">
        <v>43499.166666666664</v>
      </c>
      <c r="F31517" s="88" t="s">
        <v>399</v>
      </c>
      <c r="G31517" s="89" t="s">
        <v>400</v>
      </c>
      <c r="H31517" s="94">
        <v>651</v>
      </c>
      <c r="I31517" s="94">
        <v>959</v>
      </c>
      <c r="J31517" s="94">
        <v>432</v>
      </c>
      <c r="K31517" s="94">
        <v>-527</v>
      </c>
      <c r="O31517" s="94">
        <v>959</v>
      </c>
      <c r="P31517" s="94">
        <v>432</v>
      </c>
      <c r="Q31517" s="94">
        <v>-527</v>
      </c>
      <c r="S31517" s="94">
        <v>134</v>
      </c>
      <c r="V31517" s="94">
        <v>298</v>
      </c>
      <c r="AK31517" s="94">
        <v>134</v>
      </c>
      <c r="AN31517" s="94">
        <v>298</v>
      </c>
      <c r="AS31517" s="94">
        <v>-1399</v>
      </c>
      <c r="AT31517" s="94">
        <v>87</v>
      </c>
      <c r="AU31517" s="94">
        <v>1</v>
      </c>
      <c r="AV31517" s="94">
        <v>-20</v>
      </c>
      <c r="AW31517" s="94">
        <v>1580</v>
      </c>
      <c r="AX31517" s="94">
        <v>-425</v>
      </c>
      <c r="AY31517" s="94">
        <v>-146</v>
      </c>
      <c r="AZ31517" s="94">
        <v>81</v>
      </c>
      <c r="BA31517" s="94">
        <v>-286</v>
      </c>
    </row>
    <row r="31518" spans="1:53">
      <c r="A31518" s="85" t="s">
        <v>70</v>
      </c>
      <c r="B31518" s="86">
        <v>43499.5</v>
      </c>
      <c r="C31518" s="87">
        <v>43499</v>
      </c>
      <c r="D31518" s="85">
        <v>5</v>
      </c>
      <c r="E31518" s="86">
        <v>43499.208333333336</v>
      </c>
      <c r="F31518" s="88" t="s">
        <v>399</v>
      </c>
      <c r="G31518" s="89" t="s">
        <v>400</v>
      </c>
      <c r="H31518" s="94">
        <v>665</v>
      </c>
      <c r="I31518" s="94">
        <v>971</v>
      </c>
      <c r="J31518" s="94">
        <v>422</v>
      </c>
      <c r="K31518" s="94">
        <v>-549</v>
      </c>
      <c r="O31518" s="94">
        <v>971</v>
      </c>
      <c r="P31518" s="94">
        <v>422</v>
      </c>
      <c r="Q31518" s="94">
        <v>-549</v>
      </c>
      <c r="S31518" s="94">
        <v>136</v>
      </c>
      <c r="V31518" s="94">
        <v>286</v>
      </c>
      <c r="AK31518" s="94">
        <v>136</v>
      </c>
      <c r="AN31518" s="94">
        <v>286</v>
      </c>
      <c r="AS31518" s="94">
        <v>-1402</v>
      </c>
      <c r="AT31518" s="94">
        <v>63</v>
      </c>
      <c r="AU31518" s="94">
        <v>2</v>
      </c>
      <c r="AV31518" s="94">
        <v>-21</v>
      </c>
      <c r="AW31518" s="94">
        <v>1546</v>
      </c>
      <c r="AX31518" s="94">
        <v>-382</v>
      </c>
      <c r="AY31518" s="94">
        <v>-160</v>
      </c>
      <c r="AZ31518" s="94">
        <v>84</v>
      </c>
      <c r="BA31518" s="94">
        <v>-279</v>
      </c>
    </row>
    <row r="31519" spans="1:53">
      <c r="A31519" s="85" t="s">
        <v>70</v>
      </c>
      <c r="B31519" s="86">
        <v>43499.541666666664</v>
      </c>
      <c r="C31519" s="87">
        <v>43499</v>
      </c>
      <c r="D31519" s="85">
        <v>6</v>
      </c>
      <c r="E31519" s="86">
        <v>43499.25</v>
      </c>
      <c r="F31519" s="88" t="s">
        <v>399</v>
      </c>
      <c r="G31519" s="89" t="s">
        <v>400</v>
      </c>
      <c r="H31519" s="94">
        <v>687</v>
      </c>
      <c r="I31519" s="94">
        <v>975</v>
      </c>
      <c r="J31519" s="94">
        <v>458</v>
      </c>
      <c r="K31519" s="94">
        <v>-517</v>
      </c>
      <c r="O31519" s="94">
        <v>975</v>
      </c>
      <c r="P31519" s="94">
        <v>458</v>
      </c>
      <c r="Q31519" s="94">
        <v>-517</v>
      </c>
      <c r="S31519" s="94">
        <v>136</v>
      </c>
      <c r="V31519" s="94">
        <v>322</v>
      </c>
      <c r="AK31519" s="94">
        <v>136</v>
      </c>
      <c r="AN31519" s="94">
        <v>322</v>
      </c>
      <c r="AS31519" s="94">
        <v>-1347</v>
      </c>
      <c r="AT31519" s="94">
        <v>61</v>
      </c>
      <c r="AU31519" s="94">
        <v>0</v>
      </c>
      <c r="AV31519" s="94">
        <v>-18</v>
      </c>
      <c r="AW31519" s="94">
        <v>1470</v>
      </c>
      <c r="AX31519" s="94">
        <v>-362</v>
      </c>
      <c r="AY31519" s="94">
        <v>-125</v>
      </c>
      <c r="AZ31519" s="94">
        <v>90</v>
      </c>
      <c r="BA31519" s="94">
        <v>-286</v>
      </c>
    </row>
    <row r="31520" spans="1:53">
      <c r="A31520" s="85" t="s">
        <v>70</v>
      </c>
      <c r="B31520" s="86">
        <v>43499.583333333336</v>
      </c>
      <c r="C31520" s="87">
        <v>43499</v>
      </c>
      <c r="D31520" s="85">
        <v>7</v>
      </c>
      <c r="E31520" s="86">
        <v>43499.291666666664</v>
      </c>
      <c r="F31520" s="88" t="s">
        <v>399</v>
      </c>
      <c r="G31520" s="89" t="s">
        <v>400</v>
      </c>
      <c r="H31520" s="94">
        <v>738</v>
      </c>
      <c r="I31520" s="94">
        <v>1013</v>
      </c>
      <c r="J31520" s="94">
        <v>602</v>
      </c>
      <c r="K31520" s="94">
        <v>-411</v>
      </c>
      <c r="O31520" s="94">
        <v>1013</v>
      </c>
      <c r="P31520" s="94">
        <v>602</v>
      </c>
      <c r="Q31520" s="94">
        <v>-411</v>
      </c>
      <c r="S31520" s="94">
        <v>139</v>
      </c>
      <c r="V31520" s="94">
        <v>463</v>
      </c>
      <c r="AK31520" s="94">
        <v>139</v>
      </c>
      <c r="AN31520" s="94">
        <v>463</v>
      </c>
      <c r="AS31520" s="94">
        <v>-1275</v>
      </c>
      <c r="AT31520" s="94">
        <v>77</v>
      </c>
      <c r="AU31520" s="94">
        <v>0</v>
      </c>
      <c r="AV31520" s="94">
        <v>-19</v>
      </c>
      <c r="AW31520" s="94">
        <v>1447</v>
      </c>
      <c r="AX31520" s="94">
        <v>-329</v>
      </c>
      <c r="AY31520" s="94">
        <v>-76</v>
      </c>
      <c r="AZ31520" s="94">
        <v>89</v>
      </c>
      <c r="BA31520" s="94">
        <v>-325</v>
      </c>
    </row>
    <row r="31521" spans="1:53">
      <c r="A31521" s="85" t="s">
        <v>70</v>
      </c>
      <c r="B31521" s="86">
        <v>43499.625</v>
      </c>
      <c r="C31521" s="87">
        <v>43499</v>
      </c>
      <c r="D31521" s="85">
        <v>8</v>
      </c>
      <c r="E31521" s="86">
        <v>43499.333333333336</v>
      </c>
      <c r="F31521" s="88" t="s">
        <v>399</v>
      </c>
      <c r="G31521" s="89" t="s">
        <v>400</v>
      </c>
      <c r="H31521" s="94">
        <v>763</v>
      </c>
      <c r="I31521" s="94">
        <v>1030</v>
      </c>
      <c r="J31521" s="94">
        <v>774</v>
      </c>
      <c r="K31521" s="94">
        <v>-256</v>
      </c>
      <c r="O31521" s="94">
        <v>1030</v>
      </c>
      <c r="P31521" s="94">
        <v>774</v>
      </c>
      <c r="Q31521" s="94">
        <v>-256</v>
      </c>
      <c r="S31521" s="94">
        <v>130</v>
      </c>
      <c r="V31521" s="94">
        <v>644</v>
      </c>
      <c r="AK31521" s="94">
        <v>130</v>
      </c>
      <c r="AN31521" s="94">
        <v>644</v>
      </c>
      <c r="AS31521" s="94">
        <v>-1334</v>
      </c>
      <c r="AT31521" s="94">
        <v>124</v>
      </c>
      <c r="AU31521" s="94">
        <v>2</v>
      </c>
      <c r="AV31521" s="94">
        <v>-21</v>
      </c>
      <c r="AW31521" s="94">
        <v>1537</v>
      </c>
      <c r="AX31521" s="94">
        <v>-328</v>
      </c>
      <c r="AY31521" s="94">
        <v>15</v>
      </c>
      <c r="AZ31521" s="94">
        <v>98</v>
      </c>
      <c r="BA31521" s="94">
        <v>-349</v>
      </c>
    </row>
    <row r="31522" spans="1:53">
      <c r="A31522" s="85" t="s">
        <v>70</v>
      </c>
      <c r="B31522" s="86">
        <v>43499.666666666664</v>
      </c>
      <c r="C31522" s="87">
        <v>43499</v>
      </c>
      <c r="D31522" s="85">
        <v>9</v>
      </c>
      <c r="E31522" s="86">
        <v>43499.375</v>
      </c>
      <c r="F31522" s="88" t="s">
        <v>399</v>
      </c>
      <c r="G31522" s="89" t="s">
        <v>400</v>
      </c>
      <c r="H31522" s="94">
        <v>740</v>
      </c>
      <c r="I31522" s="94">
        <v>1042</v>
      </c>
      <c r="J31522" s="94">
        <v>741</v>
      </c>
      <c r="K31522" s="94">
        <v>-301</v>
      </c>
      <c r="O31522" s="94">
        <v>1042</v>
      </c>
      <c r="P31522" s="94">
        <v>741</v>
      </c>
      <c r="Q31522" s="94">
        <v>-301</v>
      </c>
      <c r="S31522" s="94">
        <v>143</v>
      </c>
      <c r="V31522" s="94">
        <v>598</v>
      </c>
      <c r="AK31522" s="94">
        <v>143</v>
      </c>
      <c r="AN31522" s="94">
        <v>598</v>
      </c>
      <c r="AS31522" s="94">
        <v>-1446</v>
      </c>
      <c r="AT31522" s="94">
        <v>120</v>
      </c>
      <c r="AU31522" s="94">
        <v>0</v>
      </c>
      <c r="AV31522" s="94">
        <v>-49</v>
      </c>
      <c r="AW31522" s="94">
        <v>1656</v>
      </c>
      <c r="AX31522" s="94">
        <v>-394</v>
      </c>
      <c r="AY31522" s="94">
        <v>63</v>
      </c>
      <c r="AZ31522" s="94">
        <v>95</v>
      </c>
      <c r="BA31522" s="94">
        <v>-346</v>
      </c>
    </row>
    <row r="31523" spans="1:53">
      <c r="A31523" s="85" t="s">
        <v>70</v>
      </c>
      <c r="B31523" s="86">
        <v>43499.708333333336</v>
      </c>
      <c r="C31523" s="87">
        <v>43499</v>
      </c>
      <c r="D31523" s="85">
        <v>10</v>
      </c>
      <c r="E31523" s="86">
        <v>43499.416666666664</v>
      </c>
      <c r="F31523" s="88" t="s">
        <v>399</v>
      </c>
      <c r="G31523" s="89" t="s">
        <v>400</v>
      </c>
      <c r="H31523" s="94">
        <v>681</v>
      </c>
      <c r="I31523" s="94">
        <v>1038</v>
      </c>
      <c r="J31523" s="94">
        <v>359</v>
      </c>
      <c r="K31523" s="94">
        <v>-679</v>
      </c>
      <c r="O31523" s="94">
        <v>1038</v>
      </c>
      <c r="P31523" s="94">
        <v>359</v>
      </c>
      <c r="Q31523" s="94">
        <v>-679</v>
      </c>
      <c r="S31523" s="94">
        <v>91</v>
      </c>
      <c r="V31523" s="94">
        <v>268</v>
      </c>
      <c r="AK31523" s="94">
        <v>91</v>
      </c>
      <c r="AN31523" s="94">
        <v>268</v>
      </c>
      <c r="AS31523" s="94">
        <v>-1405</v>
      </c>
      <c r="AT31523" s="94">
        <v>-35</v>
      </c>
      <c r="AU31523" s="94">
        <v>0</v>
      </c>
      <c r="AV31523" s="94">
        <v>-83</v>
      </c>
      <c r="AW31523" s="94">
        <v>1514</v>
      </c>
      <c r="AX31523" s="94">
        <v>-365</v>
      </c>
      <c r="AY31523" s="94">
        <v>-3</v>
      </c>
      <c r="AZ31523" s="94">
        <v>18</v>
      </c>
      <c r="BA31523" s="94">
        <v>-320</v>
      </c>
    </row>
    <row r="31524" spans="1:53">
      <c r="A31524" s="85" t="s">
        <v>70</v>
      </c>
      <c r="B31524" s="86">
        <v>43499.75</v>
      </c>
      <c r="C31524" s="87">
        <v>43499</v>
      </c>
      <c r="D31524" s="85">
        <v>11</v>
      </c>
      <c r="E31524" s="86">
        <v>43499.458333333336</v>
      </c>
      <c r="F31524" s="88" t="s">
        <v>399</v>
      </c>
      <c r="G31524" s="89" t="s">
        <v>400</v>
      </c>
      <c r="H31524" s="94">
        <v>616</v>
      </c>
      <c r="I31524" s="94">
        <v>1033</v>
      </c>
      <c r="J31524" s="94">
        <v>333</v>
      </c>
      <c r="K31524" s="94">
        <v>-700</v>
      </c>
      <c r="O31524" s="94">
        <v>1033</v>
      </c>
      <c r="P31524" s="94">
        <v>333</v>
      </c>
      <c r="Q31524" s="94">
        <v>-700</v>
      </c>
      <c r="S31524" s="94">
        <v>94</v>
      </c>
      <c r="V31524" s="94">
        <v>239</v>
      </c>
      <c r="AK31524" s="94">
        <v>94</v>
      </c>
      <c r="AN31524" s="94">
        <v>239</v>
      </c>
      <c r="AS31524" s="94">
        <v>-1395</v>
      </c>
      <c r="AT31524" s="94">
        <v>-105</v>
      </c>
      <c r="AU31524" s="94">
        <v>1</v>
      </c>
      <c r="AV31524" s="94">
        <v>-81</v>
      </c>
      <c r="AW31524" s="94">
        <v>1422</v>
      </c>
      <c r="AX31524" s="94">
        <v>-295</v>
      </c>
      <c r="AY31524" s="94">
        <v>13</v>
      </c>
      <c r="AZ31524" s="94">
        <v>18</v>
      </c>
      <c r="BA31524" s="94">
        <v>-278</v>
      </c>
    </row>
    <row r="31525" spans="1:53">
      <c r="A31525" s="85" t="s">
        <v>70</v>
      </c>
      <c r="B31525" s="86">
        <v>43499.791666666664</v>
      </c>
      <c r="C31525" s="87">
        <v>43499</v>
      </c>
      <c r="D31525" s="85">
        <v>12</v>
      </c>
      <c r="E31525" s="86">
        <v>43499.5</v>
      </c>
      <c r="F31525" s="88" t="s">
        <v>399</v>
      </c>
      <c r="G31525" s="89" t="s">
        <v>400</v>
      </c>
      <c r="H31525" s="94">
        <v>586</v>
      </c>
      <c r="I31525" s="94">
        <v>1023</v>
      </c>
      <c r="J31525" s="94">
        <v>354</v>
      </c>
      <c r="K31525" s="94">
        <v>-669</v>
      </c>
      <c r="O31525" s="94">
        <v>1023</v>
      </c>
      <c r="P31525" s="94">
        <v>354</v>
      </c>
      <c r="Q31525" s="94">
        <v>-669</v>
      </c>
      <c r="S31525" s="94">
        <v>81</v>
      </c>
      <c r="V31525" s="94">
        <v>273</v>
      </c>
      <c r="AK31525" s="94">
        <v>81</v>
      </c>
      <c r="AN31525" s="94">
        <v>273</v>
      </c>
      <c r="AS31525" s="94">
        <v>-1472</v>
      </c>
      <c r="AT31525" s="94">
        <v>-87</v>
      </c>
      <c r="AU31525" s="94">
        <v>1</v>
      </c>
      <c r="AV31525" s="94">
        <v>-81</v>
      </c>
      <c r="AW31525" s="94">
        <v>1459</v>
      </c>
      <c r="AX31525" s="94">
        <v>-264</v>
      </c>
      <c r="AY31525" s="94">
        <v>4</v>
      </c>
      <c r="AZ31525" s="94">
        <v>12</v>
      </c>
      <c r="BA31525" s="94">
        <v>-241</v>
      </c>
    </row>
    <row r="31526" spans="1:53">
      <c r="A31526" s="85" t="s">
        <v>70</v>
      </c>
      <c r="B31526" s="86">
        <v>43499.833333333336</v>
      </c>
      <c r="C31526" s="87">
        <v>43499</v>
      </c>
      <c r="D31526" s="85">
        <v>13</v>
      </c>
      <c r="E31526" s="86">
        <v>43499.541666666664</v>
      </c>
      <c r="F31526" s="88" t="s">
        <v>399</v>
      </c>
      <c r="G31526" s="89" t="s">
        <v>400</v>
      </c>
      <c r="H31526" s="94">
        <v>564</v>
      </c>
      <c r="I31526" s="94">
        <v>1031</v>
      </c>
      <c r="J31526" s="94">
        <v>404</v>
      </c>
      <c r="K31526" s="94">
        <v>-627</v>
      </c>
      <c r="O31526" s="94">
        <v>1031</v>
      </c>
      <c r="P31526" s="94">
        <v>404</v>
      </c>
      <c r="Q31526" s="94">
        <v>-627</v>
      </c>
      <c r="S31526" s="94">
        <v>90</v>
      </c>
      <c r="V31526" s="94">
        <v>314</v>
      </c>
      <c r="AK31526" s="94">
        <v>90</v>
      </c>
      <c r="AN31526" s="94">
        <v>314</v>
      </c>
      <c r="AS31526" s="94">
        <v>-1545</v>
      </c>
      <c r="AT31526" s="94">
        <v>-72</v>
      </c>
      <c r="AU31526" s="94">
        <v>1</v>
      </c>
      <c r="AV31526" s="94">
        <v>-78</v>
      </c>
      <c r="AW31526" s="94">
        <v>1610</v>
      </c>
      <c r="AX31526" s="94">
        <v>-300</v>
      </c>
      <c r="AY31526" s="94">
        <v>-16</v>
      </c>
      <c r="AZ31526" s="94">
        <v>18</v>
      </c>
      <c r="BA31526" s="94">
        <v>-245</v>
      </c>
    </row>
    <row r="31527" spans="1:53">
      <c r="A31527" s="85" t="s">
        <v>70</v>
      </c>
      <c r="B31527" s="86">
        <v>43499.875</v>
      </c>
      <c r="C31527" s="87">
        <v>43499</v>
      </c>
      <c r="D31527" s="85">
        <v>14</v>
      </c>
      <c r="E31527" s="86">
        <v>43499.583333333336</v>
      </c>
      <c r="F31527" s="88" t="s">
        <v>399</v>
      </c>
      <c r="G31527" s="89" t="s">
        <v>400</v>
      </c>
      <c r="H31527" s="94">
        <v>554</v>
      </c>
      <c r="I31527" s="94">
        <v>1016</v>
      </c>
      <c r="J31527" s="94">
        <v>438</v>
      </c>
      <c r="K31527" s="94">
        <v>-578</v>
      </c>
      <c r="O31527" s="94">
        <v>1016</v>
      </c>
      <c r="P31527" s="94">
        <v>438</v>
      </c>
      <c r="Q31527" s="94">
        <v>-578</v>
      </c>
      <c r="S31527" s="94">
        <v>78</v>
      </c>
      <c r="V31527" s="94">
        <v>360</v>
      </c>
      <c r="AK31527" s="94">
        <v>78</v>
      </c>
      <c r="AN31527" s="94">
        <v>360</v>
      </c>
      <c r="AS31527" s="94">
        <v>-1517</v>
      </c>
      <c r="AT31527" s="94">
        <v>-65</v>
      </c>
      <c r="AU31527" s="94">
        <v>0</v>
      </c>
      <c r="AV31527" s="94">
        <v>-70</v>
      </c>
      <c r="AW31527" s="94">
        <v>1614</v>
      </c>
      <c r="AX31527" s="94">
        <v>-294</v>
      </c>
      <c r="AY31527" s="94">
        <v>10</v>
      </c>
      <c r="AZ31527" s="94">
        <v>16</v>
      </c>
      <c r="BA31527" s="94">
        <v>-272</v>
      </c>
    </row>
    <row r="31528" spans="1:53">
      <c r="A31528" s="85" t="s">
        <v>70</v>
      </c>
      <c r="B31528" s="86">
        <v>43499.916666666664</v>
      </c>
      <c r="C31528" s="87">
        <v>43499</v>
      </c>
      <c r="D31528" s="85">
        <v>15</v>
      </c>
      <c r="E31528" s="86">
        <v>43499.625</v>
      </c>
      <c r="F31528" s="88" t="s">
        <v>399</v>
      </c>
      <c r="G31528" s="89" t="s">
        <v>400</v>
      </c>
      <c r="H31528" s="94">
        <v>565</v>
      </c>
      <c r="I31528" s="94">
        <v>1015</v>
      </c>
      <c r="J31528" s="94">
        <v>497</v>
      </c>
      <c r="K31528" s="94">
        <v>-518</v>
      </c>
      <c r="O31528" s="94">
        <v>1015</v>
      </c>
      <c r="P31528" s="94">
        <v>497</v>
      </c>
      <c r="Q31528" s="94">
        <v>-518</v>
      </c>
      <c r="S31528" s="94">
        <v>54</v>
      </c>
      <c r="V31528" s="94">
        <v>443</v>
      </c>
      <c r="AK31528" s="94">
        <v>54</v>
      </c>
      <c r="AN31528" s="94">
        <v>443</v>
      </c>
      <c r="AS31528" s="94">
        <v>-1574</v>
      </c>
      <c r="AT31528" s="94">
        <v>-17</v>
      </c>
      <c r="AU31528" s="94">
        <v>0</v>
      </c>
      <c r="AV31528" s="94">
        <v>-78</v>
      </c>
      <c r="AW31528" s="94">
        <v>1605</v>
      </c>
      <c r="AX31528" s="94">
        <v>-160</v>
      </c>
      <c r="AY31528" s="94">
        <v>-31</v>
      </c>
      <c r="AZ31528" s="94">
        <v>-11</v>
      </c>
      <c r="BA31528" s="94">
        <v>-252</v>
      </c>
    </row>
    <row r="31529" spans="1:53">
      <c r="A31529" s="85" t="s">
        <v>70</v>
      </c>
      <c r="B31529" s="86">
        <v>43499.958333333336</v>
      </c>
      <c r="C31529" s="87">
        <v>43499</v>
      </c>
      <c r="D31529" s="85">
        <v>16</v>
      </c>
      <c r="E31529" s="86">
        <v>43499.666666666664</v>
      </c>
      <c r="F31529" s="88" t="s">
        <v>399</v>
      </c>
      <c r="G31529" s="89" t="s">
        <v>400</v>
      </c>
      <c r="H31529" s="94">
        <v>563</v>
      </c>
      <c r="I31529" s="94">
        <v>1002</v>
      </c>
      <c r="J31529" s="94">
        <v>613</v>
      </c>
      <c r="K31529" s="94">
        <v>-389</v>
      </c>
      <c r="O31529" s="94">
        <v>1002</v>
      </c>
      <c r="P31529" s="94">
        <v>613</v>
      </c>
      <c r="Q31529" s="94">
        <v>-389</v>
      </c>
      <c r="S31529" s="94">
        <v>42</v>
      </c>
      <c r="V31529" s="94">
        <v>571</v>
      </c>
      <c r="AK31529" s="94">
        <v>42</v>
      </c>
      <c r="AN31529" s="94">
        <v>571</v>
      </c>
      <c r="AS31529" s="94">
        <v>-1597</v>
      </c>
      <c r="AT31529" s="94">
        <v>32</v>
      </c>
      <c r="AU31529" s="94">
        <v>1</v>
      </c>
      <c r="AV31529" s="94">
        <v>-77</v>
      </c>
      <c r="AW31529" s="94">
        <v>1813</v>
      </c>
      <c r="AX31529" s="94">
        <v>-212</v>
      </c>
      <c r="AY31529" s="94">
        <v>-29</v>
      </c>
      <c r="AZ31529" s="94">
        <v>-19</v>
      </c>
      <c r="BA31529" s="94">
        <v>-301</v>
      </c>
    </row>
    <row r="31530" spans="1:53">
      <c r="A31530" s="85" t="s">
        <v>70</v>
      </c>
      <c r="B31530" s="86">
        <v>43500</v>
      </c>
      <c r="C31530" s="87">
        <v>43499</v>
      </c>
      <c r="D31530" s="85">
        <v>17</v>
      </c>
      <c r="E31530" s="86">
        <v>43499.708333333336</v>
      </c>
      <c r="F31530" s="88" t="s">
        <v>399</v>
      </c>
      <c r="G31530" s="89" t="s">
        <v>400</v>
      </c>
      <c r="H31530" s="94">
        <v>597</v>
      </c>
      <c r="I31530" s="94">
        <v>1011</v>
      </c>
      <c r="J31530" s="94">
        <v>608</v>
      </c>
      <c r="K31530" s="94">
        <v>-403</v>
      </c>
      <c r="O31530" s="94">
        <v>1011</v>
      </c>
      <c r="P31530" s="94">
        <v>608</v>
      </c>
      <c r="Q31530" s="94">
        <v>-403</v>
      </c>
      <c r="S31530" s="94">
        <v>57</v>
      </c>
      <c r="V31530" s="94">
        <v>551</v>
      </c>
      <c r="AK31530" s="94">
        <v>57</v>
      </c>
      <c r="AN31530" s="94">
        <v>551</v>
      </c>
      <c r="AS31530" s="94">
        <v>-1445</v>
      </c>
      <c r="AT31530" s="94">
        <v>28</v>
      </c>
      <c r="AU31530" s="94">
        <v>1</v>
      </c>
      <c r="AV31530" s="94">
        <v>-60</v>
      </c>
      <c r="AW31530" s="94">
        <v>1603</v>
      </c>
      <c r="AX31530" s="94">
        <v>-174</v>
      </c>
      <c r="AY31530" s="94">
        <v>-14</v>
      </c>
      <c r="AZ31530" s="94">
        <v>-1</v>
      </c>
      <c r="BA31530" s="94">
        <v>-341</v>
      </c>
    </row>
    <row r="31531" spans="1:53">
      <c r="A31531" s="85" t="s">
        <v>70</v>
      </c>
      <c r="B31531" s="86">
        <v>43500.041666666664</v>
      </c>
      <c r="C31531" s="87">
        <v>43499</v>
      </c>
      <c r="D31531" s="85">
        <v>18</v>
      </c>
      <c r="E31531" s="86">
        <v>43499.75</v>
      </c>
      <c r="F31531" s="88" t="s">
        <v>399</v>
      </c>
      <c r="G31531" s="89" t="s">
        <v>400</v>
      </c>
      <c r="H31531" s="94">
        <v>653</v>
      </c>
      <c r="I31531" s="94">
        <v>1025</v>
      </c>
      <c r="J31531" s="94">
        <v>923</v>
      </c>
      <c r="K31531" s="94">
        <v>-102</v>
      </c>
      <c r="O31531" s="94">
        <v>1025</v>
      </c>
      <c r="P31531" s="94">
        <v>923</v>
      </c>
      <c r="Q31531" s="94">
        <v>-102</v>
      </c>
      <c r="S31531" s="94">
        <v>97</v>
      </c>
      <c r="V31531" s="94">
        <v>826</v>
      </c>
      <c r="AK31531" s="94">
        <v>97</v>
      </c>
      <c r="AN31531" s="94">
        <v>826</v>
      </c>
      <c r="AS31531" s="94">
        <v>-1166</v>
      </c>
      <c r="AT31531" s="94">
        <v>85</v>
      </c>
      <c r="AU31531" s="94">
        <v>0</v>
      </c>
      <c r="AV31531" s="94">
        <v>-11</v>
      </c>
      <c r="AW31531" s="94">
        <v>1511</v>
      </c>
      <c r="AX31531" s="94">
        <v>-258</v>
      </c>
      <c r="AY31531" s="94">
        <v>84</v>
      </c>
      <c r="AZ31531" s="94">
        <v>63</v>
      </c>
      <c r="BA31531" s="94">
        <v>-410</v>
      </c>
    </row>
    <row r="31532" spans="1:53">
      <c r="A31532" s="85" t="s">
        <v>70</v>
      </c>
      <c r="B31532" s="86">
        <v>43500.083333333336</v>
      </c>
      <c r="C31532" s="87">
        <v>43499</v>
      </c>
      <c r="D31532" s="85">
        <v>19</v>
      </c>
      <c r="E31532" s="86">
        <v>43499.791666666664</v>
      </c>
      <c r="F31532" s="88" t="s">
        <v>399</v>
      </c>
      <c r="G31532" s="89" t="s">
        <v>400</v>
      </c>
      <c r="H31532" s="94">
        <v>717</v>
      </c>
      <c r="I31532" s="94">
        <v>1073</v>
      </c>
      <c r="J31532" s="94">
        <v>868</v>
      </c>
      <c r="K31532" s="94">
        <v>-205</v>
      </c>
      <c r="O31532" s="94">
        <v>1073</v>
      </c>
      <c r="P31532" s="94">
        <v>868</v>
      </c>
      <c r="Q31532" s="94">
        <v>-205</v>
      </c>
      <c r="S31532" s="94">
        <v>133</v>
      </c>
      <c r="V31532" s="94">
        <v>735</v>
      </c>
      <c r="AK31532" s="94">
        <v>133</v>
      </c>
      <c r="AN31532" s="94">
        <v>735</v>
      </c>
      <c r="AS31532" s="94">
        <v>-1165</v>
      </c>
      <c r="AT31532" s="94">
        <v>71</v>
      </c>
      <c r="AU31532" s="94">
        <v>1</v>
      </c>
      <c r="AV31532" s="94">
        <v>8</v>
      </c>
      <c r="AW31532" s="94">
        <v>1482</v>
      </c>
      <c r="AX31532" s="94">
        <v>-431</v>
      </c>
      <c r="AY31532" s="94">
        <v>188</v>
      </c>
      <c r="AZ31532" s="94">
        <v>105</v>
      </c>
      <c r="BA31532" s="94">
        <v>-464</v>
      </c>
    </row>
    <row r="31533" spans="1:53">
      <c r="A31533" s="85" t="s">
        <v>70</v>
      </c>
      <c r="B31533" s="86">
        <v>43500.125</v>
      </c>
      <c r="C31533" s="87">
        <v>43499</v>
      </c>
      <c r="D31533" s="85">
        <v>20</v>
      </c>
      <c r="E31533" s="86">
        <v>43499.833333333336</v>
      </c>
      <c r="F31533" s="88" t="s">
        <v>399</v>
      </c>
      <c r="G31533" s="89" t="s">
        <v>400</v>
      </c>
      <c r="H31533" s="94">
        <v>728</v>
      </c>
      <c r="I31533" s="94">
        <v>1071</v>
      </c>
      <c r="J31533" s="94">
        <v>931</v>
      </c>
      <c r="K31533" s="94">
        <v>-140</v>
      </c>
      <c r="O31533" s="94">
        <v>1071</v>
      </c>
      <c r="P31533" s="94">
        <v>931</v>
      </c>
      <c r="Q31533" s="94">
        <v>-140</v>
      </c>
      <c r="S31533" s="94">
        <v>135</v>
      </c>
      <c r="V31533" s="94">
        <v>796</v>
      </c>
      <c r="AK31533" s="94">
        <v>135</v>
      </c>
      <c r="AN31533" s="94">
        <v>796</v>
      </c>
      <c r="AS31533" s="94">
        <v>-1214</v>
      </c>
      <c r="AT31533" s="94">
        <v>93</v>
      </c>
      <c r="AU31533" s="94">
        <v>1</v>
      </c>
      <c r="AV31533" s="94">
        <v>16</v>
      </c>
      <c r="AW31533" s="94">
        <v>1668</v>
      </c>
      <c r="AX31533" s="94">
        <v>-521</v>
      </c>
      <c r="AY31533" s="94">
        <v>169</v>
      </c>
      <c r="AZ31533" s="94">
        <v>110</v>
      </c>
      <c r="BA31533" s="94">
        <v>-462</v>
      </c>
    </row>
    <row r="31534" spans="1:53">
      <c r="A31534" s="85" t="s">
        <v>70</v>
      </c>
      <c r="B31534" s="86">
        <v>43500.166666666664</v>
      </c>
      <c r="C31534" s="87">
        <v>43499</v>
      </c>
      <c r="D31534" s="85">
        <v>21</v>
      </c>
      <c r="E31534" s="86">
        <v>43499.875</v>
      </c>
      <c r="F31534" s="88" t="s">
        <v>399</v>
      </c>
      <c r="G31534" s="89" t="s">
        <v>400</v>
      </c>
      <c r="H31534" s="94">
        <v>714</v>
      </c>
      <c r="I31534" s="94">
        <v>1077</v>
      </c>
      <c r="J31534" s="94">
        <v>957</v>
      </c>
      <c r="K31534" s="94">
        <v>-120</v>
      </c>
      <c r="O31534" s="94">
        <v>1077</v>
      </c>
      <c r="P31534" s="94">
        <v>957</v>
      </c>
      <c r="Q31534" s="94">
        <v>-120</v>
      </c>
      <c r="S31534" s="94">
        <v>130</v>
      </c>
      <c r="V31534" s="94">
        <v>827</v>
      </c>
      <c r="AK31534" s="94">
        <v>130</v>
      </c>
      <c r="AN31534" s="94">
        <v>827</v>
      </c>
      <c r="AS31534" s="94">
        <v>-1229</v>
      </c>
      <c r="AT31534" s="94">
        <v>105</v>
      </c>
      <c r="AU31534" s="94">
        <v>0</v>
      </c>
      <c r="AV31534" s="94">
        <v>9</v>
      </c>
      <c r="AW31534" s="94">
        <v>1737</v>
      </c>
      <c r="AX31534" s="94">
        <v>-510</v>
      </c>
      <c r="AY31534" s="94">
        <v>129</v>
      </c>
      <c r="AZ31534" s="94">
        <v>102</v>
      </c>
      <c r="BA31534" s="94">
        <v>-463</v>
      </c>
    </row>
    <row r="31535" spans="1:53">
      <c r="A31535" s="85" t="s">
        <v>70</v>
      </c>
      <c r="B31535" s="86">
        <v>43500.208333333336</v>
      </c>
      <c r="C31535" s="87">
        <v>43499</v>
      </c>
      <c r="D31535" s="85">
        <v>22</v>
      </c>
      <c r="E31535" s="86">
        <v>43499.916666666664</v>
      </c>
      <c r="F31535" s="88" t="s">
        <v>399</v>
      </c>
      <c r="G31535" s="89" t="s">
        <v>400</v>
      </c>
      <c r="H31535" s="94">
        <v>695</v>
      </c>
      <c r="I31535" s="94">
        <v>1048</v>
      </c>
      <c r="J31535" s="94">
        <v>947</v>
      </c>
      <c r="K31535" s="94">
        <v>-101</v>
      </c>
      <c r="O31535" s="94">
        <v>1048</v>
      </c>
      <c r="P31535" s="94">
        <v>947</v>
      </c>
      <c r="Q31535" s="94">
        <v>-101</v>
      </c>
      <c r="S31535" s="94">
        <v>127</v>
      </c>
      <c r="V31535" s="94">
        <v>820</v>
      </c>
      <c r="AK31535" s="94">
        <v>127</v>
      </c>
      <c r="AN31535" s="94">
        <v>820</v>
      </c>
      <c r="AS31535" s="94">
        <v>-1297</v>
      </c>
      <c r="AT31535" s="94">
        <v>123</v>
      </c>
      <c r="AU31535" s="94">
        <v>1</v>
      </c>
      <c r="AV31535" s="94">
        <v>7</v>
      </c>
      <c r="AW31535" s="94">
        <v>1813</v>
      </c>
      <c r="AX31535" s="94">
        <v>-508</v>
      </c>
      <c r="AY31535" s="94">
        <v>53</v>
      </c>
      <c r="AZ31535" s="94">
        <v>106</v>
      </c>
      <c r="BA31535" s="94">
        <v>-399</v>
      </c>
    </row>
    <row r="31536" spans="1:53">
      <c r="A31536" s="85" t="s">
        <v>70</v>
      </c>
      <c r="B31536" s="86">
        <v>43500.25</v>
      </c>
      <c r="C31536" s="87">
        <v>43499</v>
      </c>
      <c r="D31536" s="85">
        <v>23</v>
      </c>
      <c r="E31536" s="86">
        <v>43499.958333333336</v>
      </c>
      <c r="F31536" s="88" t="s">
        <v>399</v>
      </c>
      <c r="G31536" s="89" t="s">
        <v>400</v>
      </c>
      <c r="H31536" s="94">
        <v>668</v>
      </c>
      <c r="I31536" s="94">
        <v>1026</v>
      </c>
      <c r="J31536" s="94">
        <v>757</v>
      </c>
      <c r="K31536" s="94">
        <v>-269</v>
      </c>
      <c r="O31536" s="94">
        <v>1026</v>
      </c>
      <c r="P31536" s="94">
        <v>757</v>
      </c>
      <c r="Q31536" s="94">
        <v>-269</v>
      </c>
      <c r="S31536" s="94">
        <v>124</v>
      </c>
      <c r="V31536" s="94">
        <v>633</v>
      </c>
      <c r="AK31536" s="94">
        <v>124</v>
      </c>
      <c r="AN31536" s="94">
        <v>633</v>
      </c>
      <c r="AS31536" s="94">
        <v>-1393</v>
      </c>
      <c r="AT31536" s="94">
        <v>168</v>
      </c>
      <c r="AU31536" s="94">
        <v>1</v>
      </c>
      <c r="AV31536" s="94">
        <v>-13</v>
      </c>
      <c r="AW31536" s="94">
        <v>1809</v>
      </c>
      <c r="AX31536" s="94">
        <v>-591</v>
      </c>
      <c r="AY31536" s="94">
        <v>-12</v>
      </c>
      <c r="AZ31536" s="94">
        <v>105</v>
      </c>
      <c r="BA31536" s="94">
        <v>-343</v>
      </c>
    </row>
    <row r="31537" spans="1:53">
      <c r="A31537" s="85" t="s">
        <v>70</v>
      </c>
      <c r="B31537" s="86">
        <v>43500.291666666664</v>
      </c>
      <c r="C31537" s="87">
        <v>43499</v>
      </c>
      <c r="D31537" s="85">
        <v>24</v>
      </c>
      <c r="E31537" s="86">
        <v>43500</v>
      </c>
      <c r="F31537" s="88" t="s">
        <v>399</v>
      </c>
      <c r="G31537" s="89" t="s">
        <v>400</v>
      </c>
      <c r="H31537" s="94">
        <v>636</v>
      </c>
      <c r="I31537" s="94">
        <v>987</v>
      </c>
      <c r="J31537" s="94">
        <v>670</v>
      </c>
      <c r="K31537" s="94">
        <v>-317</v>
      </c>
      <c r="O31537" s="94">
        <v>987</v>
      </c>
      <c r="P31537" s="94">
        <v>670</v>
      </c>
      <c r="Q31537" s="94">
        <v>-317</v>
      </c>
      <c r="S31537" s="94">
        <v>124</v>
      </c>
      <c r="V31537" s="94">
        <v>546</v>
      </c>
      <c r="AK31537" s="94">
        <v>124</v>
      </c>
      <c r="AN31537" s="94">
        <v>546</v>
      </c>
      <c r="AS31537" s="94">
        <v>-1488</v>
      </c>
      <c r="AT31537" s="94">
        <v>192</v>
      </c>
      <c r="AU31537" s="94">
        <v>0</v>
      </c>
      <c r="AV31537" s="94">
        <v>-30</v>
      </c>
      <c r="AW31537" s="94">
        <v>1841</v>
      </c>
      <c r="AX31537" s="94">
        <v>-570</v>
      </c>
      <c r="AY31537" s="94">
        <v>-69</v>
      </c>
      <c r="AZ31537" s="94">
        <v>104</v>
      </c>
      <c r="BA31537" s="94">
        <v>-297</v>
      </c>
    </row>
    <row r="31538" spans="1:53">
      <c r="A31538" s="85" t="s">
        <v>70</v>
      </c>
      <c r="B31538" s="86">
        <v>43500.333333333336</v>
      </c>
      <c r="C31538" s="87">
        <v>43500</v>
      </c>
      <c r="D31538" s="85">
        <v>1</v>
      </c>
      <c r="E31538" s="86">
        <v>43500.041666666664</v>
      </c>
      <c r="F31538" s="88" t="s">
        <v>399</v>
      </c>
      <c r="G31538" s="89" t="s">
        <v>400</v>
      </c>
      <c r="H31538" s="94">
        <v>701</v>
      </c>
      <c r="I31538" s="94">
        <v>954</v>
      </c>
      <c r="J31538" s="94">
        <v>551</v>
      </c>
      <c r="K31538" s="94">
        <v>-403</v>
      </c>
      <c r="O31538" s="94">
        <v>954</v>
      </c>
      <c r="P31538" s="94">
        <v>551</v>
      </c>
      <c r="Q31538" s="94">
        <v>-403</v>
      </c>
      <c r="S31538" s="94">
        <v>124</v>
      </c>
      <c r="V31538" s="94">
        <v>427</v>
      </c>
      <c r="AK31538" s="94">
        <v>124</v>
      </c>
      <c r="AN31538" s="94">
        <v>427</v>
      </c>
      <c r="AS31538" s="94">
        <v>-1377</v>
      </c>
      <c r="AT31538" s="94">
        <v>170</v>
      </c>
      <c r="AU31538" s="94">
        <v>2</v>
      </c>
      <c r="AV31538" s="94">
        <v>-35</v>
      </c>
      <c r="AW31538" s="94">
        <v>1740</v>
      </c>
      <c r="AX31538" s="94">
        <v>-621</v>
      </c>
      <c r="AY31538" s="94">
        <v>-106</v>
      </c>
      <c r="AZ31538" s="94">
        <v>99</v>
      </c>
      <c r="BA31538" s="94">
        <v>-275</v>
      </c>
    </row>
    <row r="31539" spans="1:53">
      <c r="A31539" s="85" t="s">
        <v>70</v>
      </c>
      <c r="B31539" s="86">
        <v>43500.375</v>
      </c>
      <c r="C31539" s="87">
        <v>43500</v>
      </c>
      <c r="D31539" s="85">
        <v>2</v>
      </c>
      <c r="E31539" s="86">
        <v>43500.083333333336</v>
      </c>
      <c r="F31539" s="88" t="s">
        <v>399</v>
      </c>
      <c r="G31539" s="89" t="s">
        <v>400</v>
      </c>
      <c r="H31539" s="94">
        <v>828</v>
      </c>
      <c r="I31539" s="94">
        <v>957</v>
      </c>
      <c r="J31539" s="94">
        <v>472</v>
      </c>
      <c r="K31539" s="94">
        <v>-485</v>
      </c>
      <c r="O31539" s="94">
        <v>957</v>
      </c>
      <c r="P31539" s="94">
        <v>472</v>
      </c>
      <c r="Q31539" s="94">
        <v>-485</v>
      </c>
      <c r="S31539" s="94">
        <v>122</v>
      </c>
      <c r="V31539" s="94">
        <v>350</v>
      </c>
      <c r="AK31539" s="94">
        <v>122</v>
      </c>
      <c r="AN31539" s="94">
        <v>350</v>
      </c>
      <c r="AS31539" s="94">
        <v>-1365</v>
      </c>
      <c r="AT31539" s="94">
        <v>264</v>
      </c>
      <c r="AU31539" s="94">
        <v>0</v>
      </c>
      <c r="AV31539" s="94">
        <v>-49</v>
      </c>
      <c r="AW31539" s="94">
        <v>1648</v>
      </c>
      <c r="AX31539" s="94">
        <v>-661</v>
      </c>
      <c r="AY31539" s="94">
        <v>-145</v>
      </c>
      <c r="AZ31539" s="94">
        <v>98</v>
      </c>
      <c r="BA31539" s="94">
        <v>-275</v>
      </c>
    </row>
    <row r="31540" spans="1:53">
      <c r="A31540" s="85" t="s">
        <v>70</v>
      </c>
      <c r="B31540" s="86">
        <v>43500.416666666664</v>
      </c>
      <c r="C31540" s="87">
        <v>43500</v>
      </c>
      <c r="D31540" s="85">
        <v>3</v>
      </c>
      <c r="E31540" s="86">
        <v>43500.125</v>
      </c>
      <c r="F31540" s="88" t="s">
        <v>399</v>
      </c>
      <c r="G31540" s="89" t="s">
        <v>400</v>
      </c>
      <c r="H31540" s="94">
        <v>850</v>
      </c>
      <c r="I31540" s="94">
        <v>958</v>
      </c>
      <c r="J31540" s="94">
        <v>429</v>
      </c>
      <c r="K31540" s="94">
        <v>-529</v>
      </c>
      <c r="O31540" s="94">
        <v>958</v>
      </c>
      <c r="P31540" s="94">
        <v>429</v>
      </c>
      <c r="Q31540" s="94">
        <v>-529</v>
      </c>
      <c r="S31540" s="94">
        <v>124</v>
      </c>
      <c r="V31540" s="94">
        <v>305</v>
      </c>
      <c r="AK31540" s="94">
        <v>124</v>
      </c>
      <c r="AN31540" s="94">
        <v>305</v>
      </c>
      <c r="AS31540" s="94">
        <v>-1358</v>
      </c>
      <c r="AT31540" s="94">
        <v>266</v>
      </c>
      <c r="AU31540" s="94">
        <v>0</v>
      </c>
      <c r="AV31540" s="94">
        <v>-53</v>
      </c>
      <c r="AW31540" s="94">
        <v>1569</v>
      </c>
      <c r="AX31540" s="94">
        <v>-594</v>
      </c>
      <c r="AY31540" s="94">
        <v>-170</v>
      </c>
      <c r="AZ31540" s="94">
        <v>88</v>
      </c>
      <c r="BA31540" s="94">
        <v>-277</v>
      </c>
    </row>
    <row r="31541" spans="1:53">
      <c r="A31541" s="85" t="s">
        <v>70</v>
      </c>
      <c r="B31541" s="86">
        <v>43500.458333333336</v>
      </c>
      <c r="C31541" s="87">
        <v>43500</v>
      </c>
      <c r="D31541" s="85">
        <v>4</v>
      </c>
      <c r="E31541" s="86">
        <v>43500.166666666664</v>
      </c>
      <c r="F31541" s="88" t="s">
        <v>399</v>
      </c>
      <c r="G31541" s="89" t="s">
        <v>400</v>
      </c>
      <c r="H31541" s="94">
        <v>862</v>
      </c>
      <c r="I31541" s="94">
        <v>961</v>
      </c>
      <c r="J31541" s="94">
        <v>419</v>
      </c>
      <c r="K31541" s="94">
        <v>-542</v>
      </c>
      <c r="O31541" s="94">
        <v>961</v>
      </c>
      <c r="P31541" s="94">
        <v>419</v>
      </c>
      <c r="Q31541" s="94">
        <v>-542</v>
      </c>
      <c r="S31541" s="94">
        <v>125</v>
      </c>
      <c r="V31541" s="94">
        <v>294</v>
      </c>
      <c r="AK31541" s="94">
        <v>125</v>
      </c>
      <c r="AN31541" s="94">
        <v>294</v>
      </c>
      <c r="AS31541" s="94">
        <v>-1337</v>
      </c>
      <c r="AT31541" s="94">
        <v>253</v>
      </c>
      <c r="AU31541" s="94">
        <v>2</v>
      </c>
      <c r="AV31541" s="94">
        <v>-46</v>
      </c>
      <c r="AW31541" s="94">
        <v>1508</v>
      </c>
      <c r="AX31541" s="94">
        <v>-577</v>
      </c>
      <c r="AY31541" s="94">
        <v>-158</v>
      </c>
      <c r="AZ31541" s="94">
        <v>94</v>
      </c>
      <c r="BA31541" s="94">
        <v>-281</v>
      </c>
    </row>
    <row r="31542" spans="1:53">
      <c r="A31542" s="85" t="s">
        <v>70</v>
      </c>
      <c r="B31542" s="86">
        <v>43500.5</v>
      </c>
      <c r="C31542" s="87">
        <v>43500</v>
      </c>
      <c r="D31542" s="85">
        <v>5</v>
      </c>
      <c r="E31542" s="86">
        <v>43500.208333333336</v>
      </c>
      <c r="F31542" s="88" t="s">
        <v>399</v>
      </c>
      <c r="G31542" s="89" t="s">
        <v>400</v>
      </c>
      <c r="H31542" s="94">
        <v>902</v>
      </c>
      <c r="I31542" s="94">
        <v>974</v>
      </c>
      <c r="J31542" s="94">
        <v>422</v>
      </c>
      <c r="K31542" s="94">
        <v>-552</v>
      </c>
      <c r="O31542" s="94">
        <v>974</v>
      </c>
      <c r="P31542" s="94">
        <v>422</v>
      </c>
      <c r="Q31542" s="94">
        <v>-552</v>
      </c>
      <c r="S31542" s="94">
        <v>125</v>
      </c>
      <c r="V31542" s="94">
        <v>297</v>
      </c>
      <c r="AK31542" s="94">
        <v>125</v>
      </c>
      <c r="AN31542" s="94">
        <v>297</v>
      </c>
      <c r="AS31542" s="94">
        <v>-1280</v>
      </c>
      <c r="AT31542" s="94">
        <v>244</v>
      </c>
      <c r="AU31542" s="94">
        <v>0</v>
      </c>
      <c r="AV31542" s="94">
        <v>-42</v>
      </c>
      <c r="AW31542" s="94">
        <v>1460</v>
      </c>
      <c r="AX31542" s="94">
        <v>-586</v>
      </c>
      <c r="AY31542" s="94">
        <v>-117</v>
      </c>
      <c r="AZ31542" s="94">
        <v>93</v>
      </c>
      <c r="BA31542" s="94">
        <v>-324</v>
      </c>
    </row>
    <row r="31543" spans="1:53">
      <c r="A31543" s="85" t="s">
        <v>70</v>
      </c>
      <c r="B31543" s="86">
        <v>43500.541666666664</v>
      </c>
      <c r="C31543" s="87">
        <v>43500</v>
      </c>
      <c r="D31543" s="85">
        <v>6</v>
      </c>
      <c r="E31543" s="86">
        <v>43500.25</v>
      </c>
      <c r="F31543" s="88" t="s">
        <v>399</v>
      </c>
      <c r="G31543" s="89" t="s">
        <v>400</v>
      </c>
      <c r="H31543" s="94">
        <v>947</v>
      </c>
      <c r="I31543" s="94">
        <v>1025</v>
      </c>
      <c r="J31543" s="94">
        <v>474</v>
      </c>
      <c r="K31543" s="94">
        <v>-551</v>
      </c>
      <c r="O31543" s="94">
        <v>1025</v>
      </c>
      <c r="P31543" s="94">
        <v>474</v>
      </c>
      <c r="Q31543" s="94">
        <v>-551</v>
      </c>
      <c r="S31543" s="94">
        <v>132</v>
      </c>
      <c r="V31543" s="94">
        <v>342</v>
      </c>
      <c r="AK31543" s="94">
        <v>132</v>
      </c>
      <c r="AN31543" s="94">
        <v>342</v>
      </c>
      <c r="AS31543" s="94">
        <v>-1387</v>
      </c>
      <c r="AT31543" s="94">
        <v>255</v>
      </c>
      <c r="AU31543" s="94">
        <v>0</v>
      </c>
      <c r="AV31543" s="94">
        <v>-52</v>
      </c>
      <c r="AW31543" s="94">
        <v>1460</v>
      </c>
      <c r="AX31543" s="94">
        <v>-530</v>
      </c>
      <c r="AY31543" s="94">
        <v>0</v>
      </c>
      <c r="AZ31543" s="94">
        <v>107</v>
      </c>
      <c r="BA31543" s="94">
        <v>-404</v>
      </c>
    </row>
    <row r="31544" spans="1:53">
      <c r="A31544" s="85" t="s">
        <v>70</v>
      </c>
      <c r="B31544" s="86">
        <v>43500.583333333336</v>
      </c>
      <c r="C31544" s="87">
        <v>43500</v>
      </c>
      <c r="D31544" s="85">
        <v>7</v>
      </c>
      <c r="E31544" s="86">
        <v>43500.291666666664</v>
      </c>
      <c r="F31544" s="88" t="s">
        <v>399</v>
      </c>
      <c r="G31544" s="89" t="s">
        <v>400</v>
      </c>
      <c r="H31544" s="94">
        <v>1011</v>
      </c>
      <c r="I31544" s="94">
        <v>1070</v>
      </c>
      <c r="J31544" s="94">
        <v>738</v>
      </c>
      <c r="K31544" s="94">
        <v>-332</v>
      </c>
      <c r="O31544" s="94">
        <v>1070</v>
      </c>
      <c r="P31544" s="94">
        <v>738</v>
      </c>
      <c r="Q31544" s="94">
        <v>-332</v>
      </c>
      <c r="S31544" s="94">
        <v>135</v>
      </c>
      <c r="V31544" s="94">
        <v>603</v>
      </c>
      <c r="AK31544" s="94">
        <v>135</v>
      </c>
      <c r="AN31544" s="94">
        <v>603</v>
      </c>
      <c r="AS31544" s="94">
        <v>-1291</v>
      </c>
      <c r="AT31544" s="94">
        <v>291</v>
      </c>
      <c r="AU31544" s="94">
        <v>2</v>
      </c>
      <c r="AV31544" s="94">
        <v>-49</v>
      </c>
      <c r="AW31544" s="94">
        <v>1403</v>
      </c>
      <c r="AX31544" s="94">
        <v>-462</v>
      </c>
      <c r="AY31544" s="94">
        <v>77</v>
      </c>
      <c r="AZ31544" s="94">
        <v>123</v>
      </c>
      <c r="BA31544" s="94">
        <v>-426</v>
      </c>
    </row>
    <row r="31545" spans="1:53">
      <c r="A31545" s="85" t="s">
        <v>70</v>
      </c>
      <c r="B31545" s="86">
        <v>43500.625</v>
      </c>
      <c r="C31545" s="87">
        <v>43500</v>
      </c>
      <c r="D31545" s="85">
        <v>8</v>
      </c>
      <c r="E31545" s="86">
        <v>43500.333333333336</v>
      </c>
      <c r="F31545" s="88" t="s">
        <v>399</v>
      </c>
      <c r="G31545" s="89" t="s">
        <v>400</v>
      </c>
      <c r="H31545" s="94">
        <v>1048</v>
      </c>
      <c r="I31545" s="94">
        <v>1085</v>
      </c>
      <c r="J31545" s="94">
        <v>879</v>
      </c>
      <c r="K31545" s="94">
        <v>-206</v>
      </c>
      <c r="O31545" s="94">
        <v>1085</v>
      </c>
      <c r="P31545" s="94">
        <v>879</v>
      </c>
      <c r="Q31545" s="94">
        <v>-206</v>
      </c>
      <c r="S31545" s="94">
        <v>153</v>
      </c>
      <c r="V31545" s="94">
        <v>726</v>
      </c>
      <c r="AK31545" s="94">
        <v>153</v>
      </c>
      <c r="AN31545" s="94">
        <v>726</v>
      </c>
      <c r="AS31545" s="94">
        <v>-1267</v>
      </c>
      <c r="AT31545" s="94">
        <v>320</v>
      </c>
      <c r="AU31545" s="94">
        <v>0</v>
      </c>
      <c r="AV31545" s="94">
        <v>-38</v>
      </c>
      <c r="AW31545" s="94">
        <v>1445</v>
      </c>
      <c r="AX31545" s="94">
        <v>-438</v>
      </c>
      <c r="AY31545" s="94">
        <v>36</v>
      </c>
      <c r="AZ31545" s="94">
        <v>144</v>
      </c>
      <c r="BA31545" s="94">
        <v>-408</v>
      </c>
    </row>
    <row r="31546" spans="1:53">
      <c r="A31546" s="85" t="s">
        <v>70</v>
      </c>
      <c r="B31546" s="86">
        <v>43500.666666666664</v>
      </c>
      <c r="C31546" s="87">
        <v>43500</v>
      </c>
      <c r="D31546" s="85">
        <v>9</v>
      </c>
      <c r="E31546" s="86">
        <v>43500.375</v>
      </c>
      <c r="F31546" s="88" t="s">
        <v>399</v>
      </c>
      <c r="G31546" s="89" t="s">
        <v>400</v>
      </c>
      <c r="H31546" s="94">
        <v>972</v>
      </c>
      <c r="I31546" s="94">
        <v>1071</v>
      </c>
      <c r="J31546" s="94">
        <v>854</v>
      </c>
      <c r="K31546" s="94">
        <v>-217</v>
      </c>
      <c r="O31546" s="94">
        <v>1071</v>
      </c>
      <c r="P31546" s="94">
        <v>854</v>
      </c>
      <c r="Q31546" s="94">
        <v>-217</v>
      </c>
      <c r="S31546" s="94">
        <v>175</v>
      </c>
      <c r="V31546" s="94">
        <v>679</v>
      </c>
      <c r="AK31546" s="94">
        <v>175</v>
      </c>
      <c r="AN31546" s="94">
        <v>679</v>
      </c>
      <c r="AS31546" s="94">
        <v>-1419</v>
      </c>
      <c r="AT31546" s="94">
        <v>312</v>
      </c>
      <c r="AU31546" s="94">
        <v>1</v>
      </c>
      <c r="AV31546" s="94">
        <v>-60</v>
      </c>
      <c r="AW31546" s="94">
        <v>1582</v>
      </c>
      <c r="AX31546" s="94">
        <v>-439</v>
      </c>
      <c r="AY31546" s="94">
        <v>48</v>
      </c>
      <c r="AZ31546" s="94">
        <v>170</v>
      </c>
      <c r="BA31546" s="94">
        <v>-412</v>
      </c>
    </row>
    <row r="31547" spans="1:53">
      <c r="A31547" s="85" t="s">
        <v>70</v>
      </c>
      <c r="B31547" s="86">
        <v>43500.708333333336</v>
      </c>
      <c r="C31547" s="87">
        <v>43500</v>
      </c>
      <c r="D31547" s="85">
        <v>10</v>
      </c>
      <c r="E31547" s="86">
        <v>43500.416666666664</v>
      </c>
      <c r="F31547" s="88" t="s">
        <v>399</v>
      </c>
      <c r="G31547" s="89" t="s">
        <v>400</v>
      </c>
      <c r="H31547" s="94">
        <v>903</v>
      </c>
      <c r="I31547" s="94">
        <v>1038</v>
      </c>
      <c r="J31547" s="94">
        <v>551</v>
      </c>
      <c r="K31547" s="94">
        <v>-487</v>
      </c>
      <c r="O31547" s="94">
        <v>1038</v>
      </c>
      <c r="P31547" s="94">
        <v>551</v>
      </c>
      <c r="Q31547" s="94">
        <v>-487</v>
      </c>
      <c r="S31547" s="94">
        <v>81</v>
      </c>
      <c r="V31547" s="94">
        <v>470</v>
      </c>
      <c r="AK31547" s="94">
        <v>81</v>
      </c>
      <c r="AN31547" s="94">
        <v>470</v>
      </c>
      <c r="AS31547" s="94">
        <v>-1648</v>
      </c>
      <c r="AT31547" s="94">
        <v>252</v>
      </c>
      <c r="AU31547" s="94">
        <v>0</v>
      </c>
      <c r="AV31547" s="94">
        <v>-96</v>
      </c>
      <c r="AW31547" s="94">
        <v>1657</v>
      </c>
      <c r="AX31547" s="94">
        <v>-387</v>
      </c>
      <c r="AY31547" s="94">
        <v>1</v>
      </c>
      <c r="AZ31547" s="94">
        <v>90</v>
      </c>
      <c r="BA31547" s="94">
        <v>-356</v>
      </c>
    </row>
    <row r="31548" spans="1:53">
      <c r="A31548" s="85" t="s">
        <v>70</v>
      </c>
      <c r="B31548" s="86">
        <v>43500.75</v>
      </c>
      <c r="C31548" s="87">
        <v>43500</v>
      </c>
      <c r="D31548" s="85">
        <v>11</v>
      </c>
      <c r="E31548" s="86">
        <v>43500.458333333336</v>
      </c>
      <c r="F31548" s="88" t="s">
        <v>399</v>
      </c>
      <c r="G31548" s="89" t="s">
        <v>400</v>
      </c>
      <c r="H31548" s="94">
        <v>856</v>
      </c>
      <c r="I31548" s="94">
        <v>962</v>
      </c>
      <c r="J31548" s="94">
        <v>434</v>
      </c>
      <c r="K31548" s="94">
        <v>-528</v>
      </c>
      <c r="O31548" s="94">
        <v>962</v>
      </c>
      <c r="P31548" s="94">
        <v>434</v>
      </c>
      <c r="Q31548" s="94">
        <v>-528</v>
      </c>
      <c r="S31548" s="94">
        <v>46</v>
      </c>
      <c r="V31548" s="94">
        <v>388</v>
      </c>
      <c r="AK31548" s="94">
        <v>46</v>
      </c>
      <c r="AN31548" s="94">
        <v>388</v>
      </c>
      <c r="AS31548" s="94">
        <v>-1715</v>
      </c>
      <c r="AT31548" s="94">
        <v>181</v>
      </c>
      <c r="AU31548" s="94">
        <v>1</v>
      </c>
      <c r="AV31548" s="94">
        <v>-92</v>
      </c>
      <c r="AW31548" s="94">
        <v>1742</v>
      </c>
      <c r="AX31548" s="94">
        <v>-371</v>
      </c>
      <c r="AY31548" s="94">
        <v>-48</v>
      </c>
      <c r="AZ31548" s="94">
        <v>51</v>
      </c>
      <c r="BA31548" s="94">
        <v>-277</v>
      </c>
    </row>
    <row r="31549" spans="1:53">
      <c r="A31549" s="85" t="s">
        <v>70</v>
      </c>
      <c r="B31549" s="86">
        <v>43500.791666666664</v>
      </c>
      <c r="C31549" s="87">
        <v>43500</v>
      </c>
      <c r="D31549" s="85">
        <v>12</v>
      </c>
      <c r="E31549" s="86">
        <v>43500.5</v>
      </c>
      <c r="F31549" s="88" t="s">
        <v>399</v>
      </c>
      <c r="G31549" s="89" t="s">
        <v>400</v>
      </c>
      <c r="H31549" s="94">
        <v>854</v>
      </c>
      <c r="I31549" s="94">
        <v>940</v>
      </c>
      <c r="J31549" s="94">
        <v>428</v>
      </c>
      <c r="K31549" s="94">
        <v>-512</v>
      </c>
      <c r="O31549" s="94">
        <v>940</v>
      </c>
      <c r="P31549" s="94">
        <v>428</v>
      </c>
      <c r="Q31549" s="94">
        <v>-512</v>
      </c>
      <c r="S31549" s="94">
        <v>71</v>
      </c>
      <c r="V31549" s="94">
        <v>357</v>
      </c>
      <c r="AK31549" s="94">
        <v>71</v>
      </c>
      <c r="AN31549" s="94">
        <v>357</v>
      </c>
      <c r="AS31549" s="94">
        <v>-1652</v>
      </c>
      <c r="AT31549" s="94">
        <v>173</v>
      </c>
      <c r="AU31549" s="94">
        <v>0</v>
      </c>
      <c r="AV31549" s="94">
        <v>-89</v>
      </c>
      <c r="AW31549" s="94">
        <v>1751</v>
      </c>
      <c r="AX31549" s="94">
        <v>-431</v>
      </c>
      <c r="AY31549" s="94">
        <v>-44</v>
      </c>
      <c r="AZ31549" s="94">
        <v>68</v>
      </c>
      <c r="BA31549" s="94">
        <v>-288</v>
      </c>
    </row>
    <row r="31550" spans="1:53">
      <c r="A31550" s="85" t="s">
        <v>70</v>
      </c>
      <c r="B31550" s="86">
        <v>43500.833333333336</v>
      </c>
      <c r="C31550" s="87">
        <v>43500</v>
      </c>
      <c r="D31550" s="85">
        <v>13</v>
      </c>
      <c r="E31550" s="86">
        <v>43500.541666666664</v>
      </c>
      <c r="F31550" s="88" t="s">
        <v>399</v>
      </c>
      <c r="G31550" s="89" t="s">
        <v>400</v>
      </c>
      <c r="H31550" s="94">
        <v>818</v>
      </c>
      <c r="I31550" s="94">
        <v>931</v>
      </c>
      <c r="J31550" s="94">
        <v>493</v>
      </c>
      <c r="K31550" s="94">
        <v>-438</v>
      </c>
      <c r="O31550" s="94">
        <v>931</v>
      </c>
      <c r="P31550" s="94">
        <v>493</v>
      </c>
      <c r="Q31550" s="94">
        <v>-438</v>
      </c>
      <c r="S31550" s="94">
        <v>95</v>
      </c>
      <c r="V31550" s="94">
        <v>398</v>
      </c>
      <c r="AK31550" s="94">
        <v>95</v>
      </c>
      <c r="AN31550" s="94">
        <v>398</v>
      </c>
      <c r="AS31550" s="94">
        <v>-1718</v>
      </c>
      <c r="AT31550" s="94">
        <v>217</v>
      </c>
      <c r="AU31550" s="94">
        <v>1</v>
      </c>
      <c r="AV31550" s="94">
        <v>-85</v>
      </c>
      <c r="AW31550" s="94">
        <v>1760</v>
      </c>
      <c r="AX31550" s="94">
        <v>-361</v>
      </c>
      <c r="AY31550" s="94">
        <v>-32</v>
      </c>
      <c r="AZ31550" s="94">
        <v>71</v>
      </c>
      <c r="BA31550" s="94">
        <v>-291</v>
      </c>
    </row>
    <row r="31551" spans="1:53">
      <c r="A31551" s="85" t="s">
        <v>70</v>
      </c>
      <c r="B31551" s="86">
        <v>43500.875</v>
      </c>
      <c r="C31551" s="87">
        <v>43500</v>
      </c>
      <c r="D31551" s="85">
        <v>14</v>
      </c>
      <c r="E31551" s="86">
        <v>43500.583333333336</v>
      </c>
      <c r="F31551" s="88" t="s">
        <v>399</v>
      </c>
      <c r="G31551" s="89" t="s">
        <v>400</v>
      </c>
      <c r="H31551" s="94">
        <v>802</v>
      </c>
      <c r="I31551" s="94">
        <v>942</v>
      </c>
      <c r="J31551" s="94">
        <v>555</v>
      </c>
      <c r="K31551" s="94">
        <v>-387</v>
      </c>
      <c r="O31551" s="94">
        <v>942</v>
      </c>
      <c r="P31551" s="94">
        <v>555</v>
      </c>
      <c r="Q31551" s="94">
        <v>-387</v>
      </c>
      <c r="S31551" s="94">
        <v>94</v>
      </c>
      <c r="V31551" s="94">
        <v>461</v>
      </c>
      <c r="AK31551" s="94">
        <v>94</v>
      </c>
      <c r="AN31551" s="94">
        <v>461</v>
      </c>
      <c r="AS31551" s="94">
        <v>-1790</v>
      </c>
      <c r="AT31551" s="94">
        <v>226</v>
      </c>
      <c r="AU31551" s="94">
        <v>0</v>
      </c>
      <c r="AV31551" s="94">
        <v>-86</v>
      </c>
      <c r="AW31551" s="94">
        <v>1726</v>
      </c>
      <c r="AX31551" s="94">
        <v>-183</v>
      </c>
      <c r="AY31551" s="94">
        <v>-73</v>
      </c>
      <c r="AZ31551" s="94">
        <v>80</v>
      </c>
      <c r="BA31551" s="94">
        <v>-287</v>
      </c>
    </row>
    <row r="31552" spans="1:53">
      <c r="A31552" s="85" t="s">
        <v>70</v>
      </c>
      <c r="B31552" s="86">
        <v>43500.916666666664</v>
      </c>
      <c r="C31552" s="87">
        <v>43500</v>
      </c>
      <c r="D31552" s="85">
        <v>15</v>
      </c>
      <c r="E31552" s="86">
        <v>43500.625</v>
      </c>
      <c r="F31552" s="88" t="s">
        <v>399</v>
      </c>
      <c r="G31552" s="89" t="s">
        <v>400</v>
      </c>
      <c r="H31552" s="94">
        <v>799</v>
      </c>
      <c r="I31552" s="94">
        <v>931</v>
      </c>
      <c r="J31552" s="94">
        <v>546</v>
      </c>
      <c r="K31552" s="94">
        <v>-385</v>
      </c>
      <c r="O31552" s="94">
        <v>931</v>
      </c>
      <c r="P31552" s="94">
        <v>546</v>
      </c>
      <c r="Q31552" s="94">
        <v>-385</v>
      </c>
      <c r="S31552" s="94">
        <v>92</v>
      </c>
      <c r="V31552" s="94">
        <v>454</v>
      </c>
      <c r="AK31552" s="94">
        <v>92</v>
      </c>
      <c r="AN31552" s="94">
        <v>454</v>
      </c>
      <c r="AS31552" s="94">
        <v>-1877</v>
      </c>
      <c r="AT31552" s="94">
        <v>237</v>
      </c>
      <c r="AU31552" s="94">
        <v>1</v>
      </c>
      <c r="AV31552" s="94">
        <v>-75</v>
      </c>
      <c r="AW31552" s="94">
        <v>1791</v>
      </c>
      <c r="AX31552" s="94">
        <v>-190</v>
      </c>
      <c r="AY31552" s="94">
        <v>-58</v>
      </c>
      <c r="AZ31552" s="94">
        <v>73</v>
      </c>
      <c r="BA31552" s="94">
        <v>-287</v>
      </c>
    </row>
    <row r="31553" spans="1:53">
      <c r="A31553" s="85" t="s">
        <v>70</v>
      </c>
      <c r="B31553" s="86">
        <v>43500.958333333336</v>
      </c>
      <c r="C31553" s="87">
        <v>43500</v>
      </c>
      <c r="D31553" s="85">
        <v>16</v>
      </c>
      <c r="E31553" s="86">
        <v>43500.666666666664</v>
      </c>
      <c r="F31553" s="88" t="s">
        <v>399</v>
      </c>
      <c r="G31553" s="89" t="s">
        <v>400</v>
      </c>
      <c r="H31553" s="94">
        <v>817</v>
      </c>
      <c r="I31553" s="94">
        <v>944</v>
      </c>
      <c r="J31553" s="94">
        <v>650</v>
      </c>
      <c r="K31553" s="94">
        <v>-294</v>
      </c>
      <c r="O31553" s="94">
        <v>944</v>
      </c>
      <c r="P31553" s="94">
        <v>650</v>
      </c>
      <c r="Q31553" s="94">
        <v>-294</v>
      </c>
      <c r="S31553" s="94">
        <v>91</v>
      </c>
      <c r="V31553" s="94">
        <v>559</v>
      </c>
      <c r="AK31553" s="94">
        <v>91</v>
      </c>
      <c r="AN31553" s="94">
        <v>559</v>
      </c>
      <c r="AS31553" s="94">
        <v>-1819</v>
      </c>
      <c r="AT31553" s="94">
        <v>261</v>
      </c>
      <c r="AU31553" s="94">
        <v>1</v>
      </c>
      <c r="AV31553" s="94">
        <v>-62</v>
      </c>
      <c r="AW31553" s="94">
        <v>1723</v>
      </c>
      <c r="AX31553" s="94">
        <v>-147</v>
      </c>
      <c r="AY31553" s="94">
        <v>-59</v>
      </c>
      <c r="AZ31553" s="94">
        <v>88</v>
      </c>
      <c r="BA31553" s="94">
        <v>-280</v>
      </c>
    </row>
    <row r="31554" spans="1:53">
      <c r="A31554" s="85" t="s">
        <v>70</v>
      </c>
      <c r="B31554" s="86">
        <v>43501</v>
      </c>
      <c r="C31554" s="87">
        <v>43500</v>
      </c>
      <c r="D31554" s="85">
        <v>17</v>
      </c>
      <c r="E31554" s="86">
        <v>43500.708333333336</v>
      </c>
      <c r="F31554" s="88" t="s">
        <v>399</v>
      </c>
      <c r="G31554" s="89" t="s">
        <v>400</v>
      </c>
      <c r="H31554" s="94">
        <v>855</v>
      </c>
      <c r="I31554" s="94">
        <v>980</v>
      </c>
      <c r="J31554" s="94">
        <v>707</v>
      </c>
      <c r="K31554" s="94">
        <v>-273</v>
      </c>
      <c r="O31554" s="94">
        <v>980</v>
      </c>
      <c r="P31554" s="94">
        <v>707</v>
      </c>
      <c r="Q31554" s="94">
        <v>-273</v>
      </c>
      <c r="S31554" s="94">
        <v>93</v>
      </c>
      <c r="V31554" s="94">
        <v>614</v>
      </c>
      <c r="AK31554" s="94">
        <v>93</v>
      </c>
      <c r="AN31554" s="94">
        <v>614</v>
      </c>
      <c r="AS31554" s="94">
        <v>-1713</v>
      </c>
      <c r="AT31554" s="94">
        <v>251</v>
      </c>
      <c r="AU31554" s="94">
        <v>0</v>
      </c>
      <c r="AV31554" s="94">
        <v>-54</v>
      </c>
      <c r="AW31554" s="94">
        <v>1666</v>
      </c>
      <c r="AX31554" s="94">
        <v>-148</v>
      </c>
      <c r="AY31554" s="94">
        <v>-23</v>
      </c>
      <c r="AZ31554" s="94">
        <v>95</v>
      </c>
      <c r="BA31554" s="94">
        <v>-347</v>
      </c>
    </row>
    <row r="31555" spans="1:53">
      <c r="A31555" s="85" t="s">
        <v>70</v>
      </c>
      <c r="B31555" s="86">
        <v>43501.041666666664</v>
      </c>
      <c r="C31555" s="87">
        <v>43500</v>
      </c>
      <c r="D31555" s="85">
        <v>18</v>
      </c>
      <c r="E31555" s="86">
        <v>43500.75</v>
      </c>
      <c r="F31555" s="88" t="s">
        <v>399</v>
      </c>
      <c r="G31555" s="89" t="s">
        <v>400</v>
      </c>
      <c r="H31555" s="94">
        <v>926</v>
      </c>
      <c r="I31555" s="94">
        <v>1006</v>
      </c>
      <c r="J31555" s="94">
        <v>1121</v>
      </c>
      <c r="K31555" s="94">
        <v>115</v>
      </c>
      <c r="O31555" s="94">
        <v>1006</v>
      </c>
      <c r="P31555" s="94">
        <v>1121</v>
      </c>
      <c r="Q31555" s="94">
        <v>115</v>
      </c>
      <c r="S31555" s="94">
        <v>138</v>
      </c>
      <c r="V31555" s="94">
        <v>983</v>
      </c>
      <c r="AK31555" s="94">
        <v>138</v>
      </c>
      <c r="AN31555" s="94">
        <v>983</v>
      </c>
      <c r="AS31555" s="94">
        <v>-1436</v>
      </c>
      <c r="AT31555" s="94">
        <v>377</v>
      </c>
      <c r="AU31555" s="94">
        <v>1</v>
      </c>
      <c r="AV31555" s="94">
        <v>-26</v>
      </c>
      <c r="AW31555" s="94">
        <v>1775</v>
      </c>
      <c r="AX31555" s="94">
        <v>-373</v>
      </c>
      <c r="AY31555" s="94">
        <v>60</v>
      </c>
      <c r="AZ31555" s="94">
        <v>137</v>
      </c>
      <c r="BA31555" s="94">
        <v>-400</v>
      </c>
    </row>
    <row r="31556" spans="1:53">
      <c r="A31556" s="85" t="s">
        <v>70</v>
      </c>
      <c r="B31556" s="86">
        <v>43501.083333333336</v>
      </c>
      <c r="C31556" s="87">
        <v>43500</v>
      </c>
      <c r="D31556" s="85">
        <v>19</v>
      </c>
      <c r="E31556" s="86">
        <v>43500.791666666664</v>
      </c>
      <c r="F31556" s="88" t="s">
        <v>399</v>
      </c>
      <c r="G31556" s="89" t="s">
        <v>400</v>
      </c>
      <c r="H31556" s="94">
        <v>974</v>
      </c>
      <c r="I31556" s="94">
        <v>1054</v>
      </c>
      <c r="J31556" s="94">
        <v>1320</v>
      </c>
      <c r="K31556" s="94">
        <v>266</v>
      </c>
      <c r="O31556" s="94">
        <v>1054</v>
      </c>
      <c r="P31556" s="94">
        <v>1320</v>
      </c>
      <c r="Q31556" s="94">
        <v>266</v>
      </c>
      <c r="S31556" s="94">
        <v>156</v>
      </c>
      <c r="V31556" s="94">
        <v>1164</v>
      </c>
      <c r="AK31556" s="94">
        <v>156</v>
      </c>
      <c r="AN31556" s="94">
        <v>1164</v>
      </c>
      <c r="AS31556" s="94">
        <v>-1311</v>
      </c>
      <c r="AT31556" s="94">
        <v>437</v>
      </c>
      <c r="AU31556" s="94">
        <v>0</v>
      </c>
      <c r="AV31556" s="94">
        <v>-16</v>
      </c>
      <c r="AW31556" s="94">
        <v>1825</v>
      </c>
      <c r="AX31556" s="94">
        <v>-493</v>
      </c>
      <c r="AY31556" s="94">
        <v>112</v>
      </c>
      <c r="AZ31556" s="94">
        <v>156</v>
      </c>
      <c r="BA31556" s="94">
        <v>-444</v>
      </c>
    </row>
    <row r="31557" spans="1:53">
      <c r="A31557" s="85" t="s">
        <v>70</v>
      </c>
      <c r="B31557" s="86">
        <v>43501.125</v>
      </c>
      <c r="C31557" s="87">
        <v>43500</v>
      </c>
      <c r="D31557" s="85">
        <v>20</v>
      </c>
      <c r="E31557" s="86">
        <v>43500.833333333336</v>
      </c>
      <c r="F31557" s="88" t="s">
        <v>399</v>
      </c>
      <c r="G31557" s="89" t="s">
        <v>400</v>
      </c>
      <c r="H31557" s="94">
        <v>969</v>
      </c>
      <c r="I31557" s="94">
        <v>1060</v>
      </c>
      <c r="J31557" s="94">
        <v>1347</v>
      </c>
      <c r="K31557" s="94">
        <v>287</v>
      </c>
      <c r="O31557" s="94">
        <v>1060</v>
      </c>
      <c r="P31557" s="94">
        <v>1347</v>
      </c>
      <c r="Q31557" s="94">
        <v>287</v>
      </c>
      <c r="S31557" s="94">
        <v>150</v>
      </c>
      <c r="V31557" s="94">
        <v>1197</v>
      </c>
      <c r="AK31557" s="94">
        <v>150</v>
      </c>
      <c r="AN31557" s="94">
        <v>1197</v>
      </c>
      <c r="AS31557" s="94">
        <v>-1319</v>
      </c>
      <c r="AT31557" s="94">
        <v>438</v>
      </c>
      <c r="AU31557" s="94">
        <v>1</v>
      </c>
      <c r="AV31557" s="94">
        <v>-8</v>
      </c>
      <c r="AW31557" s="94">
        <v>1865</v>
      </c>
      <c r="AX31557" s="94">
        <v>-494</v>
      </c>
      <c r="AY31557" s="94">
        <v>89</v>
      </c>
      <c r="AZ31557" s="94">
        <v>148</v>
      </c>
      <c r="BA31557" s="94">
        <v>-433</v>
      </c>
    </row>
    <row r="31558" spans="1:53">
      <c r="A31558" s="85" t="s">
        <v>70</v>
      </c>
      <c r="B31558" s="86">
        <v>43501.166666666664</v>
      </c>
      <c r="C31558" s="87">
        <v>43500</v>
      </c>
      <c r="D31558" s="85">
        <v>21</v>
      </c>
      <c r="E31558" s="86">
        <v>43500.875</v>
      </c>
      <c r="F31558" s="88" t="s">
        <v>399</v>
      </c>
      <c r="G31558" s="89" t="s">
        <v>400</v>
      </c>
      <c r="H31558" s="94">
        <v>961</v>
      </c>
      <c r="I31558" s="94">
        <v>1025</v>
      </c>
      <c r="J31558" s="94">
        <v>1297</v>
      </c>
      <c r="K31558" s="94">
        <v>272</v>
      </c>
      <c r="O31558" s="94">
        <v>1025</v>
      </c>
      <c r="P31558" s="94">
        <v>1297</v>
      </c>
      <c r="Q31558" s="94">
        <v>272</v>
      </c>
      <c r="S31558" s="94">
        <v>138</v>
      </c>
      <c r="V31558" s="94">
        <v>1159</v>
      </c>
      <c r="AK31558" s="94">
        <v>138</v>
      </c>
      <c r="AN31558" s="94">
        <v>1159</v>
      </c>
      <c r="AS31558" s="94">
        <v>-1246</v>
      </c>
      <c r="AT31558" s="94">
        <v>439</v>
      </c>
      <c r="AU31558" s="94">
        <v>1</v>
      </c>
      <c r="AV31558" s="94">
        <v>-6</v>
      </c>
      <c r="AW31558" s="94">
        <v>1851</v>
      </c>
      <c r="AX31558" s="94">
        <v>-519</v>
      </c>
      <c r="AY31558" s="94">
        <v>70</v>
      </c>
      <c r="AZ31558" s="94">
        <v>138</v>
      </c>
      <c r="BA31558" s="94">
        <v>-456</v>
      </c>
    </row>
    <row r="31559" spans="1:53">
      <c r="A31559" s="85" t="s">
        <v>70</v>
      </c>
      <c r="B31559" s="86">
        <v>43501.208333333336</v>
      </c>
      <c r="C31559" s="87">
        <v>43500</v>
      </c>
      <c r="D31559" s="85">
        <v>22</v>
      </c>
      <c r="E31559" s="86">
        <v>43500.916666666664</v>
      </c>
      <c r="F31559" s="88" t="s">
        <v>399</v>
      </c>
      <c r="G31559" s="89" t="s">
        <v>400</v>
      </c>
      <c r="H31559" s="94">
        <v>929</v>
      </c>
      <c r="I31559" s="94">
        <v>1010</v>
      </c>
      <c r="J31559" s="94">
        <v>1288</v>
      </c>
      <c r="K31559" s="94">
        <v>278</v>
      </c>
      <c r="O31559" s="94">
        <v>1010</v>
      </c>
      <c r="P31559" s="94">
        <v>1288</v>
      </c>
      <c r="Q31559" s="94">
        <v>278</v>
      </c>
      <c r="S31559" s="94">
        <v>134</v>
      </c>
      <c r="V31559" s="94">
        <v>1154</v>
      </c>
      <c r="AK31559" s="94">
        <v>134</v>
      </c>
      <c r="AN31559" s="94">
        <v>1154</v>
      </c>
      <c r="AS31559" s="94">
        <v>-1211</v>
      </c>
      <c r="AT31559" s="94">
        <v>442</v>
      </c>
      <c r="AU31559" s="94">
        <v>0</v>
      </c>
      <c r="AV31559" s="94">
        <v>-9</v>
      </c>
      <c r="AW31559" s="94">
        <v>1831</v>
      </c>
      <c r="AX31559" s="94">
        <v>-508</v>
      </c>
      <c r="AY31559" s="94">
        <v>85</v>
      </c>
      <c r="AZ31559" s="94">
        <v>130</v>
      </c>
      <c r="BA31559" s="94">
        <v>-482</v>
      </c>
    </row>
    <row r="31560" spans="1:53">
      <c r="A31560" s="85" t="s">
        <v>70</v>
      </c>
      <c r="B31560" s="86">
        <v>43501.25</v>
      </c>
      <c r="C31560" s="87">
        <v>43500</v>
      </c>
      <c r="D31560" s="85">
        <v>23</v>
      </c>
      <c r="E31560" s="86">
        <v>43500.958333333336</v>
      </c>
      <c r="F31560" s="88" t="s">
        <v>399</v>
      </c>
      <c r="G31560" s="89" t="s">
        <v>400</v>
      </c>
      <c r="H31560" s="94">
        <v>880</v>
      </c>
      <c r="I31560" s="94">
        <v>972</v>
      </c>
      <c r="J31560" s="94">
        <v>1113</v>
      </c>
      <c r="K31560" s="94">
        <v>141</v>
      </c>
      <c r="O31560" s="94">
        <v>972</v>
      </c>
      <c r="P31560" s="94">
        <v>1113</v>
      </c>
      <c r="Q31560" s="94">
        <v>141</v>
      </c>
      <c r="S31560" s="94">
        <v>131</v>
      </c>
      <c r="V31560" s="94">
        <v>982</v>
      </c>
      <c r="AK31560" s="94">
        <v>131</v>
      </c>
      <c r="AN31560" s="94">
        <v>982</v>
      </c>
      <c r="AS31560" s="94">
        <v>-1256</v>
      </c>
      <c r="AT31560" s="94">
        <v>418</v>
      </c>
      <c r="AU31560" s="94">
        <v>1</v>
      </c>
      <c r="AV31560" s="94">
        <v>-16</v>
      </c>
      <c r="AW31560" s="94">
        <v>1801</v>
      </c>
      <c r="AX31560" s="94">
        <v>-533</v>
      </c>
      <c r="AY31560" s="94">
        <v>37</v>
      </c>
      <c r="AZ31560" s="94">
        <v>117</v>
      </c>
      <c r="BA31560" s="94">
        <v>-428</v>
      </c>
    </row>
    <row r="31561" spans="1:53">
      <c r="A31561" s="85" t="s">
        <v>70</v>
      </c>
      <c r="B31561" s="86">
        <v>43501.291666666664</v>
      </c>
      <c r="C31561" s="87">
        <v>43500</v>
      </c>
      <c r="D31561" s="85">
        <v>24</v>
      </c>
      <c r="E31561" s="86">
        <v>43501</v>
      </c>
      <c r="F31561" s="88" t="s">
        <v>399</v>
      </c>
      <c r="G31561" s="89" t="s">
        <v>400</v>
      </c>
      <c r="H31561" s="94">
        <v>840</v>
      </c>
      <c r="I31561" s="94">
        <v>927</v>
      </c>
      <c r="J31561" s="94">
        <v>890</v>
      </c>
      <c r="K31561" s="94">
        <v>-37</v>
      </c>
      <c r="O31561" s="94">
        <v>927</v>
      </c>
      <c r="P31561" s="94">
        <v>890</v>
      </c>
      <c r="Q31561" s="94">
        <v>-37</v>
      </c>
      <c r="S31561" s="94">
        <v>119</v>
      </c>
      <c r="V31561" s="94">
        <v>771</v>
      </c>
      <c r="AK31561" s="94">
        <v>119</v>
      </c>
      <c r="AN31561" s="94">
        <v>771</v>
      </c>
      <c r="AS31561" s="94">
        <v>-1372</v>
      </c>
      <c r="AT31561" s="94">
        <v>387</v>
      </c>
      <c r="AU31561" s="94">
        <v>0</v>
      </c>
      <c r="AV31561" s="94">
        <v>-28</v>
      </c>
      <c r="AW31561" s="94">
        <v>1856</v>
      </c>
      <c r="AX31561" s="94">
        <v>-594</v>
      </c>
      <c r="AY31561" s="94">
        <v>-5</v>
      </c>
      <c r="AZ31561" s="94">
        <v>99</v>
      </c>
      <c r="BA31561" s="94">
        <v>-380</v>
      </c>
    </row>
    <row r="31562" spans="1:53">
      <c r="A31562" s="85" t="s">
        <v>70</v>
      </c>
      <c r="B31562" s="86">
        <v>43501.333333333336</v>
      </c>
      <c r="C31562" s="87">
        <v>43501</v>
      </c>
      <c r="D31562" s="85">
        <v>1</v>
      </c>
      <c r="E31562" s="86">
        <v>43501.041666666664</v>
      </c>
      <c r="F31562" s="88" t="s">
        <v>399</v>
      </c>
      <c r="G31562" s="89" t="s">
        <v>400</v>
      </c>
      <c r="H31562" s="94">
        <v>834</v>
      </c>
      <c r="I31562" s="94">
        <v>916</v>
      </c>
      <c r="J31562" s="94">
        <v>652</v>
      </c>
      <c r="K31562" s="94">
        <v>-264</v>
      </c>
      <c r="O31562" s="94">
        <v>916</v>
      </c>
      <c r="P31562" s="94">
        <v>652</v>
      </c>
      <c r="Q31562" s="94">
        <v>-264</v>
      </c>
      <c r="S31562" s="94">
        <v>122</v>
      </c>
      <c r="V31562" s="94">
        <v>530</v>
      </c>
      <c r="AK31562" s="94">
        <v>122</v>
      </c>
      <c r="AN31562" s="94">
        <v>530</v>
      </c>
      <c r="AS31562" s="94">
        <v>-1385</v>
      </c>
      <c r="AT31562" s="94">
        <v>333</v>
      </c>
      <c r="AU31562" s="94">
        <v>1</v>
      </c>
      <c r="AV31562" s="94">
        <v>-38</v>
      </c>
      <c r="AW31562" s="94">
        <v>1753</v>
      </c>
      <c r="AX31562" s="94">
        <v>-627</v>
      </c>
      <c r="AY31562" s="94">
        <v>-94</v>
      </c>
      <c r="AZ31562" s="94">
        <v>98</v>
      </c>
      <c r="BA31562" s="94">
        <v>-305</v>
      </c>
    </row>
    <row r="31563" spans="1:53">
      <c r="A31563" s="85" t="s">
        <v>70</v>
      </c>
      <c r="B31563" s="86">
        <v>43501.375</v>
      </c>
      <c r="C31563" s="87">
        <v>43501</v>
      </c>
      <c r="D31563" s="85">
        <v>2</v>
      </c>
      <c r="E31563" s="86">
        <v>43501.083333333336</v>
      </c>
      <c r="F31563" s="88" t="s">
        <v>399</v>
      </c>
      <c r="G31563" s="89" t="s">
        <v>400</v>
      </c>
      <c r="H31563" s="94">
        <v>819</v>
      </c>
      <c r="I31563" s="94">
        <v>905</v>
      </c>
      <c r="J31563" s="94">
        <v>554</v>
      </c>
      <c r="K31563" s="94">
        <v>-351</v>
      </c>
      <c r="O31563" s="94">
        <v>905</v>
      </c>
      <c r="P31563" s="94">
        <v>554</v>
      </c>
      <c r="Q31563" s="94">
        <v>-351</v>
      </c>
      <c r="S31563" s="94">
        <v>126</v>
      </c>
      <c r="V31563" s="94">
        <v>428</v>
      </c>
      <c r="AK31563" s="94">
        <v>126</v>
      </c>
      <c r="AN31563" s="94">
        <v>428</v>
      </c>
      <c r="AS31563" s="94">
        <v>-1436</v>
      </c>
      <c r="AT31563" s="94">
        <v>324</v>
      </c>
      <c r="AU31563" s="94">
        <v>0</v>
      </c>
      <c r="AV31563" s="94">
        <v>-36</v>
      </c>
      <c r="AW31563" s="94">
        <v>1811</v>
      </c>
      <c r="AX31563" s="94">
        <v>-655</v>
      </c>
      <c r="AY31563" s="94">
        <v>-161</v>
      </c>
      <c r="AZ31563" s="94">
        <v>93</v>
      </c>
      <c r="BA31563" s="94">
        <v>-291</v>
      </c>
    </row>
    <row r="31564" spans="1:53">
      <c r="A31564" s="85" t="s">
        <v>70</v>
      </c>
      <c r="B31564" s="86">
        <v>43501.416666666664</v>
      </c>
      <c r="C31564" s="87">
        <v>43501</v>
      </c>
      <c r="D31564" s="85">
        <v>3</v>
      </c>
      <c r="E31564" s="86">
        <v>43501.125</v>
      </c>
      <c r="F31564" s="88" t="s">
        <v>399</v>
      </c>
      <c r="G31564" s="89" t="s">
        <v>400</v>
      </c>
      <c r="H31564" s="94">
        <v>817</v>
      </c>
      <c r="I31564" s="94">
        <v>892</v>
      </c>
      <c r="J31564" s="94">
        <v>539</v>
      </c>
      <c r="K31564" s="94">
        <v>-353</v>
      </c>
      <c r="O31564" s="94">
        <v>892</v>
      </c>
      <c r="P31564" s="94">
        <v>539</v>
      </c>
      <c r="Q31564" s="94">
        <v>-353</v>
      </c>
      <c r="S31564" s="94">
        <v>116</v>
      </c>
      <c r="V31564" s="94">
        <v>423</v>
      </c>
      <c r="AK31564" s="94">
        <v>116</v>
      </c>
      <c r="AN31564" s="94">
        <v>423</v>
      </c>
      <c r="AS31564" s="94">
        <v>-1341</v>
      </c>
      <c r="AT31564" s="94">
        <v>314</v>
      </c>
      <c r="AU31564" s="94">
        <v>1</v>
      </c>
      <c r="AV31564" s="94">
        <v>-35</v>
      </c>
      <c r="AW31564" s="94">
        <v>1698</v>
      </c>
      <c r="AX31564" s="94">
        <v>-591</v>
      </c>
      <c r="AY31564" s="94">
        <v>-184</v>
      </c>
      <c r="AZ31564" s="94">
        <v>80</v>
      </c>
      <c r="BA31564" s="94">
        <v>-295</v>
      </c>
    </row>
    <row r="31565" spans="1:53">
      <c r="A31565" s="85" t="s">
        <v>70</v>
      </c>
      <c r="B31565" s="86">
        <v>43501.458333333336</v>
      </c>
      <c r="C31565" s="87">
        <v>43501</v>
      </c>
      <c r="D31565" s="85">
        <v>4</v>
      </c>
      <c r="E31565" s="86">
        <v>43501.166666666664</v>
      </c>
      <c r="F31565" s="88" t="s">
        <v>399</v>
      </c>
      <c r="G31565" s="89" t="s">
        <v>400</v>
      </c>
      <c r="H31565" s="94">
        <v>825</v>
      </c>
      <c r="I31565" s="94">
        <v>898</v>
      </c>
      <c r="J31565" s="94">
        <v>539</v>
      </c>
      <c r="K31565" s="94">
        <v>-359</v>
      </c>
      <c r="O31565" s="94">
        <v>898</v>
      </c>
      <c r="P31565" s="94">
        <v>539</v>
      </c>
      <c r="Q31565" s="94">
        <v>-359</v>
      </c>
      <c r="S31565" s="94">
        <v>116</v>
      </c>
      <c r="V31565" s="94">
        <v>423</v>
      </c>
      <c r="AK31565" s="94">
        <v>116</v>
      </c>
      <c r="AN31565" s="94">
        <v>423</v>
      </c>
      <c r="AS31565" s="94">
        <v>-1355</v>
      </c>
      <c r="AT31565" s="94">
        <v>312</v>
      </c>
      <c r="AU31565" s="94">
        <v>0</v>
      </c>
      <c r="AV31565" s="94">
        <v>-39</v>
      </c>
      <c r="AW31565" s="94">
        <v>1661</v>
      </c>
      <c r="AX31565" s="94">
        <v>-521</v>
      </c>
      <c r="AY31565" s="94">
        <v>-208</v>
      </c>
      <c r="AZ31565" s="94">
        <v>76</v>
      </c>
      <c r="BA31565" s="94">
        <v>-285</v>
      </c>
    </row>
    <row r="31566" spans="1:53">
      <c r="A31566" s="85" t="s">
        <v>70</v>
      </c>
      <c r="B31566" s="86">
        <v>43501.5</v>
      </c>
      <c r="C31566" s="87">
        <v>43501</v>
      </c>
      <c r="D31566" s="85">
        <v>5</v>
      </c>
      <c r="E31566" s="86">
        <v>43501.208333333336</v>
      </c>
      <c r="F31566" s="88" t="s">
        <v>399</v>
      </c>
      <c r="G31566" s="89" t="s">
        <v>400</v>
      </c>
      <c r="H31566" s="94">
        <v>853</v>
      </c>
      <c r="I31566" s="94">
        <v>919</v>
      </c>
      <c r="J31566" s="94">
        <v>531</v>
      </c>
      <c r="K31566" s="94">
        <v>-388</v>
      </c>
      <c r="O31566" s="94">
        <v>919</v>
      </c>
      <c r="P31566" s="94">
        <v>531</v>
      </c>
      <c r="Q31566" s="94">
        <v>-388</v>
      </c>
      <c r="S31566" s="94">
        <v>129</v>
      </c>
      <c r="V31566" s="94">
        <v>402</v>
      </c>
      <c r="AK31566" s="94">
        <v>129</v>
      </c>
      <c r="AN31566" s="94">
        <v>402</v>
      </c>
      <c r="AS31566" s="94">
        <v>-1345</v>
      </c>
      <c r="AT31566" s="94">
        <v>295</v>
      </c>
      <c r="AU31566" s="94">
        <v>1</v>
      </c>
      <c r="AV31566" s="94">
        <v>-46</v>
      </c>
      <c r="AW31566" s="94">
        <v>1616</v>
      </c>
      <c r="AX31566" s="94">
        <v>-489</v>
      </c>
      <c r="AY31566" s="94">
        <v>-203</v>
      </c>
      <c r="AZ31566" s="94">
        <v>93</v>
      </c>
      <c r="BA31566" s="94">
        <v>-310</v>
      </c>
    </row>
    <row r="31567" spans="1:53">
      <c r="A31567" s="85" t="s">
        <v>70</v>
      </c>
      <c r="B31567" s="86">
        <v>43501.541666666664</v>
      </c>
      <c r="C31567" s="87">
        <v>43501</v>
      </c>
      <c r="D31567" s="85">
        <v>6</v>
      </c>
      <c r="E31567" s="86">
        <v>43501.25</v>
      </c>
      <c r="F31567" s="88" t="s">
        <v>399</v>
      </c>
      <c r="G31567" s="89" t="s">
        <v>400</v>
      </c>
      <c r="H31567" s="94">
        <v>900</v>
      </c>
      <c r="I31567" s="94">
        <v>966</v>
      </c>
      <c r="J31567" s="94">
        <v>562</v>
      </c>
      <c r="K31567" s="94">
        <v>-404</v>
      </c>
      <c r="O31567" s="94">
        <v>966</v>
      </c>
      <c r="P31567" s="94">
        <v>562</v>
      </c>
      <c r="Q31567" s="94">
        <v>-404</v>
      </c>
      <c r="S31567" s="94">
        <v>132</v>
      </c>
      <c r="V31567" s="94">
        <v>430</v>
      </c>
      <c r="AK31567" s="94">
        <v>132</v>
      </c>
      <c r="AN31567" s="94">
        <v>430</v>
      </c>
      <c r="AS31567" s="94">
        <v>-1310</v>
      </c>
      <c r="AT31567" s="94">
        <v>280</v>
      </c>
      <c r="AU31567" s="94">
        <v>0</v>
      </c>
      <c r="AV31567" s="94">
        <v>-46</v>
      </c>
      <c r="AW31567" s="94">
        <v>1499</v>
      </c>
      <c r="AX31567" s="94">
        <v>-456</v>
      </c>
      <c r="AY31567" s="94">
        <v>-78</v>
      </c>
      <c r="AZ31567" s="94">
        <v>106</v>
      </c>
      <c r="BA31567" s="94">
        <v>-399</v>
      </c>
    </row>
    <row r="31568" spans="1:53">
      <c r="A31568" s="85" t="s">
        <v>70</v>
      </c>
      <c r="B31568" s="86">
        <v>43501.583333333336</v>
      </c>
      <c r="C31568" s="87">
        <v>43501</v>
      </c>
      <c r="D31568" s="85">
        <v>7</v>
      </c>
      <c r="E31568" s="86">
        <v>43501.291666666664</v>
      </c>
      <c r="F31568" s="88" t="s">
        <v>399</v>
      </c>
      <c r="G31568" s="89" t="s">
        <v>400</v>
      </c>
      <c r="H31568" s="94">
        <v>972</v>
      </c>
      <c r="I31568" s="94">
        <v>1019</v>
      </c>
      <c r="J31568" s="94">
        <v>699</v>
      </c>
      <c r="K31568" s="94">
        <v>-320</v>
      </c>
      <c r="O31568" s="94">
        <v>1019</v>
      </c>
      <c r="P31568" s="94">
        <v>699</v>
      </c>
      <c r="Q31568" s="94">
        <v>-320</v>
      </c>
      <c r="S31568" s="94">
        <v>141</v>
      </c>
      <c r="V31568" s="94">
        <v>558</v>
      </c>
      <c r="AK31568" s="94">
        <v>141</v>
      </c>
      <c r="AN31568" s="94">
        <v>558</v>
      </c>
      <c r="AS31568" s="94">
        <v>-1265</v>
      </c>
      <c r="AT31568" s="94">
        <v>275</v>
      </c>
      <c r="AU31568" s="94">
        <v>1</v>
      </c>
      <c r="AV31568" s="94">
        <v>-41</v>
      </c>
      <c r="AW31568" s="94">
        <v>1423</v>
      </c>
      <c r="AX31568" s="94">
        <v>-437</v>
      </c>
      <c r="AY31568" s="94">
        <v>37</v>
      </c>
      <c r="AZ31568" s="94">
        <v>117</v>
      </c>
      <c r="BA31568" s="94">
        <v>-430</v>
      </c>
    </row>
    <row r="31569" spans="1:53">
      <c r="A31569" s="85" t="s">
        <v>70</v>
      </c>
      <c r="B31569" s="86">
        <v>43501.625</v>
      </c>
      <c r="C31569" s="87">
        <v>43501</v>
      </c>
      <c r="D31569" s="85">
        <v>8</v>
      </c>
      <c r="E31569" s="86">
        <v>43501.333333333336</v>
      </c>
      <c r="F31569" s="88" t="s">
        <v>399</v>
      </c>
      <c r="G31569" s="89" t="s">
        <v>400</v>
      </c>
      <c r="H31569" s="94">
        <v>1021</v>
      </c>
      <c r="I31569" s="94">
        <v>1053</v>
      </c>
      <c r="J31569" s="94">
        <v>965</v>
      </c>
      <c r="K31569" s="94">
        <v>-88</v>
      </c>
      <c r="O31569" s="94">
        <v>1053</v>
      </c>
      <c r="P31569" s="94">
        <v>965</v>
      </c>
      <c r="Q31569" s="94">
        <v>-88</v>
      </c>
      <c r="S31569" s="94">
        <v>212</v>
      </c>
      <c r="V31569" s="94">
        <v>753</v>
      </c>
      <c r="AK31569" s="94">
        <v>212</v>
      </c>
      <c r="AN31569" s="94">
        <v>753</v>
      </c>
      <c r="AS31569" s="94">
        <v>-1346</v>
      </c>
      <c r="AT31569" s="94">
        <v>329</v>
      </c>
      <c r="AU31569" s="94">
        <v>0</v>
      </c>
      <c r="AV31569" s="94">
        <v>-46</v>
      </c>
      <c r="AW31569" s="94">
        <v>1629</v>
      </c>
      <c r="AX31569" s="94">
        <v>-414</v>
      </c>
      <c r="AY31569" s="94">
        <v>-11</v>
      </c>
      <c r="AZ31569" s="94">
        <v>185</v>
      </c>
      <c r="BA31569" s="94">
        <v>-414</v>
      </c>
    </row>
    <row r="31570" spans="1:53">
      <c r="A31570" s="85" t="s">
        <v>70</v>
      </c>
      <c r="B31570" s="86">
        <v>43501.666666666664</v>
      </c>
      <c r="C31570" s="87">
        <v>43501</v>
      </c>
      <c r="D31570" s="85">
        <v>9</v>
      </c>
      <c r="E31570" s="86">
        <v>43501.375</v>
      </c>
      <c r="F31570" s="88" t="s">
        <v>399</v>
      </c>
      <c r="G31570" s="89" t="s">
        <v>400</v>
      </c>
      <c r="H31570" s="94">
        <v>1039</v>
      </c>
      <c r="I31570" s="94">
        <v>1032</v>
      </c>
      <c r="J31570" s="94">
        <v>1002</v>
      </c>
      <c r="K31570" s="94">
        <v>-30</v>
      </c>
      <c r="O31570" s="94">
        <v>1032</v>
      </c>
      <c r="P31570" s="94">
        <v>1002</v>
      </c>
      <c r="Q31570" s="94">
        <v>-30</v>
      </c>
      <c r="S31570" s="94">
        <v>222</v>
      </c>
      <c r="V31570" s="94">
        <v>780</v>
      </c>
      <c r="AK31570" s="94">
        <v>222</v>
      </c>
      <c r="AN31570" s="94">
        <v>780</v>
      </c>
      <c r="AS31570" s="94">
        <v>-1611</v>
      </c>
      <c r="AT31570" s="94">
        <v>324</v>
      </c>
      <c r="AU31570" s="94">
        <v>1</v>
      </c>
      <c r="AV31570" s="94">
        <v>-64</v>
      </c>
      <c r="AW31570" s="94">
        <v>1888</v>
      </c>
      <c r="AX31570" s="94">
        <v>-312</v>
      </c>
      <c r="AY31570" s="94">
        <v>-79</v>
      </c>
      <c r="AZ31570" s="94">
        <v>191</v>
      </c>
      <c r="BA31570" s="94">
        <v>-368</v>
      </c>
    </row>
    <row r="31571" spans="1:53">
      <c r="A31571" s="85" t="s">
        <v>70</v>
      </c>
      <c r="B31571" s="86">
        <v>43501.708333333336</v>
      </c>
      <c r="C31571" s="87">
        <v>43501</v>
      </c>
      <c r="D31571" s="85">
        <v>10</v>
      </c>
      <c r="E31571" s="86">
        <v>43501.416666666664</v>
      </c>
      <c r="F31571" s="88" t="s">
        <v>399</v>
      </c>
      <c r="G31571" s="89" t="s">
        <v>400</v>
      </c>
      <c r="H31571" s="94">
        <v>933</v>
      </c>
      <c r="I31571" s="94">
        <v>982</v>
      </c>
      <c r="J31571" s="94">
        <v>841</v>
      </c>
      <c r="K31571" s="94">
        <v>-141</v>
      </c>
      <c r="O31571" s="94">
        <v>982</v>
      </c>
      <c r="P31571" s="94">
        <v>841</v>
      </c>
      <c r="Q31571" s="94">
        <v>-141</v>
      </c>
      <c r="S31571" s="94">
        <v>186</v>
      </c>
      <c r="V31571" s="94">
        <v>655</v>
      </c>
      <c r="AK31571" s="94">
        <v>186</v>
      </c>
      <c r="AN31571" s="94">
        <v>655</v>
      </c>
      <c r="AS31571" s="94">
        <v>-1788</v>
      </c>
      <c r="AT31571" s="94">
        <v>306</v>
      </c>
      <c r="AU31571" s="94">
        <v>0</v>
      </c>
      <c r="AV31571" s="94">
        <v>-89</v>
      </c>
      <c r="AW31571" s="94">
        <v>1933</v>
      </c>
      <c r="AX31571" s="94">
        <v>-187</v>
      </c>
      <c r="AY31571" s="94">
        <v>-183</v>
      </c>
      <c r="AZ31571" s="94">
        <v>161</v>
      </c>
      <c r="BA31571" s="94">
        <v>-294</v>
      </c>
    </row>
    <row r="31572" spans="1:53">
      <c r="A31572" s="85" t="s">
        <v>70</v>
      </c>
      <c r="B31572" s="86">
        <v>43501.75</v>
      </c>
      <c r="C31572" s="87">
        <v>43501</v>
      </c>
      <c r="D31572" s="85">
        <v>11</v>
      </c>
      <c r="E31572" s="86">
        <v>43501.458333333336</v>
      </c>
      <c r="F31572" s="88" t="s">
        <v>399</v>
      </c>
      <c r="G31572" s="89" t="s">
        <v>400</v>
      </c>
      <c r="H31572" s="94">
        <v>912</v>
      </c>
      <c r="I31572" s="94">
        <v>953</v>
      </c>
      <c r="J31572" s="94">
        <v>638</v>
      </c>
      <c r="K31572" s="94">
        <v>-315</v>
      </c>
      <c r="O31572" s="94">
        <v>953</v>
      </c>
      <c r="P31572" s="94">
        <v>638</v>
      </c>
      <c r="Q31572" s="94">
        <v>-315</v>
      </c>
      <c r="S31572" s="94">
        <v>127</v>
      </c>
      <c r="V31572" s="94">
        <v>511</v>
      </c>
      <c r="AK31572" s="94">
        <v>127</v>
      </c>
      <c r="AN31572" s="94">
        <v>511</v>
      </c>
      <c r="AS31572" s="94">
        <v>-1783</v>
      </c>
      <c r="AT31572" s="94">
        <v>238</v>
      </c>
      <c r="AU31572" s="94">
        <v>1</v>
      </c>
      <c r="AV31572" s="94">
        <v>-87</v>
      </c>
      <c r="AW31572" s="94">
        <v>1680</v>
      </c>
      <c r="AX31572" s="94">
        <v>-67</v>
      </c>
      <c r="AY31572" s="94">
        <v>-189</v>
      </c>
      <c r="AZ31572" s="94">
        <v>109</v>
      </c>
      <c r="BA31572" s="94">
        <v>-217</v>
      </c>
    </row>
    <row r="31573" spans="1:53">
      <c r="A31573" s="85" t="s">
        <v>70</v>
      </c>
      <c r="B31573" s="86">
        <v>43501.791666666664</v>
      </c>
      <c r="C31573" s="87">
        <v>43501</v>
      </c>
      <c r="D31573" s="85">
        <v>12</v>
      </c>
      <c r="E31573" s="86">
        <v>43501.5</v>
      </c>
      <c r="F31573" s="88" t="s">
        <v>399</v>
      </c>
      <c r="G31573" s="89" t="s">
        <v>400</v>
      </c>
      <c r="H31573" s="94">
        <v>894</v>
      </c>
      <c r="I31573" s="94">
        <v>955</v>
      </c>
      <c r="J31573" s="94">
        <v>590</v>
      </c>
      <c r="K31573" s="94">
        <v>-365</v>
      </c>
      <c r="O31573" s="94">
        <v>955</v>
      </c>
      <c r="P31573" s="94">
        <v>590</v>
      </c>
      <c r="Q31573" s="94">
        <v>-365</v>
      </c>
      <c r="S31573" s="94">
        <v>131</v>
      </c>
      <c r="V31573" s="94">
        <v>459</v>
      </c>
      <c r="AK31573" s="94">
        <v>131</v>
      </c>
      <c r="AN31573" s="94">
        <v>459</v>
      </c>
      <c r="AS31573" s="94">
        <v>-1717</v>
      </c>
      <c r="AT31573" s="94">
        <v>215</v>
      </c>
      <c r="AU31573" s="94">
        <v>1</v>
      </c>
      <c r="AV31573" s="94">
        <v>-76</v>
      </c>
      <c r="AW31573" s="94">
        <v>1614</v>
      </c>
      <c r="AX31573" s="94">
        <v>-90</v>
      </c>
      <c r="AY31573" s="94">
        <v>-198</v>
      </c>
      <c r="AZ31573" s="94">
        <v>97</v>
      </c>
      <c r="BA31573" s="94">
        <v>-211</v>
      </c>
    </row>
    <row r="31574" spans="1:53">
      <c r="A31574" s="85" t="s">
        <v>70</v>
      </c>
      <c r="B31574" s="86">
        <v>43501.833333333336</v>
      </c>
      <c r="C31574" s="87">
        <v>43501</v>
      </c>
      <c r="D31574" s="85">
        <v>13</v>
      </c>
      <c r="E31574" s="86">
        <v>43501.541666666664</v>
      </c>
      <c r="F31574" s="88" t="s">
        <v>399</v>
      </c>
      <c r="G31574" s="89" t="s">
        <v>400</v>
      </c>
      <c r="H31574" s="94">
        <v>866</v>
      </c>
      <c r="I31574" s="94">
        <v>960</v>
      </c>
      <c r="J31574" s="94">
        <v>593</v>
      </c>
      <c r="K31574" s="94">
        <v>-367</v>
      </c>
      <c r="O31574" s="94">
        <v>960</v>
      </c>
      <c r="P31574" s="94">
        <v>593</v>
      </c>
      <c r="Q31574" s="94">
        <v>-367</v>
      </c>
      <c r="S31574" s="94">
        <v>137</v>
      </c>
      <c r="V31574" s="94">
        <v>456</v>
      </c>
      <c r="AK31574" s="94">
        <v>137</v>
      </c>
      <c r="AN31574" s="94">
        <v>456</v>
      </c>
      <c r="AS31574" s="94">
        <v>-1649</v>
      </c>
      <c r="AT31574" s="94">
        <v>202</v>
      </c>
      <c r="AU31574" s="94">
        <v>0</v>
      </c>
      <c r="AV31574" s="94">
        <v>-65</v>
      </c>
      <c r="AW31574" s="94">
        <v>1576</v>
      </c>
      <c r="AX31574" s="94">
        <v>-109</v>
      </c>
      <c r="AY31574" s="94">
        <v>-203</v>
      </c>
      <c r="AZ31574" s="94">
        <v>108</v>
      </c>
      <c r="BA31574" s="94">
        <v>-227</v>
      </c>
    </row>
    <row r="31575" spans="1:53">
      <c r="A31575" s="85" t="s">
        <v>70</v>
      </c>
      <c r="B31575" s="86">
        <v>43501.875</v>
      </c>
      <c r="C31575" s="87">
        <v>43501</v>
      </c>
      <c r="D31575" s="85">
        <v>14</v>
      </c>
      <c r="E31575" s="86">
        <v>43501.583333333336</v>
      </c>
      <c r="F31575" s="88" t="s">
        <v>399</v>
      </c>
      <c r="G31575" s="89" t="s">
        <v>400</v>
      </c>
      <c r="H31575" s="94">
        <v>828</v>
      </c>
      <c r="I31575" s="94">
        <v>936</v>
      </c>
      <c r="J31575" s="94">
        <v>613</v>
      </c>
      <c r="K31575" s="94">
        <v>-323</v>
      </c>
      <c r="O31575" s="94">
        <v>936</v>
      </c>
      <c r="P31575" s="94">
        <v>613</v>
      </c>
      <c r="Q31575" s="94">
        <v>-323</v>
      </c>
      <c r="S31575" s="94">
        <v>130</v>
      </c>
      <c r="V31575" s="94">
        <v>483</v>
      </c>
      <c r="AK31575" s="94">
        <v>130</v>
      </c>
      <c r="AN31575" s="94">
        <v>483</v>
      </c>
      <c r="AS31575" s="94">
        <v>-1572</v>
      </c>
      <c r="AT31575" s="94">
        <v>219</v>
      </c>
      <c r="AU31575" s="94">
        <v>1</v>
      </c>
      <c r="AV31575" s="94">
        <v>-71</v>
      </c>
      <c r="AW31575" s="94">
        <v>1494</v>
      </c>
      <c r="AX31575" s="94">
        <v>-40</v>
      </c>
      <c r="AY31575" s="94">
        <v>-201</v>
      </c>
      <c r="AZ31575" s="94">
        <v>102</v>
      </c>
      <c r="BA31575" s="94">
        <v>-255</v>
      </c>
    </row>
    <row r="31576" spans="1:53">
      <c r="A31576" s="85" t="s">
        <v>70</v>
      </c>
      <c r="B31576" s="86">
        <v>43501.916666666664</v>
      </c>
      <c r="C31576" s="87">
        <v>43501</v>
      </c>
      <c r="D31576" s="85">
        <v>15</v>
      </c>
      <c r="E31576" s="86">
        <v>43501.625</v>
      </c>
      <c r="F31576" s="88" t="s">
        <v>399</v>
      </c>
      <c r="G31576" s="89" t="s">
        <v>400</v>
      </c>
      <c r="H31576" s="94">
        <v>833</v>
      </c>
      <c r="I31576" s="94">
        <v>948</v>
      </c>
      <c r="J31576" s="94">
        <v>804</v>
      </c>
      <c r="K31576" s="94">
        <v>-144</v>
      </c>
      <c r="O31576" s="94">
        <v>948</v>
      </c>
      <c r="P31576" s="94">
        <v>804</v>
      </c>
      <c r="Q31576" s="94">
        <v>-144</v>
      </c>
      <c r="S31576" s="94">
        <v>137</v>
      </c>
      <c r="V31576" s="94">
        <v>667</v>
      </c>
      <c r="AK31576" s="94">
        <v>137</v>
      </c>
      <c r="AN31576" s="94">
        <v>667</v>
      </c>
      <c r="AS31576" s="94">
        <v>-1632</v>
      </c>
      <c r="AT31576" s="94">
        <v>277</v>
      </c>
      <c r="AU31576" s="94">
        <v>1</v>
      </c>
      <c r="AV31576" s="94">
        <v>-69</v>
      </c>
      <c r="AW31576" s="94">
        <v>1745</v>
      </c>
      <c r="AX31576" s="94">
        <v>-56</v>
      </c>
      <c r="AY31576" s="94">
        <v>-259</v>
      </c>
      <c r="AZ31576" s="94">
        <v>113</v>
      </c>
      <c r="BA31576" s="94">
        <v>-264</v>
      </c>
    </row>
    <row r="31577" spans="1:53">
      <c r="A31577" s="85" t="s">
        <v>70</v>
      </c>
      <c r="B31577" s="86">
        <v>43501.958333333336</v>
      </c>
      <c r="C31577" s="87">
        <v>43501</v>
      </c>
      <c r="D31577" s="85">
        <v>16</v>
      </c>
      <c r="E31577" s="86">
        <v>43501.666666666664</v>
      </c>
      <c r="F31577" s="88" t="s">
        <v>399</v>
      </c>
      <c r="G31577" s="89" t="s">
        <v>400</v>
      </c>
      <c r="H31577" s="94">
        <v>841</v>
      </c>
      <c r="I31577" s="94">
        <v>969</v>
      </c>
      <c r="J31577" s="94">
        <v>800</v>
      </c>
      <c r="K31577" s="94">
        <v>-169</v>
      </c>
      <c r="O31577" s="94">
        <v>969</v>
      </c>
      <c r="P31577" s="94">
        <v>800</v>
      </c>
      <c r="Q31577" s="94">
        <v>-169</v>
      </c>
      <c r="S31577" s="94">
        <v>127</v>
      </c>
      <c r="V31577" s="94">
        <v>673</v>
      </c>
      <c r="AK31577" s="94">
        <v>127</v>
      </c>
      <c r="AN31577" s="94">
        <v>673</v>
      </c>
      <c r="AS31577" s="94">
        <v>-1768</v>
      </c>
      <c r="AT31577" s="94">
        <v>295</v>
      </c>
      <c r="AU31577" s="94">
        <v>0</v>
      </c>
      <c r="AV31577" s="94">
        <v>-76</v>
      </c>
      <c r="AW31577" s="94">
        <v>1871</v>
      </c>
      <c r="AX31577" s="94">
        <v>-81</v>
      </c>
      <c r="AY31577" s="94">
        <v>-261</v>
      </c>
      <c r="AZ31577" s="94">
        <v>116</v>
      </c>
      <c r="BA31577" s="94">
        <v>-265</v>
      </c>
    </row>
    <row r="31578" spans="1:53">
      <c r="A31578" s="85" t="s">
        <v>70</v>
      </c>
      <c r="B31578" s="86">
        <v>43502</v>
      </c>
      <c r="C31578" s="87">
        <v>43501</v>
      </c>
      <c r="D31578" s="85">
        <v>17</v>
      </c>
      <c r="E31578" s="86">
        <v>43501.708333333336</v>
      </c>
      <c r="F31578" s="88" t="s">
        <v>399</v>
      </c>
      <c r="G31578" s="89" t="s">
        <v>400</v>
      </c>
      <c r="H31578" s="94">
        <v>869</v>
      </c>
      <c r="I31578" s="94">
        <v>981</v>
      </c>
      <c r="J31578" s="94">
        <v>808</v>
      </c>
      <c r="K31578" s="94">
        <v>-173</v>
      </c>
      <c r="O31578" s="94">
        <v>981</v>
      </c>
      <c r="P31578" s="94">
        <v>808</v>
      </c>
      <c r="Q31578" s="94">
        <v>-173</v>
      </c>
      <c r="S31578" s="94">
        <v>141</v>
      </c>
      <c r="V31578" s="94">
        <v>667</v>
      </c>
      <c r="AK31578" s="94">
        <v>141</v>
      </c>
      <c r="AN31578" s="94">
        <v>667</v>
      </c>
      <c r="AS31578" s="94">
        <v>-1791</v>
      </c>
      <c r="AT31578" s="94">
        <v>289</v>
      </c>
      <c r="AU31578" s="94">
        <v>1</v>
      </c>
      <c r="AV31578" s="94">
        <v>-55</v>
      </c>
      <c r="AW31578" s="94">
        <v>1960</v>
      </c>
      <c r="AX31578" s="94">
        <v>-257</v>
      </c>
      <c r="AY31578" s="94">
        <v>-72</v>
      </c>
      <c r="AZ31578" s="94">
        <v>99</v>
      </c>
      <c r="BA31578" s="94">
        <v>-347</v>
      </c>
    </row>
    <row r="31579" spans="1:53">
      <c r="A31579" s="85" t="s">
        <v>70</v>
      </c>
      <c r="B31579" s="86">
        <v>43502.041666666664</v>
      </c>
      <c r="C31579" s="87">
        <v>43501</v>
      </c>
      <c r="D31579" s="85">
        <v>18</v>
      </c>
      <c r="E31579" s="86">
        <v>43501.75</v>
      </c>
      <c r="F31579" s="88" t="s">
        <v>399</v>
      </c>
      <c r="G31579" s="89" t="s">
        <v>400</v>
      </c>
      <c r="H31579" s="94">
        <v>923</v>
      </c>
      <c r="I31579" s="94">
        <v>1028</v>
      </c>
      <c r="J31579" s="94">
        <v>1091</v>
      </c>
      <c r="K31579" s="94">
        <v>63</v>
      </c>
      <c r="O31579" s="94">
        <v>1028</v>
      </c>
      <c r="P31579" s="94">
        <v>1091</v>
      </c>
      <c r="Q31579" s="94">
        <v>63</v>
      </c>
      <c r="S31579" s="94">
        <v>135</v>
      </c>
      <c r="V31579" s="94">
        <v>956</v>
      </c>
      <c r="AK31579" s="94">
        <v>135</v>
      </c>
      <c r="AN31579" s="94">
        <v>956</v>
      </c>
      <c r="AS31579" s="94">
        <v>-1535</v>
      </c>
      <c r="AT31579" s="94">
        <v>390</v>
      </c>
      <c r="AU31579" s="94">
        <v>0</v>
      </c>
      <c r="AV31579" s="94">
        <v>-35</v>
      </c>
      <c r="AW31579" s="94">
        <v>1901</v>
      </c>
      <c r="AX31579" s="94">
        <v>-359</v>
      </c>
      <c r="AY31579" s="94">
        <v>-5</v>
      </c>
      <c r="AZ31579" s="94">
        <v>76</v>
      </c>
      <c r="BA31579" s="94">
        <v>-370</v>
      </c>
    </row>
    <row r="31580" spans="1:53">
      <c r="A31580" s="85" t="s">
        <v>70</v>
      </c>
      <c r="B31580" s="86">
        <v>43502.083333333336</v>
      </c>
      <c r="C31580" s="87">
        <v>43501</v>
      </c>
      <c r="D31580" s="85">
        <v>19</v>
      </c>
      <c r="E31580" s="86">
        <v>43501.791666666664</v>
      </c>
      <c r="F31580" s="88" t="s">
        <v>399</v>
      </c>
      <c r="G31580" s="89" t="s">
        <v>400</v>
      </c>
      <c r="H31580" s="94">
        <v>962</v>
      </c>
      <c r="I31580" s="94">
        <v>1075</v>
      </c>
      <c r="J31580" s="94">
        <v>1364</v>
      </c>
      <c r="K31580" s="94">
        <v>289</v>
      </c>
      <c r="O31580" s="94">
        <v>1075</v>
      </c>
      <c r="P31580" s="94">
        <v>1364</v>
      </c>
      <c r="Q31580" s="94">
        <v>289</v>
      </c>
      <c r="S31580" s="94">
        <v>176</v>
      </c>
      <c r="V31580" s="94">
        <v>1188</v>
      </c>
      <c r="AK31580" s="94">
        <v>176</v>
      </c>
      <c r="AN31580" s="94">
        <v>1188</v>
      </c>
      <c r="AS31580" s="94">
        <v>-1430</v>
      </c>
      <c r="AT31580" s="94">
        <v>464</v>
      </c>
      <c r="AU31580" s="94">
        <v>1</v>
      </c>
      <c r="AV31580" s="94">
        <v>-27</v>
      </c>
      <c r="AW31580" s="94">
        <v>1960</v>
      </c>
      <c r="AX31580" s="94">
        <v>-403</v>
      </c>
      <c r="AY31580" s="94">
        <v>30</v>
      </c>
      <c r="AZ31580" s="94">
        <v>75</v>
      </c>
      <c r="BA31580" s="94">
        <v>-381</v>
      </c>
    </row>
    <row r="31581" spans="1:53">
      <c r="A31581" s="85" t="s">
        <v>70</v>
      </c>
      <c r="B31581" s="86">
        <v>43502.125</v>
      </c>
      <c r="C31581" s="87">
        <v>43501</v>
      </c>
      <c r="D31581" s="85">
        <v>20</v>
      </c>
      <c r="E31581" s="86">
        <v>43501.833333333336</v>
      </c>
      <c r="F31581" s="88" t="s">
        <v>399</v>
      </c>
      <c r="G31581" s="89" t="s">
        <v>400</v>
      </c>
      <c r="H31581" s="94">
        <v>968</v>
      </c>
      <c r="I31581" s="94">
        <v>1085</v>
      </c>
      <c r="J31581" s="94">
        <v>1407</v>
      </c>
      <c r="K31581" s="94">
        <v>322</v>
      </c>
      <c r="O31581" s="94">
        <v>1085</v>
      </c>
      <c r="P31581" s="94">
        <v>1407</v>
      </c>
      <c r="Q31581" s="94">
        <v>322</v>
      </c>
      <c r="S31581" s="94">
        <v>184</v>
      </c>
      <c r="V31581" s="94">
        <v>1223</v>
      </c>
      <c r="AK31581" s="94">
        <v>184</v>
      </c>
      <c r="AN31581" s="94">
        <v>1223</v>
      </c>
      <c r="AS31581" s="94">
        <v>-1422</v>
      </c>
      <c r="AT31581" s="94">
        <v>475</v>
      </c>
      <c r="AU31581" s="94">
        <v>0</v>
      </c>
      <c r="AV31581" s="94">
        <v>-28</v>
      </c>
      <c r="AW31581" s="94">
        <v>2049</v>
      </c>
      <c r="AX31581" s="94">
        <v>-436</v>
      </c>
      <c r="AY31581" s="94">
        <v>-15</v>
      </c>
      <c r="AZ31581" s="94">
        <v>74</v>
      </c>
      <c r="BA31581" s="94">
        <v>-375</v>
      </c>
    </row>
    <row r="31582" spans="1:53">
      <c r="A31582" s="85" t="s">
        <v>70</v>
      </c>
      <c r="B31582" s="86">
        <v>43502.166666666664</v>
      </c>
      <c r="C31582" s="87">
        <v>43501</v>
      </c>
      <c r="D31582" s="85">
        <v>21</v>
      </c>
      <c r="E31582" s="86">
        <v>43501.875</v>
      </c>
      <c r="F31582" s="88" t="s">
        <v>399</v>
      </c>
      <c r="G31582" s="89" t="s">
        <v>400</v>
      </c>
      <c r="H31582" s="94">
        <v>954</v>
      </c>
      <c r="I31582" s="94">
        <v>1070</v>
      </c>
      <c r="J31582" s="94">
        <v>1413</v>
      </c>
      <c r="K31582" s="94">
        <v>343</v>
      </c>
      <c r="O31582" s="94">
        <v>1070</v>
      </c>
      <c r="P31582" s="94">
        <v>1413</v>
      </c>
      <c r="Q31582" s="94">
        <v>343</v>
      </c>
      <c r="S31582" s="94">
        <v>192</v>
      </c>
      <c r="V31582" s="94">
        <v>1221</v>
      </c>
      <c r="AK31582" s="94">
        <v>192</v>
      </c>
      <c r="AN31582" s="94">
        <v>1221</v>
      </c>
      <c r="AS31582" s="94">
        <v>-1430</v>
      </c>
      <c r="AT31582" s="94">
        <v>484</v>
      </c>
      <c r="AU31582" s="94">
        <v>1</v>
      </c>
      <c r="AV31582" s="94">
        <v>-22</v>
      </c>
      <c r="AW31582" s="94">
        <v>2084</v>
      </c>
      <c r="AX31582" s="94">
        <v>-448</v>
      </c>
      <c r="AY31582" s="94">
        <v>-23</v>
      </c>
      <c r="AZ31582" s="94">
        <v>78</v>
      </c>
      <c r="BA31582" s="94">
        <v>-381</v>
      </c>
    </row>
    <row r="31583" spans="1:53">
      <c r="A31583" s="85" t="s">
        <v>70</v>
      </c>
      <c r="B31583" s="86">
        <v>43502.208333333336</v>
      </c>
      <c r="C31583" s="87">
        <v>43501</v>
      </c>
      <c r="D31583" s="85">
        <v>22</v>
      </c>
      <c r="E31583" s="86">
        <v>43501.916666666664</v>
      </c>
      <c r="F31583" s="88" t="s">
        <v>399</v>
      </c>
      <c r="G31583" s="89" t="s">
        <v>400</v>
      </c>
      <c r="H31583" s="94">
        <v>916</v>
      </c>
      <c r="I31583" s="94">
        <v>1046</v>
      </c>
      <c r="J31583" s="94">
        <v>1348</v>
      </c>
      <c r="K31583" s="94">
        <v>302</v>
      </c>
      <c r="O31583" s="94">
        <v>1046</v>
      </c>
      <c r="P31583" s="94">
        <v>1348</v>
      </c>
      <c r="Q31583" s="94">
        <v>302</v>
      </c>
      <c r="S31583" s="94">
        <v>176</v>
      </c>
      <c r="V31583" s="94">
        <v>1172</v>
      </c>
      <c r="AK31583" s="94">
        <v>176</v>
      </c>
      <c r="AN31583" s="94">
        <v>1172</v>
      </c>
      <c r="AS31583" s="94">
        <v>-1376</v>
      </c>
      <c r="AT31583" s="94">
        <v>467</v>
      </c>
      <c r="AU31583" s="94">
        <v>1</v>
      </c>
      <c r="AV31583" s="94">
        <v>-28</v>
      </c>
      <c r="AW31583" s="94">
        <v>2033</v>
      </c>
      <c r="AX31583" s="94">
        <v>-462</v>
      </c>
      <c r="AY31583" s="94">
        <v>-10</v>
      </c>
      <c r="AZ31583" s="94">
        <v>71</v>
      </c>
      <c r="BA31583" s="94">
        <v>-394</v>
      </c>
    </row>
    <row r="31584" spans="1:53">
      <c r="A31584" s="85" t="s">
        <v>70</v>
      </c>
      <c r="B31584" s="86">
        <v>43502.25</v>
      </c>
      <c r="C31584" s="87">
        <v>43501</v>
      </c>
      <c r="D31584" s="85">
        <v>23</v>
      </c>
      <c r="E31584" s="86">
        <v>43501.958333333336</v>
      </c>
      <c r="F31584" s="88" t="s">
        <v>399</v>
      </c>
      <c r="G31584" s="89" t="s">
        <v>400</v>
      </c>
      <c r="H31584" s="94">
        <v>867</v>
      </c>
      <c r="I31584" s="94">
        <v>992</v>
      </c>
      <c r="J31584" s="94">
        <v>1112</v>
      </c>
      <c r="K31584" s="94">
        <v>120</v>
      </c>
      <c r="O31584" s="94">
        <v>992</v>
      </c>
      <c r="P31584" s="94">
        <v>1112</v>
      </c>
      <c r="Q31584" s="94">
        <v>120</v>
      </c>
      <c r="S31584" s="94">
        <v>179</v>
      </c>
      <c r="V31584" s="94">
        <v>933</v>
      </c>
      <c r="AK31584" s="94">
        <v>179</v>
      </c>
      <c r="AN31584" s="94">
        <v>933</v>
      </c>
      <c r="AS31584" s="94">
        <v>-1418</v>
      </c>
      <c r="AT31584" s="94">
        <v>447</v>
      </c>
      <c r="AU31584" s="94">
        <v>0</v>
      </c>
      <c r="AV31584" s="94">
        <v>-25</v>
      </c>
      <c r="AW31584" s="94">
        <v>1968</v>
      </c>
      <c r="AX31584" s="94">
        <v>-496</v>
      </c>
      <c r="AY31584" s="94">
        <v>-73</v>
      </c>
      <c r="AZ31584" s="94">
        <v>68</v>
      </c>
      <c r="BA31584" s="94">
        <v>-351</v>
      </c>
    </row>
    <row r="31585" spans="1:53">
      <c r="A31585" s="85" t="s">
        <v>70</v>
      </c>
      <c r="B31585" s="86">
        <v>43502.291666666664</v>
      </c>
      <c r="C31585" s="87">
        <v>43501</v>
      </c>
      <c r="D31585" s="85">
        <v>24</v>
      </c>
      <c r="E31585" s="86">
        <v>43502</v>
      </c>
      <c r="F31585" s="88" t="s">
        <v>399</v>
      </c>
      <c r="G31585" s="89" t="s">
        <v>400</v>
      </c>
      <c r="H31585" s="94">
        <v>835</v>
      </c>
      <c r="I31585" s="94">
        <v>960</v>
      </c>
      <c r="J31585" s="94">
        <v>880</v>
      </c>
      <c r="K31585" s="94">
        <v>-80</v>
      </c>
      <c r="O31585" s="94">
        <v>960</v>
      </c>
      <c r="P31585" s="94">
        <v>880</v>
      </c>
      <c r="Q31585" s="94">
        <v>-80</v>
      </c>
      <c r="S31585" s="94">
        <v>150</v>
      </c>
      <c r="V31585" s="94">
        <v>730</v>
      </c>
      <c r="AK31585" s="94">
        <v>150</v>
      </c>
      <c r="AN31585" s="94">
        <v>730</v>
      </c>
      <c r="AS31585" s="94">
        <v>-1423</v>
      </c>
      <c r="AT31585" s="94">
        <v>397</v>
      </c>
      <c r="AU31585" s="94">
        <v>1</v>
      </c>
      <c r="AV31585" s="94">
        <v>-32</v>
      </c>
      <c r="AW31585" s="94">
        <v>1924</v>
      </c>
      <c r="AX31585" s="94">
        <v>-563</v>
      </c>
      <c r="AY31585" s="94">
        <v>-112</v>
      </c>
      <c r="AZ31585" s="94">
        <v>40</v>
      </c>
      <c r="BA31585" s="94">
        <v>-312</v>
      </c>
    </row>
    <row r="31586" spans="1:53">
      <c r="A31586" s="85" t="s">
        <v>70</v>
      </c>
      <c r="B31586" s="86">
        <v>43502.333333333336</v>
      </c>
      <c r="C31586" s="87">
        <v>43502</v>
      </c>
      <c r="D31586" s="85">
        <v>1</v>
      </c>
      <c r="E31586" s="86">
        <v>43502.041666666664</v>
      </c>
      <c r="F31586" s="88" t="s">
        <v>399</v>
      </c>
      <c r="G31586" s="89" t="s">
        <v>400</v>
      </c>
      <c r="H31586" s="94">
        <v>808</v>
      </c>
      <c r="I31586" s="94">
        <v>933</v>
      </c>
      <c r="J31586" s="94">
        <v>607</v>
      </c>
      <c r="K31586" s="94">
        <v>-326</v>
      </c>
      <c r="O31586" s="94">
        <v>933</v>
      </c>
      <c r="P31586" s="94">
        <v>607</v>
      </c>
      <c r="Q31586" s="94">
        <v>-326</v>
      </c>
      <c r="S31586" s="94">
        <v>151</v>
      </c>
      <c r="V31586" s="94">
        <v>456</v>
      </c>
      <c r="AK31586" s="94">
        <v>151</v>
      </c>
      <c r="AN31586" s="94">
        <v>456</v>
      </c>
      <c r="AS31586" s="94">
        <v>-1443</v>
      </c>
      <c r="AT31586" s="94">
        <v>310</v>
      </c>
      <c r="AU31586" s="94">
        <v>0</v>
      </c>
      <c r="AV31586" s="94">
        <v>-41</v>
      </c>
      <c r="AW31586" s="94">
        <v>1733</v>
      </c>
      <c r="AX31586" s="94">
        <v>-543</v>
      </c>
      <c r="AY31586" s="94">
        <v>-151</v>
      </c>
      <c r="AZ31586" s="94">
        <v>73</v>
      </c>
      <c r="BA31586" s="94">
        <v>-264</v>
      </c>
    </row>
    <row r="31587" spans="1:53">
      <c r="A31587" s="85" t="s">
        <v>70</v>
      </c>
      <c r="B31587" s="86">
        <v>43502.375</v>
      </c>
      <c r="C31587" s="87">
        <v>43502</v>
      </c>
      <c r="D31587" s="85">
        <v>2</v>
      </c>
      <c r="E31587" s="86">
        <v>43502.083333333336</v>
      </c>
      <c r="F31587" s="88" t="s">
        <v>399</v>
      </c>
      <c r="G31587" s="89" t="s">
        <v>400</v>
      </c>
      <c r="H31587" s="94">
        <v>797</v>
      </c>
      <c r="I31587" s="94">
        <v>926</v>
      </c>
      <c r="J31587" s="94">
        <v>680</v>
      </c>
      <c r="K31587" s="94">
        <v>-246</v>
      </c>
      <c r="O31587" s="94">
        <v>926</v>
      </c>
      <c r="P31587" s="94">
        <v>680</v>
      </c>
      <c r="Q31587" s="94">
        <v>-246</v>
      </c>
      <c r="S31587" s="94">
        <v>174</v>
      </c>
      <c r="V31587" s="94">
        <v>506</v>
      </c>
      <c r="AK31587" s="94">
        <v>174</v>
      </c>
      <c r="AN31587" s="94">
        <v>506</v>
      </c>
      <c r="AS31587" s="94">
        <v>-1500</v>
      </c>
      <c r="AT31587" s="94">
        <v>315</v>
      </c>
      <c r="AU31587" s="94">
        <v>1</v>
      </c>
      <c r="AV31587" s="94">
        <v>-48</v>
      </c>
      <c r="AW31587" s="94">
        <v>1740</v>
      </c>
      <c r="AX31587" s="94">
        <v>-444</v>
      </c>
      <c r="AY31587" s="94">
        <v>-185</v>
      </c>
      <c r="AZ31587" s="94">
        <v>106</v>
      </c>
      <c r="BA31587" s="94">
        <v>-231</v>
      </c>
    </row>
    <row r="31588" spans="1:53">
      <c r="A31588" s="85" t="s">
        <v>70</v>
      </c>
      <c r="B31588" s="86">
        <v>43502.416666666664</v>
      </c>
      <c r="C31588" s="87">
        <v>43502</v>
      </c>
      <c r="D31588" s="85">
        <v>3</v>
      </c>
      <c r="E31588" s="86">
        <v>43502.125</v>
      </c>
      <c r="F31588" s="88" t="s">
        <v>399</v>
      </c>
      <c r="G31588" s="89" t="s">
        <v>400</v>
      </c>
      <c r="H31588" s="94">
        <v>799</v>
      </c>
      <c r="I31588" s="94">
        <v>931</v>
      </c>
      <c r="J31588" s="94">
        <v>552</v>
      </c>
      <c r="K31588" s="94">
        <v>-379</v>
      </c>
      <c r="O31588" s="94">
        <v>931</v>
      </c>
      <c r="P31588" s="94">
        <v>552</v>
      </c>
      <c r="Q31588" s="94">
        <v>-379</v>
      </c>
      <c r="S31588" s="94">
        <v>183</v>
      </c>
      <c r="V31588" s="94">
        <v>369</v>
      </c>
      <c r="AK31588" s="94">
        <v>183</v>
      </c>
      <c r="AN31588" s="94">
        <v>369</v>
      </c>
      <c r="AS31588" s="94">
        <v>-1378</v>
      </c>
      <c r="AT31588" s="94">
        <v>268</v>
      </c>
      <c r="AU31588" s="94">
        <v>0</v>
      </c>
      <c r="AV31588" s="94">
        <v>-47</v>
      </c>
      <c r="AW31588" s="94">
        <v>1601</v>
      </c>
      <c r="AX31588" s="94">
        <v>-517</v>
      </c>
      <c r="AY31588" s="94">
        <v>-170</v>
      </c>
      <c r="AZ31588" s="94">
        <v>122</v>
      </c>
      <c r="BA31588" s="94">
        <v>-258</v>
      </c>
    </row>
    <row r="31589" spans="1:53">
      <c r="A31589" s="85" t="s">
        <v>70</v>
      </c>
      <c r="B31589" s="86">
        <v>43502.458333333336</v>
      </c>
      <c r="C31589" s="87">
        <v>43502</v>
      </c>
      <c r="D31589" s="85">
        <v>4</v>
      </c>
      <c r="E31589" s="86">
        <v>43502.166666666664</v>
      </c>
      <c r="F31589" s="88" t="s">
        <v>399</v>
      </c>
      <c r="G31589" s="89" t="s">
        <v>400</v>
      </c>
      <c r="H31589" s="94">
        <v>810</v>
      </c>
      <c r="I31589" s="94">
        <v>936</v>
      </c>
      <c r="J31589" s="94">
        <v>544</v>
      </c>
      <c r="K31589" s="94">
        <v>-392</v>
      </c>
      <c r="O31589" s="94">
        <v>936</v>
      </c>
      <c r="P31589" s="94">
        <v>544</v>
      </c>
      <c r="Q31589" s="94">
        <v>-392</v>
      </c>
      <c r="S31589" s="94">
        <v>193</v>
      </c>
      <c r="V31589" s="94">
        <v>351</v>
      </c>
      <c r="AK31589" s="94">
        <v>193</v>
      </c>
      <c r="AN31589" s="94">
        <v>351</v>
      </c>
      <c r="AS31589" s="94">
        <v>-1392</v>
      </c>
      <c r="AT31589" s="94">
        <v>265</v>
      </c>
      <c r="AU31589" s="94">
        <v>1</v>
      </c>
      <c r="AV31589" s="94">
        <v>-44</v>
      </c>
      <c r="AW31589" s="94">
        <v>1630</v>
      </c>
      <c r="AX31589" s="94">
        <v>-545</v>
      </c>
      <c r="AY31589" s="94">
        <v>-182</v>
      </c>
      <c r="AZ31589" s="94">
        <v>136</v>
      </c>
      <c r="BA31589" s="94">
        <v>-261</v>
      </c>
    </row>
    <row r="31590" spans="1:53">
      <c r="A31590" s="85" t="s">
        <v>70</v>
      </c>
      <c r="B31590" s="86">
        <v>43502.5</v>
      </c>
      <c r="C31590" s="87">
        <v>43502</v>
      </c>
      <c r="D31590" s="85">
        <v>5</v>
      </c>
      <c r="E31590" s="86">
        <v>43502.208333333336</v>
      </c>
      <c r="F31590" s="88" t="s">
        <v>399</v>
      </c>
      <c r="G31590" s="89" t="s">
        <v>400</v>
      </c>
      <c r="H31590" s="94">
        <v>840</v>
      </c>
      <c r="I31590" s="94">
        <v>965</v>
      </c>
      <c r="J31590" s="94">
        <v>575</v>
      </c>
      <c r="K31590" s="94">
        <v>-390</v>
      </c>
      <c r="O31590" s="94">
        <v>965</v>
      </c>
      <c r="P31590" s="94">
        <v>575</v>
      </c>
      <c r="Q31590" s="94">
        <v>-390</v>
      </c>
      <c r="S31590" s="94">
        <v>206</v>
      </c>
      <c r="V31590" s="94">
        <v>369</v>
      </c>
      <c r="AK31590" s="94">
        <v>206</v>
      </c>
      <c r="AN31590" s="94">
        <v>369</v>
      </c>
      <c r="AS31590" s="94">
        <v>-1386</v>
      </c>
      <c r="AT31590" s="94">
        <v>269</v>
      </c>
      <c r="AU31590" s="94">
        <v>0</v>
      </c>
      <c r="AV31590" s="94">
        <v>-48</v>
      </c>
      <c r="AW31590" s="94">
        <v>1629</v>
      </c>
      <c r="AX31590" s="94">
        <v>-561</v>
      </c>
      <c r="AY31590" s="94">
        <v>-138</v>
      </c>
      <c r="AZ31590" s="94">
        <v>142</v>
      </c>
      <c r="BA31590" s="94">
        <v>-297</v>
      </c>
    </row>
    <row r="31591" spans="1:53">
      <c r="A31591" s="85" t="s">
        <v>70</v>
      </c>
      <c r="B31591" s="86">
        <v>43502.541666666664</v>
      </c>
      <c r="C31591" s="87">
        <v>43502</v>
      </c>
      <c r="D31591" s="85">
        <v>6</v>
      </c>
      <c r="E31591" s="86">
        <v>43502.25</v>
      </c>
      <c r="F31591" s="88" t="s">
        <v>399</v>
      </c>
      <c r="G31591" s="89" t="s">
        <v>400</v>
      </c>
      <c r="H31591" s="94">
        <v>889</v>
      </c>
      <c r="I31591" s="94">
        <v>1005</v>
      </c>
      <c r="J31591" s="94">
        <v>712</v>
      </c>
      <c r="K31591" s="94">
        <v>-293</v>
      </c>
      <c r="O31591" s="94">
        <v>1005</v>
      </c>
      <c r="P31591" s="94">
        <v>712</v>
      </c>
      <c r="Q31591" s="94">
        <v>-293</v>
      </c>
      <c r="S31591" s="94">
        <v>229</v>
      </c>
      <c r="V31591" s="94">
        <v>483</v>
      </c>
      <c r="AK31591" s="94">
        <v>229</v>
      </c>
      <c r="AN31591" s="94">
        <v>483</v>
      </c>
      <c r="AS31591" s="94">
        <v>-1220</v>
      </c>
      <c r="AT31591" s="94">
        <v>276</v>
      </c>
      <c r="AU31591" s="94">
        <v>1</v>
      </c>
      <c r="AV31591" s="94">
        <v>-44</v>
      </c>
      <c r="AW31591" s="94">
        <v>1517</v>
      </c>
      <c r="AX31591" s="94">
        <v>-567</v>
      </c>
      <c r="AY31591" s="94">
        <v>3</v>
      </c>
      <c r="AZ31591" s="94">
        <v>149</v>
      </c>
      <c r="BA31591" s="94">
        <v>-408</v>
      </c>
    </row>
    <row r="31592" spans="1:53">
      <c r="A31592" s="85" t="s">
        <v>70</v>
      </c>
      <c r="B31592" s="86">
        <v>43502.583333333336</v>
      </c>
      <c r="C31592" s="87">
        <v>43502</v>
      </c>
      <c r="D31592" s="85">
        <v>7</v>
      </c>
      <c r="E31592" s="86">
        <v>43502.291666666664</v>
      </c>
      <c r="F31592" s="88" t="s">
        <v>399</v>
      </c>
      <c r="G31592" s="89" t="s">
        <v>400</v>
      </c>
      <c r="H31592" s="94">
        <v>957</v>
      </c>
      <c r="I31592" s="94">
        <v>1075</v>
      </c>
      <c r="J31592" s="94">
        <v>917</v>
      </c>
      <c r="K31592" s="94">
        <v>-158</v>
      </c>
      <c r="O31592" s="94">
        <v>1075</v>
      </c>
      <c r="P31592" s="94">
        <v>917</v>
      </c>
      <c r="Q31592" s="94">
        <v>-158</v>
      </c>
      <c r="S31592" s="94">
        <v>293</v>
      </c>
      <c r="V31592" s="94">
        <v>624</v>
      </c>
      <c r="AK31592" s="94">
        <v>293</v>
      </c>
      <c r="AN31592" s="94">
        <v>624</v>
      </c>
      <c r="AS31592" s="94">
        <v>-1190</v>
      </c>
      <c r="AT31592" s="94">
        <v>325</v>
      </c>
      <c r="AU31592" s="94">
        <v>1</v>
      </c>
      <c r="AV31592" s="94">
        <v>-33</v>
      </c>
      <c r="AW31592" s="94">
        <v>1606</v>
      </c>
      <c r="AX31592" s="94">
        <v>-636</v>
      </c>
      <c r="AY31592" s="94">
        <v>43</v>
      </c>
      <c r="AZ31592" s="94">
        <v>168</v>
      </c>
      <c r="BA31592" s="94">
        <v>-442</v>
      </c>
    </row>
    <row r="31593" spans="1:53">
      <c r="A31593" s="85" t="s">
        <v>70</v>
      </c>
      <c r="B31593" s="86">
        <v>43502.625</v>
      </c>
      <c r="C31593" s="87">
        <v>43502</v>
      </c>
      <c r="D31593" s="85">
        <v>8</v>
      </c>
      <c r="E31593" s="86">
        <v>43502.333333333336</v>
      </c>
      <c r="F31593" s="88" t="s">
        <v>399</v>
      </c>
      <c r="G31593" s="89" t="s">
        <v>400</v>
      </c>
      <c r="H31593" s="94">
        <v>996</v>
      </c>
      <c r="I31593" s="94">
        <v>1120</v>
      </c>
      <c r="J31593" s="94">
        <v>1233</v>
      </c>
      <c r="K31593" s="94">
        <v>113</v>
      </c>
      <c r="O31593" s="94">
        <v>1120</v>
      </c>
      <c r="P31593" s="94">
        <v>1233</v>
      </c>
      <c r="Q31593" s="94">
        <v>113</v>
      </c>
      <c r="S31593" s="94">
        <v>315</v>
      </c>
      <c r="V31593" s="94">
        <v>918</v>
      </c>
      <c r="AK31593" s="94">
        <v>315</v>
      </c>
      <c r="AN31593" s="94">
        <v>918</v>
      </c>
      <c r="AS31593" s="94">
        <v>-1298</v>
      </c>
      <c r="AT31593" s="94">
        <v>382</v>
      </c>
      <c r="AU31593" s="94">
        <v>0</v>
      </c>
      <c r="AV31593" s="94">
        <v>-40</v>
      </c>
      <c r="AW31593" s="94">
        <v>1849</v>
      </c>
      <c r="AX31593" s="94">
        <v>-627</v>
      </c>
      <c r="AY31593" s="94">
        <v>67</v>
      </c>
      <c r="AZ31593" s="94">
        <v>222</v>
      </c>
      <c r="BA31593" s="94">
        <v>-442</v>
      </c>
    </row>
    <row r="31594" spans="1:53">
      <c r="A31594" s="85" t="s">
        <v>70</v>
      </c>
      <c r="B31594" s="86">
        <v>43502.666666666664</v>
      </c>
      <c r="C31594" s="87">
        <v>43502</v>
      </c>
      <c r="D31594" s="85">
        <v>9</v>
      </c>
      <c r="E31594" s="86">
        <v>43502.375</v>
      </c>
      <c r="F31594" s="88" t="s">
        <v>399</v>
      </c>
      <c r="G31594" s="89" t="s">
        <v>400</v>
      </c>
      <c r="H31594" s="94">
        <v>971</v>
      </c>
      <c r="I31594" s="94">
        <v>1103</v>
      </c>
      <c r="J31594" s="94">
        <v>1163</v>
      </c>
      <c r="K31594" s="94">
        <v>60</v>
      </c>
      <c r="O31594" s="94">
        <v>1103</v>
      </c>
      <c r="P31594" s="94">
        <v>1163</v>
      </c>
      <c r="Q31594" s="94">
        <v>60</v>
      </c>
      <c r="S31594" s="94">
        <v>310</v>
      </c>
      <c r="V31594" s="94">
        <v>853</v>
      </c>
      <c r="AK31594" s="94">
        <v>310</v>
      </c>
      <c r="AN31594" s="94">
        <v>853</v>
      </c>
      <c r="AS31594" s="94">
        <v>-1532</v>
      </c>
      <c r="AT31594" s="94">
        <v>338</v>
      </c>
      <c r="AU31594" s="94">
        <v>1</v>
      </c>
      <c r="AV31594" s="94">
        <v>-53</v>
      </c>
      <c r="AW31594" s="94">
        <v>2060</v>
      </c>
      <c r="AX31594" s="94">
        <v>-559</v>
      </c>
      <c r="AY31594" s="94">
        <v>0</v>
      </c>
      <c r="AZ31594" s="94">
        <v>193</v>
      </c>
      <c r="BA31594" s="94">
        <v>-388</v>
      </c>
    </row>
    <row r="31595" spans="1:53">
      <c r="A31595" s="85" t="s">
        <v>70</v>
      </c>
      <c r="B31595" s="86">
        <v>43502.708333333336</v>
      </c>
      <c r="C31595" s="87">
        <v>43502</v>
      </c>
      <c r="D31595" s="85">
        <v>10</v>
      </c>
      <c r="E31595" s="86">
        <v>43502.416666666664</v>
      </c>
      <c r="F31595" s="88" t="s">
        <v>399</v>
      </c>
      <c r="G31595" s="89" t="s">
        <v>400</v>
      </c>
      <c r="H31595" s="94">
        <v>924</v>
      </c>
      <c r="I31595" s="94">
        <v>1051</v>
      </c>
      <c r="J31595" s="94">
        <v>759</v>
      </c>
      <c r="K31595" s="94">
        <v>-292</v>
      </c>
      <c r="O31595" s="94">
        <v>1051</v>
      </c>
      <c r="P31595" s="94">
        <v>759</v>
      </c>
      <c r="Q31595" s="94">
        <v>-292</v>
      </c>
      <c r="S31595" s="94">
        <v>258</v>
      </c>
      <c r="V31595" s="94">
        <v>501</v>
      </c>
      <c r="AK31595" s="94">
        <v>258</v>
      </c>
      <c r="AN31595" s="94">
        <v>501</v>
      </c>
      <c r="AS31595" s="94">
        <v>-1751</v>
      </c>
      <c r="AT31595" s="94">
        <v>195</v>
      </c>
      <c r="AU31595" s="94">
        <v>1</v>
      </c>
      <c r="AV31595" s="94">
        <v>-77</v>
      </c>
      <c r="AW31595" s="94">
        <v>1878</v>
      </c>
      <c r="AX31595" s="94">
        <v>-319</v>
      </c>
      <c r="AY31595" s="94">
        <v>-107</v>
      </c>
      <c r="AZ31595" s="94">
        <v>169</v>
      </c>
      <c r="BA31595" s="94">
        <v>-281</v>
      </c>
    </row>
    <row r="31596" spans="1:53">
      <c r="A31596" s="85" t="s">
        <v>70</v>
      </c>
      <c r="B31596" s="86">
        <v>43502.75</v>
      </c>
      <c r="C31596" s="87">
        <v>43502</v>
      </c>
      <c r="D31596" s="85">
        <v>11</v>
      </c>
      <c r="E31596" s="86">
        <v>43502.458333333336</v>
      </c>
      <c r="F31596" s="88" t="s">
        <v>399</v>
      </c>
      <c r="G31596" s="89" t="s">
        <v>400</v>
      </c>
      <c r="H31596" s="94">
        <v>875</v>
      </c>
      <c r="I31596" s="94">
        <v>992</v>
      </c>
      <c r="J31596" s="94">
        <v>649</v>
      </c>
      <c r="K31596" s="94">
        <v>-343</v>
      </c>
      <c r="O31596" s="94">
        <v>992</v>
      </c>
      <c r="P31596" s="94">
        <v>649</v>
      </c>
      <c r="Q31596" s="94">
        <v>-343</v>
      </c>
      <c r="S31596" s="94">
        <v>191</v>
      </c>
      <c r="V31596" s="94">
        <v>458</v>
      </c>
      <c r="AK31596" s="94">
        <v>191</v>
      </c>
      <c r="AN31596" s="94">
        <v>458</v>
      </c>
      <c r="AS31596" s="94">
        <v>-1734</v>
      </c>
      <c r="AT31596" s="94">
        <v>148</v>
      </c>
      <c r="AU31596" s="94">
        <v>0</v>
      </c>
      <c r="AV31596" s="94">
        <v>-67</v>
      </c>
      <c r="AW31596" s="94">
        <v>1821</v>
      </c>
      <c r="AX31596" s="94">
        <v>-309</v>
      </c>
      <c r="AY31596" s="94">
        <v>-130</v>
      </c>
      <c r="AZ31596" s="94">
        <v>158</v>
      </c>
      <c r="BA31596" s="94">
        <v>-230</v>
      </c>
    </row>
    <row r="31597" spans="1:53">
      <c r="A31597" s="85" t="s">
        <v>70</v>
      </c>
      <c r="B31597" s="86">
        <v>43502.791666666664</v>
      </c>
      <c r="C31597" s="87">
        <v>43502</v>
      </c>
      <c r="D31597" s="85">
        <v>12</v>
      </c>
      <c r="E31597" s="86">
        <v>43502.5</v>
      </c>
      <c r="F31597" s="88" t="s">
        <v>399</v>
      </c>
      <c r="G31597" s="89" t="s">
        <v>400</v>
      </c>
      <c r="H31597" s="94">
        <v>828</v>
      </c>
      <c r="I31597" s="94">
        <v>989</v>
      </c>
      <c r="J31597" s="94">
        <v>603</v>
      </c>
      <c r="K31597" s="94">
        <v>-386</v>
      </c>
      <c r="O31597" s="94">
        <v>989</v>
      </c>
      <c r="P31597" s="94">
        <v>603</v>
      </c>
      <c r="Q31597" s="94">
        <v>-386</v>
      </c>
      <c r="S31597" s="94">
        <v>185</v>
      </c>
      <c r="V31597" s="94">
        <v>418</v>
      </c>
      <c r="AK31597" s="94">
        <v>185</v>
      </c>
      <c r="AN31597" s="94">
        <v>418</v>
      </c>
      <c r="AS31597" s="94">
        <v>-1753</v>
      </c>
      <c r="AT31597" s="94">
        <v>123</v>
      </c>
      <c r="AU31597" s="94">
        <v>1</v>
      </c>
      <c r="AV31597" s="94">
        <v>-71</v>
      </c>
      <c r="AW31597" s="94">
        <v>1727</v>
      </c>
      <c r="AX31597" s="94">
        <v>-227</v>
      </c>
      <c r="AY31597" s="94">
        <v>-122</v>
      </c>
      <c r="AZ31597" s="94">
        <v>137</v>
      </c>
      <c r="BA31597" s="94">
        <v>-201</v>
      </c>
    </row>
    <row r="31598" spans="1:53">
      <c r="A31598" s="85" t="s">
        <v>70</v>
      </c>
      <c r="B31598" s="86">
        <v>43502.833333333336</v>
      </c>
      <c r="C31598" s="87">
        <v>43502</v>
      </c>
      <c r="D31598" s="85">
        <v>13</v>
      </c>
      <c r="E31598" s="86">
        <v>43502.541666666664</v>
      </c>
      <c r="F31598" s="88" t="s">
        <v>399</v>
      </c>
      <c r="G31598" s="89" t="s">
        <v>400</v>
      </c>
      <c r="H31598" s="94">
        <v>819</v>
      </c>
      <c r="I31598" s="94">
        <v>961</v>
      </c>
      <c r="J31598" s="94">
        <v>592</v>
      </c>
      <c r="K31598" s="94">
        <v>-369</v>
      </c>
      <c r="O31598" s="94">
        <v>961</v>
      </c>
      <c r="P31598" s="94">
        <v>592</v>
      </c>
      <c r="Q31598" s="94">
        <v>-369</v>
      </c>
      <c r="S31598" s="94">
        <v>175</v>
      </c>
      <c r="V31598" s="94">
        <v>417</v>
      </c>
      <c r="AK31598" s="94">
        <v>175</v>
      </c>
      <c r="AN31598" s="94">
        <v>417</v>
      </c>
      <c r="AS31598" s="94">
        <v>-1838</v>
      </c>
      <c r="AT31598" s="94">
        <v>139</v>
      </c>
      <c r="AU31598" s="94">
        <v>1</v>
      </c>
      <c r="AV31598" s="94">
        <v>-73</v>
      </c>
      <c r="AW31598" s="94">
        <v>1796</v>
      </c>
      <c r="AX31598" s="94">
        <v>-173</v>
      </c>
      <c r="AY31598" s="94">
        <v>-165</v>
      </c>
      <c r="AZ31598" s="94">
        <v>121</v>
      </c>
      <c r="BA31598" s="94">
        <v>-177</v>
      </c>
    </row>
    <row r="31599" spans="1:53">
      <c r="A31599" s="85" t="s">
        <v>70</v>
      </c>
      <c r="B31599" s="86">
        <v>43502.875</v>
      </c>
      <c r="C31599" s="87">
        <v>43502</v>
      </c>
      <c r="D31599" s="85">
        <v>14</v>
      </c>
      <c r="E31599" s="86">
        <v>43502.583333333336</v>
      </c>
      <c r="F31599" s="88" t="s">
        <v>399</v>
      </c>
      <c r="G31599" s="89" t="s">
        <v>400</v>
      </c>
      <c r="H31599" s="94">
        <v>811</v>
      </c>
      <c r="I31599" s="94">
        <v>957</v>
      </c>
      <c r="J31599" s="94">
        <v>635</v>
      </c>
      <c r="K31599" s="94">
        <v>-322</v>
      </c>
      <c r="O31599" s="94">
        <v>957</v>
      </c>
      <c r="P31599" s="94">
        <v>635</v>
      </c>
      <c r="Q31599" s="94">
        <v>-322</v>
      </c>
      <c r="S31599" s="94">
        <v>177</v>
      </c>
      <c r="V31599" s="94">
        <v>458</v>
      </c>
      <c r="AK31599" s="94">
        <v>177</v>
      </c>
      <c r="AN31599" s="94">
        <v>458</v>
      </c>
      <c r="AS31599" s="94">
        <v>-1839</v>
      </c>
      <c r="AT31599" s="94">
        <v>143</v>
      </c>
      <c r="AU31599" s="94">
        <v>0</v>
      </c>
      <c r="AV31599" s="94">
        <v>-76</v>
      </c>
      <c r="AW31599" s="94">
        <v>1860</v>
      </c>
      <c r="AX31599" s="94">
        <v>-202</v>
      </c>
      <c r="AY31599" s="94">
        <v>-144</v>
      </c>
      <c r="AZ31599" s="94">
        <v>125</v>
      </c>
      <c r="BA31599" s="94">
        <v>-189</v>
      </c>
    </row>
    <row r="31600" spans="1:53">
      <c r="A31600" s="85" t="s">
        <v>70</v>
      </c>
      <c r="B31600" s="86">
        <v>43502.916666666664</v>
      </c>
      <c r="C31600" s="87">
        <v>43502</v>
      </c>
      <c r="D31600" s="85">
        <v>15</v>
      </c>
      <c r="E31600" s="86">
        <v>43502.625</v>
      </c>
      <c r="F31600" s="88" t="s">
        <v>399</v>
      </c>
      <c r="G31600" s="89" t="s">
        <v>400</v>
      </c>
      <c r="H31600" s="94">
        <v>800</v>
      </c>
      <c r="I31600" s="94">
        <v>953</v>
      </c>
      <c r="J31600" s="94">
        <v>736</v>
      </c>
      <c r="K31600" s="94">
        <v>-217</v>
      </c>
      <c r="O31600" s="94">
        <v>953</v>
      </c>
      <c r="P31600" s="94">
        <v>736</v>
      </c>
      <c r="Q31600" s="94">
        <v>-217</v>
      </c>
      <c r="S31600" s="94">
        <v>175</v>
      </c>
      <c r="V31600" s="94">
        <v>561</v>
      </c>
      <c r="AK31600" s="94">
        <v>175</v>
      </c>
      <c r="AN31600" s="94">
        <v>561</v>
      </c>
      <c r="AS31600" s="94">
        <v>-1850</v>
      </c>
      <c r="AT31600" s="94">
        <v>173</v>
      </c>
      <c r="AU31600" s="94">
        <v>1</v>
      </c>
      <c r="AV31600" s="94">
        <v>-80</v>
      </c>
      <c r="AW31600" s="94">
        <v>1908</v>
      </c>
      <c r="AX31600" s="94">
        <v>-182</v>
      </c>
      <c r="AY31600" s="94">
        <v>-156</v>
      </c>
      <c r="AZ31600" s="94">
        <v>154</v>
      </c>
      <c r="BA31600" s="94">
        <v>-185</v>
      </c>
    </row>
    <row r="31601" spans="1:53">
      <c r="A31601" s="85" t="s">
        <v>70</v>
      </c>
      <c r="B31601" s="86">
        <v>43502.958333333336</v>
      </c>
      <c r="C31601" s="87">
        <v>43502</v>
      </c>
      <c r="D31601" s="85">
        <v>16</v>
      </c>
      <c r="E31601" s="86">
        <v>43502.666666666664</v>
      </c>
      <c r="F31601" s="88" t="s">
        <v>399</v>
      </c>
      <c r="G31601" s="89" t="s">
        <v>400</v>
      </c>
      <c r="H31601" s="94">
        <v>811</v>
      </c>
      <c r="I31601" s="94">
        <v>961</v>
      </c>
      <c r="J31601" s="94">
        <v>715</v>
      </c>
      <c r="K31601" s="94">
        <v>-246</v>
      </c>
      <c r="O31601" s="94">
        <v>961</v>
      </c>
      <c r="P31601" s="94">
        <v>715</v>
      </c>
      <c r="Q31601" s="94">
        <v>-246</v>
      </c>
      <c r="S31601" s="94">
        <v>175</v>
      </c>
      <c r="V31601" s="94">
        <v>540</v>
      </c>
      <c r="AK31601" s="94">
        <v>175</v>
      </c>
      <c r="AN31601" s="94">
        <v>540</v>
      </c>
      <c r="AS31601" s="94">
        <v>-1860</v>
      </c>
      <c r="AT31601" s="94">
        <v>186</v>
      </c>
      <c r="AU31601" s="94">
        <v>1</v>
      </c>
      <c r="AV31601" s="94">
        <v>-80</v>
      </c>
      <c r="AW31601" s="94">
        <v>1800</v>
      </c>
      <c r="AX31601" s="94">
        <v>-77</v>
      </c>
      <c r="AY31601" s="94">
        <v>-205</v>
      </c>
      <c r="AZ31601" s="94">
        <v>138</v>
      </c>
      <c r="BA31601" s="94">
        <v>-149</v>
      </c>
    </row>
    <row r="31602" spans="1:53">
      <c r="A31602" s="85" t="s">
        <v>70</v>
      </c>
      <c r="B31602" s="86">
        <v>43503</v>
      </c>
      <c r="C31602" s="87">
        <v>43502</v>
      </c>
      <c r="D31602" s="85">
        <v>17</v>
      </c>
      <c r="E31602" s="86">
        <v>43502.708333333336</v>
      </c>
      <c r="F31602" s="88" t="s">
        <v>399</v>
      </c>
      <c r="G31602" s="89" t="s">
        <v>400</v>
      </c>
      <c r="H31602" s="94">
        <v>855</v>
      </c>
      <c r="I31602" s="94">
        <v>1000</v>
      </c>
      <c r="J31602" s="94">
        <v>884</v>
      </c>
      <c r="K31602" s="94">
        <v>-116</v>
      </c>
      <c r="O31602" s="94">
        <v>1000</v>
      </c>
      <c r="P31602" s="94">
        <v>884</v>
      </c>
      <c r="Q31602" s="94">
        <v>-116</v>
      </c>
      <c r="S31602" s="94">
        <v>220</v>
      </c>
      <c r="V31602" s="94">
        <v>664</v>
      </c>
      <c r="AK31602" s="94">
        <v>220</v>
      </c>
      <c r="AN31602" s="94">
        <v>664</v>
      </c>
      <c r="AS31602" s="94">
        <v>-1811</v>
      </c>
      <c r="AT31602" s="94">
        <v>226</v>
      </c>
      <c r="AU31602" s="94">
        <v>0</v>
      </c>
      <c r="AV31602" s="94">
        <v>-75</v>
      </c>
      <c r="AW31602" s="94">
        <v>1776</v>
      </c>
      <c r="AX31602" s="94">
        <v>-91</v>
      </c>
      <c r="AY31602" s="94">
        <v>-99</v>
      </c>
      <c r="AZ31602" s="94">
        <v>130</v>
      </c>
      <c r="BA31602" s="94">
        <v>-172</v>
      </c>
    </row>
    <row r="31603" spans="1:53">
      <c r="A31603" s="85" t="s">
        <v>70</v>
      </c>
      <c r="B31603" s="86">
        <v>43503.041666666664</v>
      </c>
      <c r="C31603" s="87">
        <v>43502</v>
      </c>
      <c r="D31603" s="85">
        <v>18</v>
      </c>
      <c r="E31603" s="86">
        <v>43502.75</v>
      </c>
      <c r="F31603" s="88" t="s">
        <v>399</v>
      </c>
      <c r="G31603" s="89" t="s">
        <v>400</v>
      </c>
      <c r="H31603" s="94">
        <v>902</v>
      </c>
      <c r="I31603" s="94">
        <v>1073</v>
      </c>
      <c r="J31603" s="94">
        <v>1256</v>
      </c>
      <c r="K31603" s="94">
        <v>183</v>
      </c>
      <c r="O31603" s="94">
        <v>1073</v>
      </c>
      <c r="P31603" s="94">
        <v>1256</v>
      </c>
      <c r="Q31603" s="94">
        <v>183</v>
      </c>
      <c r="S31603" s="94">
        <v>275</v>
      </c>
      <c r="V31603" s="94">
        <v>981</v>
      </c>
      <c r="AK31603" s="94">
        <v>275</v>
      </c>
      <c r="AN31603" s="94">
        <v>981</v>
      </c>
      <c r="AS31603" s="94">
        <v>-1629</v>
      </c>
      <c r="AT31603" s="94">
        <v>344</v>
      </c>
      <c r="AU31603" s="94">
        <v>1</v>
      </c>
      <c r="AV31603" s="94">
        <v>-38</v>
      </c>
      <c r="AW31603" s="94">
        <v>1915</v>
      </c>
      <c r="AX31603" s="94">
        <v>-236</v>
      </c>
      <c r="AY31603" s="94">
        <v>51</v>
      </c>
      <c r="AZ31603" s="94">
        <v>123</v>
      </c>
      <c r="BA31603" s="94">
        <v>-348</v>
      </c>
    </row>
    <row r="31604" spans="1:53">
      <c r="A31604" s="85" t="s">
        <v>70</v>
      </c>
      <c r="B31604" s="86">
        <v>43503.083333333336</v>
      </c>
      <c r="C31604" s="87">
        <v>43502</v>
      </c>
      <c r="D31604" s="85">
        <v>19</v>
      </c>
      <c r="E31604" s="86">
        <v>43502.791666666664</v>
      </c>
      <c r="F31604" s="88" t="s">
        <v>399</v>
      </c>
      <c r="G31604" s="89" t="s">
        <v>400</v>
      </c>
      <c r="H31604" s="94">
        <v>958</v>
      </c>
      <c r="I31604" s="94">
        <v>1159</v>
      </c>
      <c r="J31604" s="94">
        <v>1374</v>
      </c>
      <c r="K31604" s="94">
        <v>215</v>
      </c>
      <c r="O31604" s="94">
        <v>1159</v>
      </c>
      <c r="P31604" s="94">
        <v>1374</v>
      </c>
      <c r="Q31604" s="94">
        <v>215</v>
      </c>
      <c r="S31604" s="94">
        <v>343</v>
      </c>
      <c r="V31604" s="94">
        <v>1031</v>
      </c>
      <c r="AK31604" s="94">
        <v>343</v>
      </c>
      <c r="AN31604" s="94">
        <v>1031</v>
      </c>
      <c r="AS31604" s="94">
        <v>-1474</v>
      </c>
      <c r="AT31604" s="94">
        <v>386</v>
      </c>
      <c r="AU31604" s="94">
        <v>0</v>
      </c>
      <c r="AV31604" s="94">
        <v>-18</v>
      </c>
      <c r="AW31604" s="94">
        <v>1989</v>
      </c>
      <c r="AX31604" s="94">
        <v>-489</v>
      </c>
      <c r="AY31604" s="94">
        <v>77</v>
      </c>
      <c r="AZ31604" s="94">
        <v>172</v>
      </c>
      <c r="BA31604" s="94">
        <v>-428</v>
      </c>
    </row>
    <row r="31605" spans="1:53">
      <c r="A31605" s="85" t="s">
        <v>70</v>
      </c>
      <c r="B31605" s="86">
        <v>43503.125</v>
      </c>
      <c r="C31605" s="87">
        <v>43502</v>
      </c>
      <c r="D31605" s="85">
        <v>20</v>
      </c>
      <c r="E31605" s="86">
        <v>43502.833333333336</v>
      </c>
      <c r="F31605" s="88" t="s">
        <v>399</v>
      </c>
      <c r="G31605" s="89" t="s">
        <v>400</v>
      </c>
      <c r="H31605" s="94">
        <v>958</v>
      </c>
      <c r="I31605" s="94">
        <v>1177</v>
      </c>
      <c r="J31605" s="94">
        <v>1459</v>
      </c>
      <c r="K31605" s="94">
        <v>282</v>
      </c>
      <c r="O31605" s="94">
        <v>1177</v>
      </c>
      <c r="P31605" s="94">
        <v>1459</v>
      </c>
      <c r="Q31605" s="94">
        <v>282</v>
      </c>
      <c r="S31605" s="94">
        <v>348</v>
      </c>
      <c r="V31605" s="94">
        <v>1111</v>
      </c>
      <c r="AK31605" s="94">
        <v>348</v>
      </c>
      <c r="AN31605" s="94">
        <v>1111</v>
      </c>
      <c r="AS31605" s="94">
        <v>-1437</v>
      </c>
      <c r="AT31605" s="94">
        <v>416</v>
      </c>
      <c r="AU31605" s="94">
        <v>1</v>
      </c>
      <c r="AV31605" s="94">
        <v>-31</v>
      </c>
      <c r="AW31605" s="94">
        <v>2029</v>
      </c>
      <c r="AX31605" s="94">
        <v>-572</v>
      </c>
      <c r="AY31605" s="94">
        <v>127</v>
      </c>
      <c r="AZ31605" s="94">
        <v>178</v>
      </c>
      <c r="BA31605" s="94">
        <v>-429</v>
      </c>
    </row>
    <row r="31606" spans="1:53">
      <c r="A31606" s="85" t="s">
        <v>70</v>
      </c>
      <c r="B31606" s="86">
        <v>43503.166666666664</v>
      </c>
      <c r="C31606" s="87">
        <v>43502</v>
      </c>
      <c r="D31606" s="85">
        <v>21</v>
      </c>
      <c r="E31606" s="86">
        <v>43502.875</v>
      </c>
      <c r="F31606" s="88" t="s">
        <v>399</v>
      </c>
      <c r="G31606" s="89" t="s">
        <v>400</v>
      </c>
      <c r="H31606" s="94">
        <v>963</v>
      </c>
      <c r="I31606" s="94">
        <v>1167</v>
      </c>
      <c r="J31606" s="94">
        <v>1357</v>
      </c>
      <c r="K31606" s="94">
        <v>190</v>
      </c>
      <c r="O31606" s="94">
        <v>1167</v>
      </c>
      <c r="P31606" s="94">
        <v>1357</v>
      </c>
      <c r="Q31606" s="94">
        <v>190</v>
      </c>
      <c r="S31606" s="94">
        <v>349</v>
      </c>
      <c r="V31606" s="94">
        <v>1008</v>
      </c>
      <c r="AK31606" s="94">
        <v>349</v>
      </c>
      <c r="AN31606" s="94">
        <v>1008</v>
      </c>
      <c r="AS31606" s="94">
        <v>-1421</v>
      </c>
      <c r="AT31606" s="94">
        <v>371</v>
      </c>
      <c r="AU31606" s="94">
        <v>1</v>
      </c>
      <c r="AV31606" s="94">
        <v>-31</v>
      </c>
      <c r="AW31606" s="94">
        <v>1870</v>
      </c>
      <c r="AX31606" s="94">
        <v>-516</v>
      </c>
      <c r="AY31606" s="94">
        <v>152</v>
      </c>
      <c r="AZ31606" s="94">
        <v>185</v>
      </c>
      <c r="BA31606" s="94">
        <v>-421</v>
      </c>
    </row>
    <row r="31607" spans="1:53">
      <c r="A31607" s="85" t="s">
        <v>70</v>
      </c>
      <c r="B31607" s="86">
        <v>43503.208333333336</v>
      </c>
      <c r="C31607" s="87">
        <v>43502</v>
      </c>
      <c r="D31607" s="85">
        <v>22</v>
      </c>
      <c r="E31607" s="86">
        <v>43502.916666666664</v>
      </c>
      <c r="F31607" s="88" t="s">
        <v>399</v>
      </c>
      <c r="G31607" s="89" t="s">
        <v>400</v>
      </c>
      <c r="H31607" s="94">
        <v>921</v>
      </c>
      <c r="I31607" s="94">
        <v>1140</v>
      </c>
      <c r="J31607" s="94">
        <v>1250</v>
      </c>
      <c r="K31607" s="94">
        <v>110</v>
      </c>
      <c r="O31607" s="94">
        <v>1140</v>
      </c>
      <c r="P31607" s="94">
        <v>1250</v>
      </c>
      <c r="Q31607" s="94">
        <v>110</v>
      </c>
      <c r="S31607" s="94">
        <v>347</v>
      </c>
      <c r="V31607" s="94">
        <v>903</v>
      </c>
      <c r="AK31607" s="94">
        <v>347</v>
      </c>
      <c r="AN31607" s="94">
        <v>903</v>
      </c>
      <c r="AS31607" s="94">
        <v>-1406</v>
      </c>
      <c r="AT31607" s="94">
        <v>351</v>
      </c>
      <c r="AU31607" s="94">
        <v>0</v>
      </c>
      <c r="AV31607" s="94">
        <v>-20</v>
      </c>
      <c r="AW31607" s="94">
        <v>1849</v>
      </c>
      <c r="AX31607" s="94">
        <v>-567</v>
      </c>
      <c r="AY31607" s="94">
        <v>145</v>
      </c>
      <c r="AZ31607" s="94">
        <v>184</v>
      </c>
      <c r="BA31607" s="94">
        <v>-426</v>
      </c>
    </row>
    <row r="31608" spans="1:53">
      <c r="A31608" s="85" t="s">
        <v>70</v>
      </c>
      <c r="B31608" s="86">
        <v>43503.25</v>
      </c>
      <c r="C31608" s="87">
        <v>43502</v>
      </c>
      <c r="D31608" s="85">
        <v>23</v>
      </c>
      <c r="E31608" s="86">
        <v>43502.958333333336</v>
      </c>
      <c r="F31608" s="88" t="s">
        <v>399</v>
      </c>
      <c r="G31608" s="89" t="s">
        <v>400</v>
      </c>
      <c r="H31608" s="94">
        <v>893</v>
      </c>
      <c r="I31608" s="94">
        <v>1097</v>
      </c>
      <c r="J31608" s="94">
        <v>1234</v>
      </c>
      <c r="K31608" s="94">
        <v>137</v>
      </c>
      <c r="O31608" s="94">
        <v>1097</v>
      </c>
      <c r="P31608" s="94">
        <v>1234</v>
      </c>
      <c r="Q31608" s="94">
        <v>137</v>
      </c>
      <c r="S31608" s="94">
        <v>326</v>
      </c>
      <c r="V31608" s="94">
        <v>908</v>
      </c>
      <c r="AK31608" s="94">
        <v>326</v>
      </c>
      <c r="AN31608" s="94">
        <v>908</v>
      </c>
      <c r="AS31608" s="94">
        <v>-1363</v>
      </c>
      <c r="AT31608" s="94">
        <v>370</v>
      </c>
      <c r="AU31608" s="94">
        <v>1</v>
      </c>
      <c r="AV31608" s="94">
        <v>-26</v>
      </c>
      <c r="AW31608" s="94">
        <v>1932</v>
      </c>
      <c r="AX31608" s="94">
        <v>-583</v>
      </c>
      <c r="AY31608" s="94">
        <v>45</v>
      </c>
      <c r="AZ31608" s="94">
        <v>164</v>
      </c>
      <c r="BA31608" s="94">
        <v>-403</v>
      </c>
    </row>
    <row r="31609" spans="1:53">
      <c r="A31609" s="85" t="s">
        <v>70</v>
      </c>
      <c r="B31609" s="86">
        <v>43503.291666666664</v>
      </c>
      <c r="C31609" s="87">
        <v>43502</v>
      </c>
      <c r="D31609" s="85">
        <v>24</v>
      </c>
      <c r="E31609" s="86">
        <v>43503</v>
      </c>
      <c r="F31609" s="88" t="s">
        <v>399</v>
      </c>
      <c r="G31609" s="89" t="s">
        <v>400</v>
      </c>
      <c r="H31609" s="94">
        <v>845</v>
      </c>
      <c r="I31609" s="94">
        <v>1076</v>
      </c>
      <c r="J31609" s="94">
        <v>1161</v>
      </c>
      <c r="K31609" s="94">
        <v>85</v>
      </c>
      <c r="O31609" s="94">
        <v>1076</v>
      </c>
      <c r="P31609" s="94">
        <v>1161</v>
      </c>
      <c r="Q31609" s="94">
        <v>85</v>
      </c>
      <c r="S31609" s="94">
        <v>332</v>
      </c>
      <c r="V31609" s="94">
        <v>829</v>
      </c>
      <c r="AK31609" s="94">
        <v>332</v>
      </c>
      <c r="AN31609" s="94">
        <v>829</v>
      </c>
      <c r="AS31609" s="94">
        <v>-1397</v>
      </c>
      <c r="AT31609" s="94">
        <v>365</v>
      </c>
      <c r="AU31609" s="94">
        <v>0</v>
      </c>
      <c r="AV31609" s="94">
        <v>-37</v>
      </c>
      <c r="AW31609" s="94">
        <v>1863</v>
      </c>
      <c r="AX31609" s="94">
        <v>-540</v>
      </c>
      <c r="AY31609" s="94">
        <v>40</v>
      </c>
      <c r="AZ31609" s="94">
        <v>166</v>
      </c>
      <c r="BA31609" s="94">
        <v>-375</v>
      </c>
    </row>
    <row r="31610" spans="1:53">
      <c r="A31610" s="85" t="s">
        <v>70</v>
      </c>
      <c r="B31610" s="86">
        <v>43503.333333333336</v>
      </c>
      <c r="C31610" s="87">
        <v>43503</v>
      </c>
      <c r="D31610" s="85">
        <v>1</v>
      </c>
      <c r="E31610" s="86">
        <v>43503.041666666664</v>
      </c>
      <c r="F31610" s="88" t="s">
        <v>399</v>
      </c>
      <c r="G31610" s="89" t="s">
        <v>400</v>
      </c>
      <c r="H31610" s="94">
        <v>824</v>
      </c>
      <c r="I31610" s="94">
        <v>1053</v>
      </c>
      <c r="J31610" s="94">
        <v>935</v>
      </c>
      <c r="K31610" s="94">
        <v>-118</v>
      </c>
      <c r="O31610" s="94">
        <v>1053</v>
      </c>
      <c r="P31610" s="94">
        <v>935</v>
      </c>
      <c r="Q31610" s="94">
        <v>-118</v>
      </c>
      <c r="S31610" s="94">
        <v>304</v>
      </c>
      <c r="V31610" s="94">
        <v>631</v>
      </c>
      <c r="AK31610" s="94">
        <v>304</v>
      </c>
      <c r="AN31610" s="94">
        <v>631</v>
      </c>
      <c r="AS31610" s="94">
        <v>-1457</v>
      </c>
      <c r="AT31610" s="94">
        <v>330</v>
      </c>
      <c r="AU31610" s="94">
        <v>1</v>
      </c>
      <c r="AV31610" s="94">
        <v>-50</v>
      </c>
      <c r="AW31610" s="94">
        <v>1820</v>
      </c>
      <c r="AX31610" s="94">
        <v>-591</v>
      </c>
      <c r="AY31610" s="94">
        <v>-33</v>
      </c>
      <c r="AZ31610" s="94">
        <v>171</v>
      </c>
      <c r="BA31610" s="94">
        <v>-309</v>
      </c>
    </row>
    <row r="31611" spans="1:53">
      <c r="A31611" s="85" t="s">
        <v>70</v>
      </c>
      <c r="B31611" s="86">
        <v>43503.375</v>
      </c>
      <c r="C31611" s="87">
        <v>43503</v>
      </c>
      <c r="D31611" s="85">
        <v>2</v>
      </c>
      <c r="E31611" s="86">
        <v>43503.083333333336</v>
      </c>
      <c r="F31611" s="88" t="s">
        <v>399</v>
      </c>
      <c r="G31611" s="89" t="s">
        <v>400</v>
      </c>
      <c r="H31611" s="94">
        <v>811</v>
      </c>
      <c r="I31611" s="94">
        <v>1051</v>
      </c>
      <c r="J31611" s="94">
        <v>704</v>
      </c>
      <c r="K31611" s="94">
        <v>-347</v>
      </c>
      <c r="O31611" s="94">
        <v>1051</v>
      </c>
      <c r="P31611" s="94">
        <v>704</v>
      </c>
      <c r="Q31611" s="94">
        <v>-347</v>
      </c>
      <c r="S31611" s="94">
        <v>276</v>
      </c>
      <c r="V31611" s="94">
        <v>428</v>
      </c>
      <c r="AK31611" s="94">
        <v>276</v>
      </c>
      <c r="AN31611" s="94">
        <v>428</v>
      </c>
      <c r="AS31611" s="94">
        <v>-1349</v>
      </c>
      <c r="AT31611" s="94">
        <v>253</v>
      </c>
      <c r="AU31611" s="94">
        <v>1</v>
      </c>
      <c r="AV31611" s="94">
        <v>-57</v>
      </c>
      <c r="AW31611" s="94">
        <v>1564</v>
      </c>
      <c r="AX31611" s="94">
        <v>-635</v>
      </c>
      <c r="AY31611" s="94">
        <v>36</v>
      </c>
      <c r="AZ31611" s="94">
        <v>171</v>
      </c>
      <c r="BA31611" s="94">
        <v>-331</v>
      </c>
    </row>
    <row r="31612" spans="1:53">
      <c r="A31612" s="85" t="s">
        <v>70</v>
      </c>
      <c r="B31612" s="86">
        <v>43503.416666666664</v>
      </c>
      <c r="C31612" s="87">
        <v>43503</v>
      </c>
      <c r="D31612" s="85">
        <v>3</v>
      </c>
      <c r="E31612" s="86">
        <v>43503.125</v>
      </c>
      <c r="F31612" s="88" t="s">
        <v>399</v>
      </c>
      <c r="G31612" s="89" t="s">
        <v>400</v>
      </c>
      <c r="H31612" s="94">
        <v>805</v>
      </c>
      <c r="I31612" s="94">
        <v>1050</v>
      </c>
      <c r="J31612" s="94">
        <v>645</v>
      </c>
      <c r="K31612" s="94">
        <v>-405</v>
      </c>
      <c r="O31612" s="94">
        <v>1050</v>
      </c>
      <c r="P31612" s="94">
        <v>645</v>
      </c>
      <c r="Q31612" s="94">
        <v>-405</v>
      </c>
      <c r="S31612" s="94">
        <v>274</v>
      </c>
      <c r="V31612" s="94">
        <v>371</v>
      </c>
      <c r="AK31612" s="94">
        <v>274</v>
      </c>
      <c r="AN31612" s="94">
        <v>371</v>
      </c>
      <c r="AS31612" s="94">
        <v>-1379</v>
      </c>
      <c r="AT31612" s="94">
        <v>229</v>
      </c>
      <c r="AU31612" s="94">
        <v>0</v>
      </c>
      <c r="AV31612" s="94">
        <v>-53</v>
      </c>
      <c r="AW31612" s="94">
        <v>1566</v>
      </c>
      <c r="AX31612" s="94">
        <v>-619</v>
      </c>
      <c r="AY31612" s="94">
        <v>6</v>
      </c>
      <c r="AZ31612" s="94">
        <v>165</v>
      </c>
      <c r="BA31612" s="94">
        <v>-320</v>
      </c>
    </row>
    <row r="31613" spans="1:53">
      <c r="A31613" s="85" t="s">
        <v>70</v>
      </c>
      <c r="B31613" s="86">
        <v>43503.458333333336</v>
      </c>
      <c r="C31613" s="87">
        <v>43503</v>
      </c>
      <c r="D31613" s="85">
        <v>4</v>
      </c>
      <c r="E31613" s="86">
        <v>43503.166666666664</v>
      </c>
      <c r="F31613" s="88" t="s">
        <v>399</v>
      </c>
      <c r="G31613" s="89" t="s">
        <v>400</v>
      </c>
      <c r="H31613" s="94">
        <v>819</v>
      </c>
      <c r="I31613" s="94">
        <v>1064</v>
      </c>
      <c r="J31613" s="94">
        <v>683</v>
      </c>
      <c r="K31613" s="94">
        <v>-381</v>
      </c>
      <c r="O31613" s="94">
        <v>1064</v>
      </c>
      <c r="P31613" s="94">
        <v>683</v>
      </c>
      <c r="Q31613" s="94">
        <v>-381</v>
      </c>
      <c r="S31613" s="94">
        <v>283</v>
      </c>
      <c r="V31613" s="94">
        <v>400</v>
      </c>
      <c r="AK31613" s="94">
        <v>283</v>
      </c>
      <c r="AN31613" s="94">
        <v>400</v>
      </c>
      <c r="AS31613" s="94">
        <v>-1330</v>
      </c>
      <c r="AT31613" s="94">
        <v>226</v>
      </c>
      <c r="AU31613" s="94">
        <v>1</v>
      </c>
      <c r="AV31613" s="94">
        <v>-44</v>
      </c>
      <c r="AW31613" s="94">
        <v>1516</v>
      </c>
      <c r="AX31613" s="94">
        <v>-630</v>
      </c>
      <c r="AY31613" s="94">
        <v>36</v>
      </c>
      <c r="AZ31613" s="94">
        <v>167</v>
      </c>
      <c r="BA31613" s="94">
        <v>-323</v>
      </c>
    </row>
    <row r="31614" spans="1:53">
      <c r="A31614" s="85" t="s">
        <v>70</v>
      </c>
      <c r="B31614" s="86">
        <v>43503.5</v>
      </c>
      <c r="C31614" s="87">
        <v>43503</v>
      </c>
      <c r="D31614" s="85">
        <v>5</v>
      </c>
      <c r="E31614" s="86">
        <v>43503.208333333336</v>
      </c>
      <c r="F31614" s="88" t="s">
        <v>399</v>
      </c>
      <c r="G31614" s="89" t="s">
        <v>400</v>
      </c>
      <c r="H31614" s="94">
        <v>841</v>
      </c>
      <c r="I31614" s="94">
        <v>1091</v>
      </c>
      <c r="J31614" s="94">
        <v>694</v>
      </c>
      <c r="K31614" s="94">
        <v>-397</v>
      </c>
      <c r="O31614" s="94">
        <v>1091</v>
      </c>
      <c r="P31614" s="94">
        <v>694</v>
      </c>
      <c r="Q31614" s="94">
        <v>-397</v>
      </c>
      <c r="S31614" s="94">
        <v>300</v>
      </c>
      <c r="V31614" s="94">
        <v>394</v>
      </c>
      <c r="AK31614" s="94">
        <v>300</v>
      </c>
      <c r="AN31614" s="94">
        <v>394</v>
      </c>
      <c r="AS31614" s="94">
        <v>-1262</v>
      </c>
      <c r="AT31614" s="94">
        <v>213</v>
      </c>
      <c r="AU31614" s="94">
        <v>1</v>
      </c>
      <c r="AV31614" s="94">
        <v>-50</v>
      </c>
      <c r="AW31614" s="94">
        <v>1454</v>
      </c>
      <c r="AX31614" s="94">
        <v>-633</v>
      </c>
      <c r="AY31614" s="94">
        <v>80</v>
      </c>
      <c r="AZ31614" s="94">
        <v>180</v>
      </c>
      <c r="BA31614" s="94">
        <v>-380</v>
      </c>
    </row>
    <row r="31615" spans="1:53">
      <c r="A31615" s="85" t="s">
        <v>70</v>
      </c>
      <c r="B31615" s="86">
        <v>43503.541666666664</v>
      </c>
      <c r="C31615" s="87">
        <v>43503</v>
      </c>
      <c r="D31615" s="85">
        <v>6</v>
      </c>
      <c r="E31615" s="86">
        <v>43503.25</v>
      </c>
      <c r="F31615" s="88" t="s">
        <v>399</v>
      </c>
      <c r="G31615" s="89" t="s">
        <v>400</v>
      </c>
      <c r="H31615" s="94">
        <v>910</v>
      </c>
      <c r="I31615" s="94">
        <v>1151</v>
      </c>
      <c r="J31615" s="94">
        <v>891</v>
      </c>
      <c r="K31615" s="94">
        <v>-260</v>
      </c>
      <c r="O31615" s="94">
        <v>1151</v>
      </c>
      <c r="P31615" s="94">
        <v>891</v>
      </c>
      <c r="Q31615" s="94">
        <v>-260</v>
      </c>
      <c r="S31615" s="94">
        <v>325</v>
      </c>
      <c r="V31615" s="94">
        <v>566</v>
      </c>
      <c r="AK31615" s="94">
        <v>325</v>
      </c>
      <c r="AN31615" s="94">
        <v>566</v>
      </c>
      <c r="AS31615" s="94">
        <v>-1120</v>
      </c>
      <c r="AT31615" s="94">
        <v>235</v>
      </c>
      <c r="AU31615" s="94">
        <v>1</v>
      </c>
      <c r="AV31615" s="94">
        <v>-46</v>
      </c>
      <c r="AW31615" s="94">
        <v>1423</v>
      </c>
      <c r="AX31615" s="94">
        <v>-622</v>
      </c>
      <c r="AY31615" s="94">
        <v>113</v>
      </c>
      <c r="AZ31615" s="94">
        <v>209</v>
      </c>
      <c r="BA31615" s="94">
        <v>-453</v>
      </c>
    </row>
    <row r="31616" spans="1:53">
      <c r="A31616" s="85" t="s">
        <v>70</v>
      </c>
      <c r="B31616" s="86">
        <v>43503.583333333336</v>
      </c>
      <c r="C31616" s="87">
        <v>43503</v>
      </c>
      <c r="D31616" s="85">
        <v>7</v>
      </c>
      <c r="E31616" s="86">
        <v>43503.291666666664</v>
      </c>
      <c r="F31616" s="88" t="s">
        <v>399</v>
      </c>
      <c r="G31616" s="89" t="s">
        <v>400</v>
      </c>
      <c r="H31616" s="94">
        <v>968</v>
      </c>
      <c r="I31616" s="94">
        <v>1225</v>
      </c>
      <c r="J31616" s="94">
        <v>1137</v>
      </c>
      <c r="K31616" s="94">
        <v>-88</v>
      </c>
      <c r="O31616" s="94">
        <v>1225</v>
      </c>
      <c r="P31616" s="94">
        <v>1137</v>
      </c>
      <c r="Q31616" s="94">
        <v>-88</v>
      </c>
      <c r="S31616" s="94">
        <v>349</v>
      </c>
      <c r="V31616" s="94">
        <v>788</v>
      </c>
      <c r="AK31616" s="94">
        <v>349</v>
      </c>
      <c r="AN31616" s="94">
        <v>788</v>
      </c>
      <c r="AS31616" s="94">
        <v>-971</v>
      </c>
      <c r="AT31616" s="94">
        <v>279</v>
      </c>
      <c r="AU31616" s="94">
        <v>0</v>
      </c>
      <c r="AV31616" s="94">
        <v>-26</v>
      </c>
      <c r="AW31616" s="94">
        <v>1401</v>
      </c>
      <c r="AX31616" s="94">
        <v>-721</v>
      </c>
      <c r="AY31616" s="94">
        <v>254</v>
      </c>
      <c r="AZ31616" s="94">
        <v>214</v>
      </c>
      <c r="BA31616" s="94">
        <v>-518</v>
      </c>
    </row>
    <row r="31617" spans="1:53">
      <c r="A31617" s="85" t="s">
        <v>70</v>
      </c>
      <c r="B31617" s="86">
        <v>43503.625</v>
      </c>
      <c r="C31617" s="87">
        <v>43503</v>
      </c>
      <c r="D31617" s="85">
        <v>8</v>
      </c>
      <c r="E31617" s="86">
        <v>43503.333333333336</v>
      </c>
      <c r="F31617" s="88" t="s">
        <v>399</v>
      </c>
      <c r="G31617" s="89" t="s">
        <v>400</v>
      </c>
      <c r="H31617" s="94">
        <v>998</v>
      </c>
      <c r="I31617" s="94">
        <v>1232</v>
      </c>
      <c r="J31617" s="94">
        <v>1298</v>
      </c>
      <c r="K31617" s="94">
        <v>66</v>
      </c>
      <c r="O31617" s="94">
        <v>1232</v>
      </c>
      <c r="P31617" s="94">
        <v>1298</v>
      </c>
      <c r="Q31617" s="94">
        <v>66</v>
      </c>
      <c r="S31617" s="94">
        <v>347</v>
      </c>
      <c r="V31617" s="94">
        <v>951</v>
      </c>
      <c r="AK31617" s="94">
        <v>347</v>
      </c>
      <c r="AN31617" s="94">
        <v>951</v>
      </c>
      <c r="AS31617" s="94">
        <v>-844</v>
      </c>
      <c r="AT31617" s="94">
        <v>317</v>
      </c>
      <c r="AU31617" s="94">
        <v>0</v>
      </c>
      <c r="AV31617" s="94">
        <v>-27</v>
      </c>
      <c r="AW31617" s="94">
        <v>1467</v>
      </c>
      <c r="AX31617" s="94">
        <v>-761</v>
      </c>
      <c r="AY31617" s="94">
        <v>247</v>
      </c>
      <c r="AZ31617" s="94">
        <v>193</v>
      </c>
      <c r="BA31617" s="94">
        <v>-526</v>
      </c>
    </row>
    <row r="31618" spans="1:53">
      <c r="A31618" s="85" t="s">
        <v>70</v>
      </c>
      <c r="B31618" s="86">
        <v>43503.666666666664</v>
      </c>
      <c r="C31618" s="87">
        <v>43503</v>
      </c>
      <c r="D31618" s="85">
        <v>9</v>
      </c>
      <c r="E31618" s="86">
        <v>43503.375</v>
      </c>
      <c r="F31618" s="88" t="s">
        <v>399</v>
      </c>
      <c r="G31618" s="89" t="s">
        <v>400</v>
      </c>
      <c r="H31618" s="94">
        <v>924</v>
      </c>
      <c r="I31618" s="94">
        <v>1172</v>
      </c>
      <c r="J31618" s="94">
        <v>1106</v>
      </c>
      <c r="K31618" s="94">
        <v>-66</v>
      </c>
      <c r="O31618" s="94">
        <v>1172</v>
      </c>
      <c r="P31618" s="94">
        <v>1106</v>
      </c>
      <c r="Q31618" s="94">
        <v>-66</v>
      </c>
      <c r="S31618" s="94">
        <v>298</v>
      </c>
      <c r="V31618" s="94">
        <v>808</v>
      </c>
      <c r="AK31618" s="94">
        <v>298</v>
      </c>
      <c r="AN31618" s="94">
        <v>808</v>
      </c>
      <c r="AS31618" s="94">
        <v>-1072</v>
      </c>
      <c r="AT31618" s="94">
        <v>275</v>
      </c>
      <c r="AU31618" s="94">
        <v>1</v>
      </c>
      <c r="AV31618" s="94">
        <v>-56</v>
      </c>
      <c r="AW31618" s="94">
        <v>1654</v>
      </c>
      <c r="AX31618" s="94">
        <v>-687</v>
      </c>
      <c r="AY31618" s="94">
        <v>113</v>
      </c>
      <c r="AZ31618" s="94">
        <v>163</v>
      </c>
      <c r="BA31618" s="94">
        <v>-457</v>
      </c>
    </row>
    <row r="31619" spans="1:53">
      <c r="A31619" s="85" t="s">
        <v>70</v>
      </c>
      <c r="B31619" s="86">
        <v>43503.708333333336</v>
      </c>
      <c r="C31619" s="87">
        <v>43503</v>
      </c>
      <c r="D31619" s="85">
        <v>10</v>
      </c>
      <c r="E31619" s="86">
        <v>43503.416666666664</v>
      </c>
      <c r="F31619" s="88" t="s">
        <v>399</v>
      </c>
      <c r="G31619" s="89" t="s">
        <v>400</v>
      </c>
      <c r="H31619" s="94">
        <v>866</v>
      </c>
      <c r="I31619" s="94">
        <v>1075</v>
      </c>
      <c r="J31619" s="94">
        <v>786</v>
      </c>
      <c r="K31619" s="94">
        <v>-289</v>
      </c>
      <c r="O31619" s="94">
        <v>1075</v>
      </c>
      <c r="P31619" s="94">
        <v>786</v>
      </c>
      <c r="Q31619" s="94">
        <v>-289</v>
      </c>
      <c r="S31619" s="94">
        <v>280</v>
      </c>
      <c r="V31619" s="94">
        <v>506</v>
      </c>
      <c r="AK31619" s="94">
        <v>280</v>
      </c>
      <c r="AN31619" s="94">
        <v>506</v>
      </c>
      <c r="AS31619" s="94">
        <v>-1497</v>
      </c>
      <c r="AT31619" s="94">
        <v>151</v>
      </c>
      <c r="AU31619" s="94">
        <v>0</v>
      </c>
      <c r="AV31619" s="94">
        <v>-80</v>
      </c>
      <c r="AW31619" s="94">
        <v>1673</v>
      </c>
      <c r="AX31619" s="94">
        <v>-422</v>
      </c>
      <c r="AY31619" s="94">
        <v>90</v>
      </c>
      <c r="AZ31619" s="94">
        <v>187</v>
      </c>
      <c r="BA31619" s="94">
        <v>-391</v>
      </c>
    </row>
    <row r="31620" spans="1:53">
      <c r="A31620" s="85" t="s">
        <v>70</v>
      </c>
      <c r="B31620" s="86">
        <v>43503.75</v>
      </c>
      <c r="C31620" s="87">
        <v>43503</v>
      </c>
      <c r="D31620" s="85">
        <v>11</v>
      </c>
      <c r="E31620" s="86">
        <v>43503.458333333336</v>
      </c>
      <c r="F31620" s="88" t="s">
        <v>399</v>
      </c>
      <c r="G31620" s="89" t="s">
        <v>400</v>
      </c>
      <c r="H31620" s="94">
        <v>840</v>
      </c>
      <c r="I31620" s="94">
        <v>1042</v>
      </c>
      <c r="J31620" s="94">
        <v>597</v>
      </c>
      <c r="K31620" s="94">
        <v>-445</v>
      </c>
      <c r="O31620" s="94">
        <v>1042</v>
      </c>
      <c r="P31620" s="94">
        <v>597</v>
      </c>
      <c r="Q31620" s="94">
        <v>-445</v>
      </c>
      <c r="S31620" s="94">
        <v>199</v>
      </c>
      <c r="V31620" s="94">
        <v>398</v>
      </c>
      <c r="AK31620" s="94">
        <v>199</v>
      </c>
      <c r="AN31620" s="94">
        <v>398</v>
      </c>
      <c r="AS31620" s="94">
        <v>-1850</v>
      </c>
      <c r="AT31620" s="94">
        <v>137</v>
      </c>
      <c r="AU31620" s="94">
        <v>1</v>
      </c>
      <c r="AV31620" s="94">
        <v>-84</v>
      </c>
      <c r="AW31620" s="94">
        <v>1820</v>
      </c>
      <c r="AX31620" s="94">
        <v>-325</v>
      </c>
      <c r="AY31620" s="94">
        <v>51</v>
      </c>
      <c r="AZ31620" s="94">
        <v>125</v>
      </c>
      <c r="BA31620" s="94">
        <v>-320</v>
      </c>
    </row>
    <row r="31621" spans="1:53">
      <c r="A31621" s="85" t="s">
        <v>70</v>
      </c>
      <c r="B31621" s="86">
        <v>43503.791666666664</v>
      </c>
      <c r="C31621" s="87">
        <v>43503</v>
      </c>
      <c r="D31621" s="85">
        <v>12</v>
      </c>
      <c r="E31621" s="86">
        <v>43503.5</v>
      </c>
      <c r="F31621" s="88" t="s">
        <v>399</v>
      </c>
      <c r="G31621" s="89" t="s">
        <v>400</v>
      </c>
      <c r="H31621" s="94">
        <v>823</v>
      </c>
      <c r="I31621" s="94">
        <v>994</v>
      </c>
      <c r="J31621" s="94">
        <v>594</v>
      </c>
      <c r="K31621" s="94">
        <v>-400</v>
      </c>
      <c r="O31621" s="94">
        <v>994</v>
      </c>
      <c r="P31621" s="94">
        <v>594</v>
      </c>
      <c r="Q31621" s="94">
        <v>-400</v>
      </c>
      <c r="S31621" s="94">
        <v>165</v>
      </c>
      <c r="V31621" s="94">
        <v>429</v>
      </c>
      <c r="AK31621" s="94">
        <v>165</v>
      </c>
      <c r="AN31621" s="94">
        <v>429</v>
      </c>
      <c r="AS31621" s="94">
        <v>-1873</v>
      </c>
      <c r="AT31621" s="94">
        <v>152</v>
      </c>
      <c r="AU31621" s="94">
        <v>1</v>
      </c>
      <c r="AV31621" s="94">
        <v>-72</v>
      </c>
      <c r="AW31621" s="94">
        <v>1895</v>
      </c>
      <c r="AX31621" s="94">
        <v>-320</v>
      </c>
      <c r="AY31621" s="94">
        <v>14</v>
      </c>
      <c r="AZ31621" s="94">
        <v>91</v>
      </c>
      <c r="BA31621" s="94">
        <v>-288</v>
      </c>
    </row>
    <row r="31622" spans="1:53">
      <c r="A31622" s="85" t="s">
        <v>70</v>
      </c>
      <c r="B31622" s="86">
        <v>43503.833333333336</v>
      </c>
      <c r="C31622" s="87">
        <v>43503</v>
      </c>
      <c r="D31622" s="85">
        <v>13</v>
      </c>
      <c r="E31622" s="86">
        <v>43503.541666666664</v>
      </c>
      <c r="F31622" s="88" t="s">
        <v>399</v>
      </c>
      <c r="G31622" s="89" t="s">
        <v>400</v>
      </c>
      <c r="H31622" s="94">
        <v>814</v>
      </c>
      <c r="I31622" s="94">
        <v>954</v>
      </c>
      <c r="J31622" s="94">
        <v>582</v>
      </c>
      <c r="K31622" s="94">
        <v>-372</v>
      </c>
      <c r="O31622" s="94">
        <v>954</v>
      </c>
      <c r="P31622" s="94">
        <v>582</v>
      </c>
      <c r="Q31622" s="94">
        <v>-372</v>
      </c>
      <c r="S31622" s="94">
        <v>147</v>
      </c>
      <c r="V31622" s="94">
        <v>435</v>
      </c>
      <c r="AK31622" s="94">
        <v>147</v>
      </c>
      <c r="AN31622" s="94">
        <v>435</v>
      </c>
      <c r="AS31622" s="94">
        <v>-1701</v>
      </c>
      <c r="AT31622" s="94">
        <v>139</v>
      </c>
      <c r="AU31622" s="94">
        <v>1</v>
      </c>
      <c r="AV31622" s="94">
        <v>-70</v>
      </c>
      <c r="AW31622" s="94">
        <v>1792</v>
      </c>
      <c r="AX31622" s="94">
        <v>-333</v>
      </c>
      <c r="AY31622" s="94">
        <v>36</v>
      </c>
      <c r="AZ31622" s="94">
        <v>73</v>
      </c>
      <c r="BA31622" s="94">
        <v>-309</v>
      </c>
    </row>
    <row r="31623" spans="1:53">
      <c r="A31623" s="85" t="s">
        <v>70</v>
      </c>
      <c r="B31623" s="86">
        <v>43503.875</v>
      </c>
      <c r="C31623" s="87">
        <v>43503</v>
      </c>
      <c r="D31623" s="85">
        <v>14</v>
      </c>
      <c r="E31623" s="86">
        <v>43503.583333333336</v>
      </c>
      <c r="F31623" s="88" t="s">
        <v>399</v>
      </c>
      <c r="G31623" s="89" t="s">
        <v>400</v>
      </c>
      <c r="H31623" s="94">
        <v>824</v>
      </c>
      <c r="I31623" s="94">
        <v>937</v>
      </c>
      <c r="J31623" s="94">
        <v>551</v>
      </c>
      <c r="K31623" s="94">
        <v>-386</v>
      </c>
      <c r="O31623" s="94">
        <v>937</v>
      </c>
      <c r="P31623" s="94">
        <v>551</v>
      </c>
      <c r="Q31623" s="94">
        <v>-386</v>
      </c>
      <c r="S31623" s="94">
        <v>124</v>
      </c>
      <c r="V31623" s="94">
        <v>427</v>
      </c>
      <c r="AK31623" s="94">
        <v>124</v>
      </c>
      <c r="AN31623" s="94">
        <v>427</v>
      </c>
      <c r="AS31623" s="94">
        <v>-1727</v>
      </c>
      <c r="AT31623" s="94">
        <v>160</v>
      </c>
      <c r="AU31623" s="94">
        <v>1</v>
      </c>
      <c r="AV31623" s="94">
        <v>-72</v>
      </c>
      <c r="AW31623" s="94">
        <v>1894</v>
      </c>
      <c r="AX31623" s="94">
        <v>-411</v>
      </c>
      <c r="AY31623" s="94">
        <v>39</v>
      </c>
      <c r="AZ31623" s="94">
        <v>57</v>
      </c>
      <c r="BA31623" s="94">
        <v>-327</v>
      </c>
    </row>
    <row r="31624" spans="1:53">
      <c r="A31624" s="85" t="s">
        <v>70</v>
      </c>
      <c r="B31624" s="86">
        <v>43503.916666666664</v>
      </c>
      <c r="C31624" s="87">
        <v>43503</v>
      </c>
      <c r="D31624" s="85">
        <v>15</v>
      </c>
      <c r="E31624" s="86">
        <v>43503.625</v>
      </c>
      <c r="F31624" s="88" t="s">
        <v>399</v>
      </c>
      <c r="G31624" s="89" t="s">
        <v>400</v>
      </c>
      <c r="H31624" s="94">
        <v>806</v>
      </c>
      <c r="I31624" s="94">
        <v>935</v>
      </c>
      <c r="J31624" s="94">
        <v>582</v>
      </c>
      <c r="K31624" s="94">
        <v>-353</v>
      </c>
      <c r="O31624" s="94">
        <v>935</v>
      </c>
      <c r="P31624" s="94">
        <v>582</v>
      </c>
      <c r="Q31624" s="94">
        <v>-353</v>
      </c>
      <c r="S31624" s="94">
        <v>117</v>
      </c>
      <c r="V31624" s="94">
        <v>465</v>
      </c>
      <c r="AK31624" s="94">
        <v>117</v>
      </c>
      <c r="AN31624" s="94">
        <v>465</v>
      </c>
      <c r="AS31624" s="94">
        <v>-1756</v>
      </c>
      <c r="AT31624" s="94">
        <v>170</v>
      </c>
      <c r="AU31624" s="94">
        <v>0</v>
      </c>
      <c r="AV31624" s="94">
        <v>-68</v>
      </c>
      <c r="AW31624" s="94">
        <v>2002</v>
      </c>
      <c r="AX31624" s="94">
        <v>-436</v>
      </c>
      <c r="AY31624" s="94">
        <v>-15</v>
      </c>
      <c r="AZ31624" s="94">
        <v>52</v>
      </c>
      <c r="BA31624" s="94">
        <v>-302</v>
      </c>
    </row>
    <row r="31625" spans="1:53">
      <c r="A31625" s="85" t="s">
        <v>70</v>
      </c>
      <c r="B31625" s="86">
        <v>43503.958333333336</v>
      </c>
      <c r="C31625" s="87">
        <v>43503</v>
      </c>
      <c r="D31625" s="85">
        <v>16</v>
      </c>
      <c r="E31625" s="86">
        <v>43503.666666666664</v>
      </c>
      <c r="F31625" s="88" t="s">
        <v>399</v>
      </c>
      <c r="G31625" s="89" t="s">
        <v>400</v>
      </c>
      <c r="H31625" s="94">
        <v>827</v>
      </c>
      <c r="I31625" s="94">
        <v>926</v>
      </c>
      <c r="J31625" s="94">
        <v>554</v>
      </c>
      <c r="K31625" s="94">
        <v>-372</v>
      </c>
      <c r="O31625" s="94">
        <v>926</v>
      </c>
      <c r="P31625" s="94">
        <v>554</v>
      </c>
      <c r="Q31625" s="94">
        <v>-372</v>
      </c>
      <c r="S31625" s="94">
        <v>124</v>
      </c>
      <c r="V31625" s="94">
        <v>430</v>
      </c>
      <c r="AK31625" s="94">
        <v>124</v>
      </c>
      <c r="AN31625" s="94">
        <v>430</v>
      </c>
      <c r="AS31625" s="94">
        <v>-1731</v>
      </c>
      <c r="AT31625" s="94">
        <v>177</v>
      </c>
      <c r="AU31625" s="94">
        <v>1</v>
      </c>
      <c r="AV31625" s="94">
        <v>-62</v>
      </c>
      <c r="AW31625" s="94">
        <v>2011</v>
      </c>
      <c r="AX31625" s="94">
        <v>-484</v>
      </c>
      <c r="AY31625" s="94">
        <v>-22</v>
      </c>
      <c r="AZ31625" s="94">
        <v>58</v>
      </c>
      <c r="BA31625" s="94">
        <v>-320</v>
      </c>
    </row>
    <row r="31626" spans="1:53">
      <c r="A31626" s="85" t="s">
        <v>70</v>
      </c>
      <c r="B31626" s="86">
        <v>43504</v>
      </c>
      <c r="C31626" s="87">
        <v>43503</v>
      </c>
      <c r="D31626" s="85">
        <v>17</v>
      </c>
      <c r="E31626" s="86">
        <v>43503.708333333336</v>
      </c>
      <c r="F31626" s="88" t="s">
        <v>399</v>
      </c>
      <c r="G31626" s="89" t="s">
        <v>400</v>
      </c>
      <c r="H31626" s="94">
        <v>855</v>
      </c>
      <c r="I31626" s="94">
        <v>1037</v>
      </c>
      <c r="J31626" s="94">
        <v>760</v>
      </c>
      <c r="K31626" s="94">
        <v>-277</v>
      </c>
      <c r="O31626" s="94">
        <v>1037</v>
      </c>
      <c r="P31626" s="94">
        <v>760</v>
      </c>
      <c r="Q31626" s="94">
        <v>-277</v>
      </c>
      <c r="S31626" s="94">
        <v>165</v>
      </c>
      <c r="V31626" s="94">
        <v>595</v>
      </c>
      <c r="AK31626" s="94">
        <v>165</v>
      </c>
      <c r="AN31626" s="94">
        <v>595</v>
      </c>
      <c r="AS31626" s="94">
        <v>-1734</v>
      </c>
      <c r="AT31626" s="94">
        <v>204</v>
      </c>
      <c r="AU31626" s="94">
        <v>0</v>
      </c>
      <c r="AV31626" s="94">
        <v>-47</v>
      </c>
      <c r="AW31626" s="94">
        <v>2051</v>
      </c>
      <c r="AX31626" s="94">
        <v>-484</v>
      </c>
      <c r="AY31626" s="94">
        <v>58</v>
      </c>
      <c r="AZ31626" s="94">
        <v>84</v>
      </c>
      <c r="BA31626" s="94">
        <v>-409</v>
      </c>
    </row>
    <row r="31627" spans="1:53">
      <c r="A31627" s="85" t="s">
        <v>70</v>
      </c>
      <c r="B31627" s="86">
        <v>43504.041666666664</v>
      </c>
      <c r="C31627" s="87">
        <v>43503</v>
      </c>
      <c r="D31627" s="85">
        <v>18</v>
      </c>
      <c r="E31627" s="86">
        <v>43503.75</v>
      </c>
      <c r="F31627" s="88" t="s">
        <v>399</v>
      </c>
      <c r="G31627" s="89" t="s">
        <v>400</v>
      </c>
      <c r="H31627" s="94">
        <v>886</v>
      </c>
      <c r="I31627" s="94">
        <v>1133</v>
      </c>
      <c r="J31627" s="94">
        <v>1104</v>
      </c>
      <c r="K31627" s="94">
        <v>-29</v>
      </c>
      <c r="O31627" s="94">
        <v>1133</v>
      </c>
      <c r="P31627" s="94">
        <v>1104</v>
      </c>
      <c r="Q31627" s="94">
        <v>-29</v>
      </c>
      <c r="S31627" s="94">
        <v>271</v>
      </c>
      <c r="V31627" s="94">
        <v>833</v>
      </c>
      <c r="AK31627" s="94">
        <v>271</v>
      </c>
      <c r="AN31627" s="94">
        <v>833</v>
      </c>
      <c r="AS31627" s="94">
        <v>-1570</v>
      </c>
      <c r="AT31627" s="94">
        <v>298</v>
      </c>
      <c r="AU31627" s="94">
        <v>1</v>
      </c>
      <c r="AV31627" s="94">
        <v>-13</v>
      </c>
      <c r="AW31627" s="94">
        <v>2008</v>
      </c>
      <c r="AX31627" s="94">
        <v>-527</v>
      </c>
      <c r="AY31627" s="94">
        <v>101</v>
      </c>
      <c r="AZ31627" s="94">
        <v>137</v>
      </c>
      <c r="BA31627" s="94">
        <v>-464</v>
      </c>
    </row>
    <row r="31628" spans="1:53">
      <c r="A31628" s="85" t="s">
        <v>70</v>
      </c>
      <c r="B31628" s="86">
        <v>43504.083333333336</v>
      </c>
      <c r="C31628" s="87">
        <v>43503</v>
      </c>
      <c r="D31628" s="85">
        <v>19</v>
      </c>
      <c r="E31628" s="86">
        <v>43503.791666666664</v>
      </c>
      <c r="F31628" s="88" t="s">
        <v>399</v>
      </c>
      <c r="G31628" s="89" t="s">
        <v>400</v>
      </c>
      <c r="H31628" s="94">
        <v>941</v>
      </c>
      <c r="I31628" s="94">
        <v>1212</v>
      </c>
      <c r="J31628" s="94">
        <v>1334</v>
      </c>
      <c r="K31628" s="94">
        <v>122</v>
      </c>
      <c r="O31628" s="94">
        <v>1212</v>
      </c>
      <c r="P31628" s="94">
        <v>1334</v>
      </c>
      <c r="Q31628" s="94">
        <v>122</v>
      </c>
      <c r="S31628" s="94">
        <v>337</v>
      </c>
      <c r="V31628" s="94">
        <v>997</v>
      </c>
      <c r="AK31628" s="94">
        <v>337</v>
      </c>
      <c r="AN31628" s="94">
        <v>997</v>
      </c>
      <c r="AS31628" s="94">
        <v>-1253</v>
      </c>
      <c r="AT31628" s="94">
        <v>382</v>
      </c>
      <c r="AU31628" s="94">
        <v>1</v>
      </c>
      <c r="AV31628" s="94">
        <v>11</v>
      </c>
      <c r="AW31628" s="94">
        <v>1937</v>
      </c>
      <c r="AX31628" s="94">
        <v>-729</v>
      </c>
      <c r="AY31628" s="94">
        <v>98</v>
      </c>
      <c r="AZ31628" s="94">
        <v>177</v>
      </c>
      <c r="BA31628" s="94">
        <v>-502</v>
      </c>
    </row>
    <row r="31629" spans="1:53">
      <c r="A31629" s="85" t="s">
        <v>70</v>
      </c>
      <c r="B31629" s="86">
        <v>43504.125</v>
      </c>
      <c r="C31629" s="87">
        <v>43503</v>
      </c>
      <c r="D31629" s="85">
        <v>20</v>
      </c>
      <c r="E31629" s="86">
        <v>43503.833333333336</v>
      </c>
      <c r="F31629" s="88" t="s">
        <v>399</v>
      </c>
      <c r="G31629" s="89" t="s">
        <v>400</v>
      </c>
      <c r="H31629" s="94">
        <v>906</v>
      </c>
      <c r="I31629" s="94">
        <v>1239</v>
      </c>
      <c r="J31629" s="94">
        <v>1419</v>
      </c>
      <c r="K31629" s="94">
        <v>180</v>
      </c>
      <c r="O31629" s="94">
        <v>1239</v>
      </c>
      <c r="P31629" s="94">
        <v>1419</v>
      </c>
      <c r="Q31629" s="94">
        <v>180</v>
      </c>
      <c r="S31629" s="94">
        <v>341</v>
      </c>
      <c r="V31629" s="94">
        <v>1078</v>
      </c>
      <c r="AK31629" s="94">
        <v>341</v>
      </c>
      <c r="AN31629" s="94">
        <v>1078</v>
      </c>
      <c r="AS31629" s="94">
        <v>-1278</v>
      </c>
      <c r="AT31629" s="94">
        <v>412</v>
      </c>
      <c r="AU31629" s="94">
        <v>0</v>
      </c>
      <c r="AV31629" s="94">
        <v>7</v>
      </c>
      <c r="AW31629" s="94">
        <v>1961</v>
      </c>
      <c r="AX31629" s="94">
        <v>-734</v>
      </c>
      <c r="AY31629" s="94">
        <v>140</v>
      </c>
      <c r="AZ31629" s="94">
        <v>173</v>
      </c>
      <c r="BA31629" s="94">
        <v>-501</v>
      </c>
    </row>
    <row r="31630" spans="1:53">
      <c r="A31630" s="85" t="s">
        <v>70</v>
      </c>
      <c r="B31630" s="86">
        <v>43504.166666666664</v>
      </c>
      <c r="C31630" s="87">
        <v>43503</v>
      </c>
      <c r="D31630" s="85">
        <v>21</v>
      </c>
      <c r="E31630" s="86">
        <v>43503.875</v>
      </c>
      <c r="F31630" s="88" t="s">
        <v>399</v>
      </c>
      <c r="G31630" s="89" t="s">
        <v>400</v>
      </c>
      <c r="H31630" s="94">
        <v>904</v>
      </c>
      <c r="I31630" s="94">
        <v>1236</v>
      </c>
      <c r="J31630" s="94">
        <v>1365</v>
      </c>
      <c r="K31630" s="94">
        <v>129</v>
      </c>
      <c r="O31630" s="94">
        <v>1236</v>
      </c>
      <c r="P31630" s="94">
        <v>1365</v>
      </c>
      <c r="Q31630" s="94">
        <v>129</v>
      </c>
      <c r="S31630" s="94">
        <v>339</v>
      </c>
      <c r="V31630" s="94">
        <v>1026</v>
      </c>
      <c r="AK31630" s="94">
        <v>339</v>
      </c>
      <c r="AN31630" s="94">
        <v>1026</v>
      </c>
      <c r="AS31630" s="94">
        <v>-1246</v>
      </c>
      <c r="AT31630" s="94">
        <v>398</v>
      </c>
      <c r="AU31630" s="94">
        <v>1</v>
      </c>
      <c r="AV31630" s="94">
        <v>11</v>
      </c>
      <c r="AW31630" s="94">
        <v>1915</v>
      </c>
      <c r="AX31630" s="94">
        <v>-782</v>
      </c>
      <c r="AY31630" s="94">
        <v>173</v>
      </c>
      <c r="AZ31630" s="94">
        <v>169</v>
      </c>
      <c r="BA31630" s="94">
        <v>-510</v>
      </c>
    </row>
    <row r="31631" spans="1:53">
      <c r="A31631" s="85" t="s">
        <v>70</v>
      </c>
      <c r="B31631" s="86">
        <v>43504.208333333336</v>
      </c>
      <c r="C31631" s="87">
        <v>43503</v>
      </c>
      <c r="D31631" s="85">
        <v>22</v>
      </c>
      <c r="E31631" s="86">
        <v>43503.916666666664</v>
      </c>
      <c r="F31631" s="88" t="s">
        <v>399</v>
      </c>
      <c r="G31631" s="89" t="s">
        <v>400</v>
      </c>
      <c r="H31631" s="94">
        <v>971</v>
      </c>
      <c r="I31631" s="94">
        <v>1210</v>
      </c>
      <c r="J31631" s="94">
        <v>1347</v>
      </c>
      <c r="K31631" s="94">
        <v>137</v>
      </c>
      <c r="O31631" s="94">
        <v>1210</v>
      </c>
      <c r="P31631" s="94">
        <v>1347</v>
      </c>
      <c r="Q31631" s="94">
        <v>137</v>
      </c>
      <c r="S31631" s="94">
        <v>346</v>
      </c>
      <c r="V31631" s="94">
        <v>1001</v>
      </c>
      <c r="AK31631" s="94">
        <v>346</v>
      </c>
      <c r="AN31631" s="94">
        <v>1001</v>
      </c>
      <c r="AS31631" s="94">
        <v>-1286</v>
      </c>
      <c r="AT31631" s="94">
        <v>413</v>
      </c>
      <c r="AU31631" s="94">
        <v>1</v>
      </c>
      <c r="AV31631" s="94">
        <v>9</v>
      </c>
      <c r="AW31631" s="94">
        <v>1944</v>
      </c>
      <c r="AX31631" s="94">
        <v>-755</v>
      </c>
      <c r="AY31631" s="94">
        <v>168</v>
      </c>
      <c r="AZ31631" s="94">
        <v>164</v>
      </c>
      <c r="BA31631" s="94">
        <v>-521</v>
      </c>
    </row>
    <row r="31632" spans="1:53">
      <c r="A31632" s="85" t="s">
        <v>70</v>
      </c>
      <c r="B31632" s="86">
        <v>43504.25</v>
      </c>
      <c r="C31632" s="87">
        <v>43503</v>
      </c>
      <c r="D31632" s="85">
        <v>23</v>
      </c>
      <c r="E31632" s="86">
        <v>43503.958333333336</v>
      </c>
      <c r="F31632" s="88" t="s">
        <v>399</v>
      </c>
      <c r="G31632" s="89" t="s">
        <v>400</v>
      </c>
      <c r="H31632" s="94">
        <v>871</v>
      </c>
      <c r="I31632" s="94">
        <v>1179</v>
      </c>
      <c r="J31632" s="94">
        <v>1283</v>
      </c>
      <c r="K31632" s="94">
        <v>104</v>
      </c>
      <c r="O31632" s="94">
        <v>1179</v>
      </c>
      <c r="P31632" s="94">
        <v>1283</v>
      </c>
      <c r="Q31632" s="94">
        <v>104</v>
      </c>
      <c r="S31632" s="94">
        <v>327</v>
      </c>
      <c r="V31632" s="94">
        <v>956</v>
      </c>
      <c r="AK31632" s="94">
        <v>327</v>
      </c>
      <c r="AN31632" s="94">
        <v>956</v>
      </c>
      <c r="AS31632" s="94">
        <v>-1348</v>
      </c>
      <c r="AT31632" s="94">
        <v>405</v>
      </c>
      <c r="AU31632" s="94">
        <v>0</v>
      </c>
      <c r="AV31632" s="94">
        <v>1</v>
      </c>
      <c r="AW31632" s="94">
        <v>2014</v>
      </c>
      <c r="AX31632" s="94">
        <v>-746</v>
      </c>
      <c r="AY31632" s="94">
        <v>100</v>
      </c>
      <c r="AZ31632" s="94">
        <v>138</v>
      </c>
      <c r="BA31632" s="94">
        <v>-460</v>
      </c>
    </row>
    <row r="31633" spans="1:53">
      <c r="A31633" s="85" t="s">
        <v>70</v>
      </c>
      <c r="B31633" s="86">
        <v>43504.291666666664</v>
      </c>
      <c r="C31633" s="87">
        <v>43503</v>
      </c>
      <c r="D31633" s="85">
        <v>24</v>
      </c>
      <c r="E31633" s="86">
        <v>43504</v>
      </c>
      <c r="F31633" s="88" t="s">
        <v>399</v>
      </c>
      <c r="G31633" s="89" t="s">
        <v>400</v>
      </c>
      <c r="H31633" s="94">
        <v>837</v>
      </c>
      <c r="I31633" s="94">
        <v>1150</v>
      </c>
      <c r="J31633" s="94">
        <v>1066</v>
      </c>
      <c r="K31633" s="94">
        <v>-84</v>
      </c>
      <c r="O31633" s="94">
        <v>1150</v>
      </c>
      <c r="P31633" s="94">
        <v>1066</v>
      </c>
      <c r="Q31633" s="94">
        <v>-84</v>
      </c>
      <c r="S31633" s="94">
        <v>275</v>
      </c>
      <c r="V31633" s="94">
        <v>791</v>
      </c>
      <c r="AK31633" s="94">
        <v>275</v>
      </c>
      <c r="AN31633" s="94">
        <v>791</v>
      </c>
      <c r="AS31633" s="94">
        <v>-1377</v>
      </c>
      <c r="AT31633" s="94">
        <v>360</v>
      </c>
      <c r="AU31633" s="94">
        <v>1</v>
      </c>
      <c r="AV31633" s="94">
        <v>-11</v>
      </c>
      <c r="AW31633" s="94">
        <v>1924</v>
      </c>
      <c r="AX31633" s="94">
        <v>-777</v>
      </c>
      <c r="AY31633" s="94">
        <v>85</v>
      </c>
      <c r="AZ31633" s="94">
        <v>124</v>
      </c>
      <c r="BA31633" s="94">
        <v>-413</v>
      </c>
    </row>
    <row r="31634" spans="1:53">
      <c r="A31634" s="85" t="s">
        <v>70</v>
      </c>
      <c r="B31634" s="86">
        <v>43504.333333333336</v>
      </c>
      <c r="C31634" s="87">
        <v>43504</v>
      </c>
      <c r="D31634" s="85">
        <v>1</v>
      </c>
      <c r="E31634" s="86">
        <v>43504.041666666664</v>
      </c>
      <c r="F31634" s="88" t="s">
        <v>399</v>
      </c>
      <c r="G31634" s="89" t="s">
        <v>400</v>
      </c>
      <c r="H31634" s="94">
        <v>917</v>
      </c>
      <c r="I31634" s="94">
        <v>1117</v>
      </c>
      <c r="J31634" s="94">
        <v>868</v>
      </c>
      <c r="K31634" s="94">
        <v>-249</v>
      </c>
      <c r="O31634" s="94">
        <v>1117</v>
      </c>
      <c r="P31634" s="94">
        <v>868</v>
      </c>
      <c r="Q31634" s="94">
        <v>-249</v>
      </c>
      <c r="S31634" s="94">
        <v>292</v>
      </c>
      <c r="V31634" s="94">
        <v>576</v>
      </c>
      <c r="AK31634" s="94">
        <v>292</v>
      </c>
      <c r="AN31634" s="94">
        <v>576</v>
      </c>
    </row>
    <row r="31635" spans="1:53">
      <c r="A31635" s="85" t="s">
        <v>70</v>
      </c>
      <c r="B31635" s="86">
        <v>43504.375</v>
      </c>
      <c r="C31635" s="87">
        <v>43504</v>
      </c>
      <c r="D31635" s="85">
        <v>2</v>
      </c>
      <c r="E31635" s="86">
        <v>43504.083333333336</v>
      </c>
      <c r="F31635" s="88" t="s">
        <v>399</v>
      </c>
      <c r="G31635" s="89" t="s">
        <v>400</v>
      </c>
      <c r="H31635" s="94">
        <v>920</v>
      </c>
      <c r="I31635" s="94">
        <v>1122</v>
      </c>
      <c r="J31635" s="94">
        <v>897</v>
      </c>
      <c r="K31635" s="94">
        <v>-225</v>
      </c>
      <c r="O31635" s="94">
        <v>1122</v>
      </c>
      <c r="P31635" s="94">
        <v>897</v>
      </c>
      <c r="Q31635" s="94">
        <v>-225</v>
      </c>
      <c r="S31635" s="94">
        <v>288</v>
      </c>
      <c r="V31635" s="94">
        <v>609</v>
      </c>
      <c r="AK31635" s="94">
        <v>288</v>
      </c>
      <c r="AN31635" s="94">
        <v>609</v>
      </c>
    </row>
    <row r="31636" spans="1:53">
      <c r="A31636" s="85" t="s">
        <v>70</v>
      </c>
      <c r="B31636" s="86">
        <v>43504.416666666664</v>
      </c>
      <c r="C31636" s="87">
        <v>43504</v>
      </c>
      <c r="D31636" s="85">
        <v>3</v>
      </c>
      <c r="E31636" s="86">
        <v>43504.125</v>
      </c>
      <c r="F31636" s="88" t="s">
        <v>399</v>
      </c>
      <c r="G31636" s="89" t="s">
        <v>400</v>
      </c>
      <c r="H31636" s="94">
        <v>917</v>
      </c>
      <c r="I31636" s="94">
        <v>1114</v>
      </c>
      <c r="J31636" s="94">
        <v>817</v>
      </c>
      <c r="K31636" s="94">
        <v>-297</v>
      </c>
      <c r="O31636" s="94">
        <v>1114</v>
      </c>
      <c r="P31636" s="94">
        <v>817</v>
      </c>
      <c r="Q31636" s="94">
        <v>-297</v>
      </c>
      <c r="S31636" s="94">
        <v>255</v>
      </c>
      <c r="V31636" s="94">
        <v>562</v>
      </c>
      <c r="AK31636" s="94">
        <v>255</v>
      </c>
      <c r="AN31636" s="94">
        <v>562</v>
      </c>
    </row>
    <row r="31637" spans="1:53">
      <c r="A31637" s="85" t="s">
        <v>70</v>
      </c>
      <c r="B31637" s="86">
        <v>43504.458333333336</v>
      </c>
      <c r="C31637" s="87">
        <v>43504</v>
      </c>
      <c r="D31637" s="85">
        <v>4</v>
      </c>
      <c r="E31637" s="86">
        <v>43504.166666666664</v>
      </c>
      <c r="F31637" s="88" t="s">
        <v>399</v>
      </c>
      <c r="G31637" s="89" t="s">
        <v>400</v>
      </c>
      <c r="H31637" s="94">
        <v>924</v>
      </c>
      <c r="I31637" s="94">
        <v>1138</v>
      </c>
      <c r="J31637" s="94">
        <v>734</v>
      </c>
      <c r="K31637" s="94">
        <v>-404</v>
      </c>
      <c r="O31637" s="94">
        <v>1138</v>
      </c>
      <c r="P31637" s="94">
        <v>734</v>
      </c>
      <c r="Q31637" s="94">
        <v>-404</v>
      </c>
      <c r="S31637" s="94">
        <v>258</v>
      </c>
      <c r="V31637" s="94">
        <v>476</v>
      </c>
      <c r="AK31637" s="94">
        <v>258</v>
      </c>
      <c r="AN31637" s="94">
        <v>476</v>
      </c>
    </row>
    <row r="31638" spans="1:53">
      <c r="A31638" s="85" t="s">
        <v>70</v>
      </c>
      <c r="B31638" s="86">
        <v>43504.5</v>
      </c>
      <c r="C31638" s="87">
        <v>43504</v>
      </c>
      <c r="D31638" s="85">
        <v>5</v>
      </c>
      <c r="E31638" s="86">
        <v>43504.208333333336</v>
      </c>
      <c r="F31638" s="88" t="s">
        <v>399</v>
      </c>
      <c r="G31638" s="89" t="s">
        <v>400</v>
      </c>
      <c r="H31638" s="94">
        <v>946</v>
      </c>
      <c r="I31638" s="94">
        <v>1159</v>
      </c>
      <c r="J31638" s="94">
        <v>743</v>
      </c>
      <c r="K31638" s="94">
        <v>-416</v>
      </c>
      <c r="O31638" s="94">
        <v>1159</v>
      </c>
      <c r="P31638" s="94">
        <v>743</v>
      </c>
      <c r="Q31638" s="94">
        <v>-416</v>
      </c>
      <c r="S31638" s="94">
        <v>277</v>
      </c>
      <c r="V31638" s="94">
        <v>466</v>
      </c>
      <c r="AK31638" s="94">
        <v>277</v>
      </c>
      <c r="AN31638" s="94">
        <v>466</v>
      </c>
    </row>
    <row r="31639" spans="1:53">
      <c r="A31639" s="85" t="s">
        <v>70</v>
      </c>
      <c r="B31639" s="86">
        <v>43504.541666666664</v>
      </c>
      <c r="C31639" s="87">
        <v>43504</v>
      </c>
      <c r="D31639" s="85">
        <v>6</v>
      </c>
      <c r="E31639" s="86">
        <v>43504.25</v>
      </c>
      <c r="F31639" s="88" t="s">
        <v>399</v>
      </c>
      <c r="G31639" s="89" t="s">
        <v>400</v>
      </c>
      <c r="H31639" s="94">
        <v>987</v>
      </c>
      <c r="I31639" s="94">
        <v>1218</v>
      </c>
      <c r="J31639" s="94">
        <v>816</v>
      </c>
      <c r="K31639" s="94">
        <v>-402</v>
      </c>
      <c r="O31639" s="94">
        <v>1218</v>
      </c>
      <c r="P31639" s="94">
        <v>816</v>
      </c>
      <c r="Q31639" s="94">
        <v>-402</v>
      </c>
      <c r="S31639" s="94">
        <v>305</v>
      </c>
      <c r="V31639" s="94">
        <v>511</v>
      </c>
      <c r="AK31639" s="94">
        <v>305</v>
      </c>
      <c r="AN31639" s="94">
        <v>511</v>
      </c>
    </row>
    <row r="31640" spans="1:53">
      <c r="A31640" s="85" t="s">
        <v>70</v>
      </c>
      <c r="B31640" s="86">
        <v>43504.583333333336</v>
      </c>
      <c r="C31640" s="87">
        <v>43504</v>
      </c>
      <c r="D31640" s="85">
        <v>7</v>
      </c>
      <c r="E31640" s="86">
        <v>43504.291666666664</v>
      </c>
      <c r="F31640" s="88" t="s">
        <v>399</v>
      </c>
      <c r="G31640" s="89" t="s">
        <v>400</v>
      </c>
      <c r="H31640" s="94">
        <v>1041</v>
      </c>
      <c r="I31640" s="94">
        <v>1284</v>
      </c>
      <c r="J31640" s="94">
        <v>1048</v>
      </c>
      <c r="K31640" s="94">
        <v>-236</v>
      </c>
      <c r="O31640" s="94">
        <v>1284</v>
      </c>
      <c r="P31640" s="94">
        <v>1048</v>
      </c>
      <c r="Q31640" s="94">
        <v>-236</v>
      </c>
      <c r="S31640" s="94">
        <v>346</v>
      </c>
      <c r="V31640" s="94">
        <v>702</v>
      </c>
      <c r="AK31640" s="94">
        <v>346</v>
      </c>
      <c r="AN31640" s="94">
        <v>702</v>
      </c>
    </row>
    <row r="31641" spans="1:53">
      <c r="A31641" s="85" t="s">
        <v>70</v>
      </c>
      <c r="B31641" s="86">
        <v>43504.625</v>
      </c>
      <c r="C31641" s="87">
        <v>43504</v>
      </c>
      <c r="D31641" s="85">
        <v>8</v>
      </c>
      <c r="E31641" s="86">
        <v>43504.333333333336</v>
      </c>
      <c r="F31641" s="88" t="s">
        <v>399</v>
      </c>
      <c r="G31641" s="89" t="s">
        <v>400</v>
      </c>
      <c r="H31641" s="94">
        <v>1069</v>
      </c>
      <c r="I31641" s="94">
        <v>1295</v>
      </c>
      <c r="J31641" s="94">
        <v>1206</v>
      </c>
      <c r="K31641" s="94">
        <v>-89</v>
      </c>
      <c r="O31641" s="94">
        <v>1295</v>
      </c>
      <c r="P31641" s="94">
        <v>1206</v>
      </c>
      <c r="Q31641" s="94">
        <v>-89</v>
      </c>
      <c r="S31641" s="94">
        <v>362</v>
      </c>
      <c r="V31641" s="94">
        <v>844</v>
      </c>
      <c r="AK31641" s="94">
        <v>362</v>
      </c>
      <c r="AN31641" s="94">
        <v>844</v>
      </c>
    </row>
    <row r="31642" spans="1:53">
      <c r="A31642" s="85" t="s">
        <v>70</v>
      </c>
      <c r="B31642" s="86">
        <v>43504.666666666664</v>
      </c>
      <c r="C31642" s="87">
        <v>43504</v>
      </c>
      <c r="D31642" s="85">
        <v>9</v>
      </c>
      <c r="E31642" s="86">
        <v>43504.375</v>
      </c>
      <c r="F31642" s="88" t="s">
        <v>399</v>
      </c>
      <c r="G31642" s="89" t="s">
        <v>400</v>
      </c>
      <c r="H31642" s="94">
        <v>1029</v>
      </c>
      <c r="I31642" s="94">
        <v>1228</v>
      </c>
      <c r="J31642" s="94">
        <v>1051</v>
      </c>
      <c r="K31642" s="94">
        <v>-177</v>
      </c>
      <c r="O31642" s="94">
        <v>1228</v>
      </c>
      <c r="P31642" s="94">
        <v>1051</v>
      </c>
      <c r="Q31642" s="94">
        <v>-177</v>
      </c>
      <c r="S31642" s="94">
        <v>333</v>
      </c>
      <c r="V31642" s="94">
        <v>718</v>
      </c>
      <c r="AK31642" s="94">
        <v>333</v>
      </c>
      <c r="AN31642" s="94">
        <v>718</v>
      </c>
    </row>
    <row r="31643" spans="1:53">
      <c r="A31643" s="85" t="s">
        <v>70</v>
      </c>
      <c r="B31643" s="86">
        <v>43504.708333333336</v>
      </c>
      <c r="C31643" s="87">
        <v>43504</v>
      </c>
      <c r="D31643" s="85">
        <v>10</v>
      </c>
      <c r="E31643" s="86">
        <v>43504.416666666664</v>
      </c>
      <c r="F31643" s="88" t="s">
        <v>399</v>
      </c>
      <c r="G31643" s="89" t="s">
        <v>400</v>
      </c>
      <c r="H31643" s="94">
        <v>970</v>
      </c>
      <c r="I31643" s="94">
        <v>1146</v>
      </c>
      <c r="J31643" s="94">
        <v>692</v>
      </c>
      <c r="K31643" s="94">
        <v>-454</v>
      </c>
      <c r="O31643" s="94">
        <v>1146</v>
      </c>
      <c r="P31643" s="94">
        <v>692</v>
      </c>
      <c r="Q31643" s="94">
        <v>-454</v>
      </c>
      <c r="S31643" s="94">
        <v>277</v>
      </c>
      <c r="V31643" s="94">
        <v>415</v>
      </c>
      <c r="AK31643" s="94">
        <v>277</v>
      </c>
      <c r="AN31643" s="94">
        <v>415</v>
      </c>
    </row>
    <row r="31644" spans="1:53">
      <c r="A31644" s="85" t="s">
        <v>70</v>
      </c>
      <c r="B31644" s="86">
        <v>43504.75</v>
      </c>
      <c r="C31644" s="87">
        <v>43504</v>
      </c>
      <c r="D31644" s="85">
        <v>11</v>
      </c>
      <c r="E31644" s="86">
        <v>43504.458333333336</v>
      </c>
      <c r="F31644" s="88" t="s">
        <v>399</v>
      </c>
      <c r="G31644" s="89" t="s">
        <v>400</v>
      </c>
      <c r="H31644" s="94">
        <v>940</v>
      </c>
      <c r="I31644" s="94">
        <v>1084</v>
      </c>
      <c r="J31644" s="94">
        <v>529</v>
      </c>
      <c r="K31644" s="94">
        <v>-555</v>
      </c>
      <c r="O31644" s="94">
        <v>1084</v>
      </c>
      <c r="P31644" s="94">
        <v>529</v>
      </c>
      <c r="Q31644" s="94">
        <v>-555</v>
      </c>
      <c r="S31644" s="94">
        <v>206</v>
      </c>
      <c r="V31644" s="94">
        <v>323</v>
      </c>
      <c r="AK31644" s="94">
        <v>206</v>
      </c>
      <c r="AN31644" s="94">
        <v>323</v>
      </c>
    </row>
    <row r="31645" spans="1:53">
      <c r="A31645" s="85" t="s">
        <v>70</v>
      </c>
      <c r="B31645" s="86">
        <v>43504.791666666664</v>
      </c>
      <c r="C31645" s="87">
        <v>43504</v>
      </c>
      <c r="D31645" s="85">
        <v>12</v>
      </c>
      <c r="E31645" s="86">
        <v>43504.5</v>
      </c>
      <c r="F31645" s="88" t="s">
        <v>399</v>
      </c>
      <c r="G31645" s="89" t="s">
        <v>400</v>
      </c>
      <c r="H31645" s="94">
        <v>912</v>
      </c>
      <c r="I31645" s="94">
        <v>1044</v>
      </c>
      <c r="J31645" s="94">
        <v>501</v>
      </c>
      <c r="K31645" s="94">
        <v>-543</v>
      </c>
      <c r="O31645" s="94">
        <v>1044</v>
      </c>
      <c r="P31645" s="94">
        <v>501</v>
      </c>
      <c r="Q31645" s="94">
        <v>-543</v>
      </c>
      <c r="S31645" s="94">
        <v>182</v>
      </c>
      <c r="V31645" s="94">
        <v>319</v>
      </c>
      <c r="AK31645" s="94">
        <v>182</v>
      </c>
      <c r="AN31645" s="94">
        <v>319</v>
      </c>
    </row>
    <row r="31646" spans="1:53">
      <c r="A31646" s="85" t="s">
        <v>70</v>
      </c>
      <c r="B31646" s="86">
        <v>43504.833333333336</v>
      </c>
      <c r="C31646" s="87">
        <v>43504</v>
      </c>
      <c r="D31646" s="85">
        <v>13</v>
      </c>
      <c r="E31646" s="86">
        <v>43504.541666666664</v>
      </c>
      <c r="F31646" s="88" t="s">
        <v>399</v>
      </c>
      <c r="G31646" s="89" t="s">
        <v>400</v>
      </c>
      <c r="H31646" s="94">
        <v>918</v>
      </c>
      <c r="I31646" s="94">
        <v>1005</v>
      </c>
      <c r="J31646" s="94">
        <v>510</v>
      </c>
      <c r="K31646" s="94">
        <v>-495</v>
      </c>
      <c r="O31646" s="94">
        <v>1005</v>
      </c>
      <c r="P31646" s="94">
        <v>510</v>
      </c>
      <c r="Q31646" s="94">
        <v>-495</v>
      </c>
      <c r="S31646" s="94">
        <v>172</v>
      </c>
      <c r="V31646" s="94">
        <v>338</v>
      </c>
      <c r="AK31646" s="94">
        <v>172</v>
      </c>
      <c r="AN31646" s="94">
        <v>338</v>
      </c>
    </row>
    <row r="31647" spans="1:53">
      <c r="A31647" s="85" t="s">
        <v>70</v>
      </c>
      <c r="B31647" s="86">
        <v>43504.875</v>
      </c>
      <c r="C31647" s="87">
        <v>43504</v>
      </c>
      <c r="D31647" s="85">
        <v>14</v>
      </c>
      <c r="E31647" s="86">
        <v>43504.583333333336</v>
      </c>
      <c r="F31647" s="88" t="s">
        <v>399</v>
      </c>
      <c r="G31647" s="89" t="s">
        <v>400</v>
      </c>
      <c r="H31647" s="94">
        <v>918</v>
      </c>
      <c r="I31647" s="94">
        <v>982</v>
      </c>
      <c r="J31647" s="94">
        <v>496</v>
      </c>
      <c r="K31647" s="94">
        <v>-486</v>
      </c>
      <c r="O31647" s="94">
        <v>982</v>
      </c>
      <c r="P31647" s="94">
        <v>496</v>
      </c>
      <c r="Q31647" s="94">
        <v>-486</v>
      </c>
      <c r="S31647" s="94">
        <v>163</v>
      </c>
      <c r="V31647" s="94">
        <v>333</v>
      </c>
      <c r="AK31647" s="94">
        <v>163</v>
      </c>
      <c r="AN31647" s="94">
        <v>333</v>
      </c>
    </row>
    <row r="31648" spans="1:53">
      <c r="A31648" s="85" t="s">
        <v>70</v>
      </c>
      <c r="B31648" s="86">
        <v>43504.916666666664</v>
      </c>
      <c r="C31648" s="87">
        <v>43504</v>
      </c>
      <c r="D31648" s="85">
        <v>15</v>
      </c>
      <c r="E31648" s="86">
        <v>43504.625</v>
      </c>
      <c r="F31648" s="88" t="s">
        <v>399</v>
      </c>
      <c r="G31648" s="89" t="s">
        <v>400</v>
      </c>
      <c r="H31648" s="94">
        <v>910</v>
      </c>
      <c r="I31648" s="94">
        <v>983</v>
      </c>
      <c r="J31648" s="94">
        <v>567</v>
      </c>
      <c r="K31648" s="94">
        <v>-416</v>
      </c>
      <c r="O31648" s="94">
        <v>983</v>
      </c>
      <c r="P31648" s="94">
        <v>567</v>
      </c>
      <c r="Q31648" s="94">
        <v>-416</v>
      </c>
      <c r="S31648" s="94">
        <v>145</v>
      </c>
      <c r="V31648" s="94">
        <v>422</v>
      </c>
      <c r="AK31648" s="94">
        <v>145</v>
      </c>
      <c r="AN31648" s="94">
        <v>422</v>
      </c>
    </row>
    <row r="31649" spans="1:53">
      <c r="A31649" s="85" t="s">
        <v>70</v>
      </c>
      <c r="B31649" s="86">
        <v>43504.958333333336</v>
      </c>
      <c r="C31649" s="87">
        <v>43504</v>
      </c>
      <c r="D31649" s="85">
        <v>16</v>
      </c>
      <c r="E31649" s="86">
        <v>43504.666666666664</v>
      </c>
      <c r="F31649" s="88" t="s">
        <v>399</v>
      </c>
      <c r="G31649" s="89" t="s">
        <v>400</v>
      </c>
      <c r="H31649" s="94">
        <v>936</v>
      </c>
      <c r="I31649" s="94">
        <v>969</v>
      </c>
      <c r="J31649" s="94">
        <v>583</v>
      </c>
      <c r="K31649" s="94">
        <v>-386</v>
      </c>
      <c r="O31649" s="94">
        <v>969</v>
      </c>
      <c r="P31649" s="94">
        <v>583</v>
      </c>
      <c r="Q31649" s="94">
        <v>-386</v>
      </c>
      <c r="S31649" s="94">
        <v>141</v>
      </c>
      <c r="V31649" s="94">
        <v>442</v>
      </c>
      <c r="AK31649" s="94">
        <v>141</v>
      </c>
      <c r="AN31649" s="94">
        <v>442</v>
      </c>
    </row>
    <row r="31650" spans="1:53">
      <c r="A31650" s="85" t="s">
        <v>70</v>
      </c>
      <c r="B31650" s="86">
        <v>43505</v>
      </c>
      <c r="C31650" s="87">
        <v>43504</v>
      </c>
      <c r="D31650" s="85">
        <v>17</v>
      </c>
      <c r="E31650" s="86">
        <v>43504.708333333336</v>
      </c>
      <c r="F31650" s="88" t="s">
        <v>399</v>
      </c>
      <c r="G31650" s="89" t="s">
        <v>400</v>
      </c>
      <c r="H31650" s="94">
        <v>946</v>
      </c>
      <c r="I31650" s="94">
        <v>999</v>
      </c>
      <c r="J31650" s="94">
        <v>647</v>
      </c>
      <c r="K31650" s="94">
        <v>-352</v>
      </c>
      <c r="O31650" s="94">
        <v>999</v>
      </c>
      <c r="P31650" s="94">
        <v>647</v>
      </c>
      <c r="Q31650" s="94">
        <v>-352</v>
      </c>
      <c r="S31650" s="94">
        <v>158</v>
      </c>
      <c r="V31650" s="94">
        <v>489</v>
      </c>
      <c r="AK31650" s="94">
        <v>158</v>
      </c>
      <c r="AN31650" s="94">
        <v>489</v>
      </c>
    </row>
    <row r="31651" spans="1:53">
      <c r="A31651" s="85" t="s">
        <v>70</v>
      </c>
      <c r="B31651" s="86">
        <v>43505.041666666664</v>
      </c>
      <c r="C31651" s="87">
        <v>43504</v>
      </c>
      <c r="D31651" s="85">
        <v>18</v>
      </c>
      <c r="E31651" s="86">
        <v>43504.75</v>
      </c>
      <c r="F31651" s="88" t="s">
        <v>399</v>
      </c>
      <c r="G31651" s="89" t="s">
        <v>400</v>
      </c>
      <c r="H31651" s="94">
        <v>999</v>
      </c>
      <c r="I31651" s="94">
        <v>1091</v>
      </c>
      <c r="J31651" s="94">
        <v>948</v>
      </c>
      <c r="K31651" s="94">
        <v>-143</v>
      </c>
      <c r="O31651" s="94">
        <v>1091</v>
      </c>
      <c r="P31651" s="94">
        <v>948</v>
      </c>
      <c r="Q31651" s="94">
        <v>-143</v>
      </c>
      <c r="S31651" s="94">
        <v>259</v>
      </c>
      <c r="V31651" s="94">
        <v>689</v>
      </c>
      <c r="AK31651" s="94">
        <v>259</v>
      </c>
      <c r="AN31651" s="94">
        <v>689</v>
      </c>
    </row>
    <row r="31652" spans="1:53">
      <c r="A31652" s="85" t="s">
        <v>70</v>
      </c>
      <c r="B31652" s="86">
        <v>43505.083333333336</v>
      </c>
      <c r="C31652" s="87">
        <v>43504</v>
      </c>
      <c r="D31652" s="85">
        <v>19</v>
      </c>
      <c r="E31652" s="86">
        <v>43504.791666666664</v>
      </c>
      <c r="F31652" s="88" t="s">
        <v>399</v>
      </c>
      <c r="G31652" s="89" t="s">
        <v>400</v>
      </c>
      <c r="H31652" s="94">
        <v>1034</v>
      </c>
      <c r="I31652" s="94">
        <v>1154</v>
      </c>
      <c r="J31652" s="94">
        <v>1218</v>
      </c>
      <c r="K31652" s="94">
        <v>64</v>
      </c>
      <c r="O31652" s="94">
        <v>1154</v>
      </c>
      <c r="P31652" s="94">
        <v>1218</v>
      </c>
      <c r="Q31652" s="94">
        <v>64</v>
      </c>
      <c r="S31652" s="94">
        <v>327</v>
      </c>
      <c r="V31652" s="94">
        <v>891</v>
      </c>
      <c r="AK31652" s="94">
        <v>327</v>
      </c>
      <c r="AN31652" s="94">
        <v>891</v>
      </c>
    </row>
    <row r="31653" spans="1:53">
      <c r="A31653" s="85" t="s">
        <v>70</v>
      </c>
      <c r="B31653" s="86">
        <v>43505.125</v>
      </c>
      <c r="C31653" s="87">
        <v>43504</v>
      </c>
      <c r="D31653" s="85">
        <v>20</v>
      </c>
      <c r="E31653" s="86">
        <v>43504.833333333336</v>
      </c>
      <c r="F31653" s="88" t="s">
        <v>399</v>
      </c>
      <c r="G31653" s="89" t="s">
        <v>400</v>
      </c>
      <c r="H31653" s="94">
        <v>1043</v>
      </c>
      <c r="I31653" s="94">
        <v>1190</v>
      </c>
      <c r="J31653" s="94">
        <v>1300</v>
      </c>
      <c r="K31653" s="94">
        <v>110</v>
      </c>
      <c r="O31653" s="94">
        <v>1190</v>
      </c>
      <c r="P31653" s="94">
        <v>1300</v>
      </c>
      <c r="Q31653" s="94">
        <v>110</v>
      </c>
      <c r="S31653" s="94">
        <v>336</v>
      </c>
      <c r="V31653" s="94">
        <v>964</v>
      </c>
      <c r="AK31653" s="94">
        <v>336</v>
      </c>
      <c r="AN31653" s="94">
        <v>964</v>
      </c>
    </row>
    <row r="31654" spans="1:53">
      <c r="A31654" s="85" t="s">
        <v>70</v>
      </c>
      <c r="B31654" s="86">
        <v>43505.166666666664</v>
      </c>
      <c r="C31654" s="87">
        <v>43504</v>
      </c>
      <c r="D31654" s="85">
        <v>21</v>
      </c>
      <c r="E31654" s="86">
        <v>43504.875</v>
      </c>
      <c r="F31654" s="88" t="s">
        <v>399</v>
      </c>
      <c r="G31654" s="89" t="s">
        <v>400</v>
      </c>
      <c r="H31654" s="94">
        <v>1032</v>
      </c>
      <c r="I31654" s="94">
        <v>1179</v>
      </c>
      <c r="J31654" s="94">
        <v>1308</v>
      </c>
      <c r="K31654" s="94">
        <v>129</v>
      </c>
      <c r="O31654" s="94">
        <v>1179</v>
      </c>
      <c r="P31654" s="94">
        <v>1308</v>
      </c>
      <c r="Q31654" s="94">
        <v>129</v>
      </c>
      <c r="S31654" s="94">
        <v>329</v>
      </c>
      <c r="V31654" s="94">
        <v>979</v>
      </c>
      <c r="AK31654" s="94">
        <v>329</v>
      </c>
      <c r="AN31654" s="94">
        <v>979</v>
      </c>
    </row>
    <row r="31655" spans="1:53">
      <c r="A31655" s="85" t="s">
        <v>70</v>
      </c>
      <c r="B31655" s="86">
        <v>43505.208333333336</v>
      </c>
      <c r="C31655" s="87">
        <v>43504</v>
      </c>
      <c r="D31655" s="85">
        <v>22</v>
      </c>
      <c r="E31655" s="86">
        <v>43504.916666666664</v>
      </c>
      <c r="F31655" s="88" t="s">
        <v>399</v>
      </c>
      <c r="G31655" s="89" t="s">
        <v>400</v>
      </c>
      <c r="H31655" s="94">
        <v>1015</v>
      </c>
      <c r="I31655" s="94">
        <v>1171</v>
      </c>
      <c r="J31655" s="94">
        <v>1235</v>
      </c>
      <c r="K31655" s="94">
        <v>64</v>
      </c>
      <c r="O31655" s="94">
        <v>1171</v>
      </c>
      <c r="P31655" s="94">
        <v>1235</v>
      </c>
      <c r="Q31655" s="94">
        <v>64</v>
      </c>
      <c r="S31655" s="94">
        <v>336</v>
      </c>
      <c r="V31655" s="94">
        <v>899</v>
      </c>
      <c r="AK31655" s="94">
        <v>336</v>
      </c>
      <c r="AN31655" s="94">
        <v>899</v>
      </c>
    </row>
    <row r="31656" spans="1:53">
      <c r="A31656" s="85" t="s">
        <v>70</v>
      </c>
      <c r="B31656" s="86">
        <v>43505.25</v>
      </c>
      <c r="C31656" s="87">
        <v>43504</v>
      </c>
      <c r="D31656" s="85">
        <v>23</v>
      </c>
      <c r="E31656" s="86">
        <v>43504.958333333336</v>
      </c>
      <c r="F31656" s="88" t="s">
        <v>399</v>
      </c>
      <c r="G31656" s="89" t="s">
        <v>400</v>
      </c>
      <c r="H31656" s="94">
        <v>992</v>
      </c>
      <c r="I31656" s="94">
        <v>1143</v>
      </c>
      <c r="J31656" s="94">
        <v>1141</v>
      </c>
      <c r="K31656" s="94">
        <v>-2</v>
      </c>
      <c r="O31656" s="94">
        <v>1143</v>
      </c>
      <c r="P31656" s="94">
        <v>1141</v>
      </c>
      <c r="Q31656" s="94">
        <v>-2</v>
      </c>
      <c r="S31656" s="94">
        <v>334</v>
      </c>
      <c r="V31656" s="94">
        <v>807</v>
      </c>
      <c r="AK31656" s="94">
        <v>334</v>
      </c>
      <c r="AN31656" s="94">
        <v>807</v>
      </c>
    </row>
    <row r="31657" spans="1:53">
      <c r="A31657" s="85" t="s">
        <v>70</v>
      </c>
      <c r="B31657" s="86">
        <v>43505.291666666664</v>
      </c>
      <c r="C31657" s="87">
        <v>43504</v>
      </c>
      <c r="D31657" s="85">
        <v>24</v>
      </c>
      <c r="E31657" s="86">
        <v>43505</v>
      </c>
      <c r="F31657" s="88" t="s">
        <v>399</v>
      </c>
      <c r="G31657" s="89" t="s">
        <v>400</v>
      </c>
      <c r="H31657" s="94">
        <v>961</v>
      </c>
      <c r="I31657" s="94">
        <v>1113</v>
      </c>
      <c r="J31657" s="94">
        <v>984</v>
      </c>
      <c r="K31657" s="94">
        <v>-129</v>
      </c>
      <c r="O31657" s="94">
        <v>1113</v>
      </c>
      <c r="P31657" s="94">
        <v>984</v>
      </c>
      <c r="Q31657" s="94">
        <v>-129</v>
      </c>
      <c r="S31657" s="94">
        <v>284</v>
      </c>
      <c r="V31657" s="94">
        <v>700</v>
      </c>
      <c r="AK31657" s="94">
        <v>284</v>
      </c>
      <c r="AN31657" s="94">
        <v>700</v>
      </c>
    </row>
    <row r="31658" spans="1:53">
      <c r="A31658" s="85" t="s">
        <v>70</v>
      </c>
      <c r="B31658" s="86">
        <v>43505.333333333336</v>
      </c>
      <c r="C31658" s="87">
        <v>43505</v>
      </c>
      <c r="D31658" s="85">
        <v>1</v>
      </c>
      <c r="E31658" s="86">
        <v>43505.041666666664</v>
      </c>
      <c r="F31658" s="88" t="s">
        <v>399</v>
      </c>
      <c r="G31658" s="89" t="s">
        <v>400</v>
      </c>
      <c r="H31658" s="94">
        <v>997</v>
      </c>
      <c r="I31658" s="94">
        <v>1097</v>
      </c>
      <c r="J31658" s="94">
        <v>893</v>
      </c>
      <c r="O31658" s="94">
        <v>1097</v>
      </c>
      <c r="P31658" s="94">
        <v>893</v>
      </c>
      <c r="AB31658" s="94">
        <v>284</v>
      </c>
      <c r="AE31658" s="94">
        <v>700</v>
      </c>
      <c r="AK31658" s="94">
        <v>284</v>
      </c>
      <c r="AN31658" s="94">
        <v>700</v>
      </c>
      <c r="AS31658" s="94">
        <v>-1375</v>
      </c>
      <c r="AT31658" s="94">
        <v>223</v>
      </c>
      <c r="AU31658" s="94">
        <v>0</v>
      </c>
      <c r="AV31658" s="94">
        <v>-5</v>
      </c>
      <c r="AW31658" s="94">
        <v>1850</v>
      </c>
      <c r="AX31658" s="94">
        <v>-695</v>
      </c>
      <c r="AY31658" s="94">
        <v>-18</v>
      </c>
      <c r="AZ31658" s="94">
        <v>130</v>
      </c>
      <c r="BA31658" s="94">
        <v>-314</v>
      </c>
    </row>
    <row r="31659" spans="1:53">
      <c r="A31659" s="85" t="s">
        <v>70</v>
      </c>
      <c r="B31659" s="86">
        <v>43505.375</v>
      </c>
      <c r="C31659" s="87">
        <v>43505</v>
      </c>
      <c r="D31659" s="85">
        <v>2</v>
      </c>
      <c r="E31659" s="86">
        <v>43505.083333333336</v>
      </c>
      <c r="F31659" s="88" t="s">
        <v>399</v>
      </c>
      <c r="G31659" s="89" t="s">
        <v>400</v>
      </c>
      <c r="H31659" s="94">
        <v>972</v>
      </c>
      <c r="I31659" s="94">
        <v>1053</v>
      </c>
      <c r="J31659" s="94">
        <v>785</v>
      </c>
      <c r="O31659" s="94">
        <v>1053</v>
      </c>
      <c r="P31659" s="94">
        <v>785</v>
      </c>
      <c r="AB31659" s="94">
        <v>288</v>
      </c>
      <c r="AK31659" s="94">
        <v>288</v>
      </c>
      <c r="AS31659" s="94">
        <v>-1182</v>
      </c>
      <c r="AT31659" s="94">
        <v>205</v>
      </c>
      <c r="AU31659" s="94">
        <v>1</v>
      </c>
      <c r="AV31659" s="94">
        <v>-6</v>
      </c>
      <c r="AW31659" s="94">
        <v>1758</v>
      </c>
      <c r="AX31659" s="94">
        <v>-757</v>
      </c>
      <c r="AY31659" s="94">
        <v>-94</v>
      </c>
      <c r="AZ31659" s="94">
        <v>126</v>
      </c>
      <c r="BA31659" s="94">
        <v>-319</v>
      </c>
    </row>
    <row r="31660" spans="1:53">
      <c r="A31660" s="85" t="s">
        <v>70</v>
      </c>
      <c r="B31660" s="86">
        <v>43505.416666666664</v>
      </c>
      <c r="C31660" s="87">
        <v>43505</v>
      </c>
      <c r="D31660" s="85">
        <v>3</v>
      </c>
      <c r="E31660" s="86">
        <v>43505.125</v>
      </c>
      <c r="F31660" s="88" t="s">
        <v>399</v>
      </c>
      <c r="G31660" s="89" t="s">
        <v>400</v>
      </c>
      <c r="H31660" s="94">
        <v>979</v>
      </c>
      <c r="I31660" s="94">
        <v>1055</v>
      </c>
      <c r="J31660" s="94">
        <v>636</v>
      </c>
      <c r="O31660" s="94">
        <v>1055</v>
      </c>
      <c r="P31660" s="94">
        <v>636</v>
      </c>
      <c r="AB31660" s="94">
        <v>255</v>
      </c>
      <c r="AK31660" s="94">
        <v>255</v>
      </c>
      <c r="AS31660" s="94">
        <v>-1133</v>
      </c>
      <c r="AT31660" s="94">
        <v>178</v>
      </c>
      <c r="AU31660" s="94">
        <v>0</v>
      </c>
      <c r="AV31660" s="94">
        <v>-7</v>
      </c>
      <c r="AW31660" s="94">
        <v>1680</v>
      </c>
      <c r="AX31660" s="94">
        <v>-828</v>
      </c>
      <c r="AY31660" s="94">
        <v>-92</v>
      </c>
      <c r="AZ31660" s="94">
        <v>118</v>
      </c>
      <c r="BA31660" s="94">
        <v>-335</v>
      </c>
    </row>
    <row r="31661" spans="1:53">
      <c r="A31661" s="85" t="s">
        <v>70</v>
      </c>
      <c r="B31661" s="86">
        <v>43505.458333333336</v>
      </c>
      <c r="C31661" s="87">
        <v>43505</v>
      </c>
      <c r="D31661" s="85">
        <v>4</v>
      </c>
      <c r="E31661" s="86">
        <v>43505.166666666664</v>
      </c>
      <c r="F31661" s="88" t="s">
        <v>399</v>
      </c>
      <c r="G31661" s="89" t="s">
        <v>400</v>
      </c>
      <c r="H31661" s="94">
        <v>983</v>
      </c>
      <c r="I31661" s="94">
        <v>1084</v>
      </c>
      <c r="J31661" s="94">
        <v>622</v>
      </c>
      <c r="O31661" s="94">
        <v>1084</v>
      </c>
      <c r="P31661" s="94">
        <v>622</v>
      </c>
      <c r="AB31661" s="94">
        <v>258</v>
      </c>
      <c r="AK31661" s="94">
        <v>258</v>
      </c>
      <c r="AS31661" s="94">
        <v>-1113</v>
      </c>
      <c r="AT31661" s="94">
        <v>169</v>
      </c>
      <c r="AU31661" s="94">
        <v>1</v>
      </c>
      <c r="AV31661" s="94">
        <v>-9</v>
      </c>
      <c r="AW31661" s="94">
        <v>1606</v>
      </c>
      <c r="AX31661" s="94">
        <v>-829</v>
      </c>
      <c r="AY31661" s="94">
        <v>-84</v>
      </c>
      <c r="AZ31661" s="94">
        <v>140</v>
      </c>
      <c r="BA31661" s="94">
        <v>-343</v>
      </c>
    </row>
    <row r="31662" spans="1:53">
      <c r="A31662" s="85" t="s">
        <v>70</v>
      </c>
      <c r="B31662" s="86">
        <v>43505.5</v>
      </c>
      <c r="C31662" s="87">
        <v>43505</v>
      </c>
      <c r="D31662" s="85">
        <v>5</v>
      </c>
      <c r="E31662" s="86">
        <v>43505.208333333336</v>
      </c>
      <c r="F31662" s="88" t="s">
        <v>399</v>
      </c>
      <c r="G31662" s="89" t="s">
        <v>400</v>
      </c>
      <c r="H31662" s="94">
        <v>985</v>
      </c>
      <c r="I31662" s="94">
        <v>1097</v>
      </c>
      <c r="J31662" s="94">
        <v>646</v>
      </c>
      <c r="O31662" s="94">
        <v>1097</v>
      </c>
      <c r="P31662" s="94">
        <v>646</v>
      </c>
      <c r="AB31662" s="94">
        <v>277</v>
      </c>
      <c r="AK31662" s="94">
        <v>277</v>
      </c>
      <c r="AS31662" s="94">
        <v>-1134</v>
      </c>
      <c r="AT31662" s="94">
        <v>167</v>
      </c>
      <c r="AU31662" s="94">
        <v>0</v>
      </c>
      <c r="AV31662" s="94">
        <v>-12</v>
      </c>
      <c r="AW31662" s="94">
        <v>1609</v>
      </c>
      <c r="AX31662" s="94">
        <v>-804</v>
      </c>
      <c r="AY31662" s="94">
        <v>-92</v>
      </c>
      <c r="AZ31662" s="94">
        <v>140</v>
      </c>
      <c r="BA31662" s="94">
        <v>-325</v>
      </c>
    </row>
    <row r="31663" spans="1:53">
      <c r="A31663" s="85" t="s">
        <v>70</v>
      </c>
      <c r="B31663" s="86">
        <v>43505.541666666664</v>
      </c>
      <c r="C31663" s="87">
        <v>43505</v>
      </c>
      <c r="D31663" s="85">
        <v>6</v>
      </c>
      <c r="E31663" s="86">
        <v>43505.25</v>
      </c>
      <c r="F31663" s="88" t="s">
        <v>399</v>
      </c>
      <c r="G31663" s="89" t="s">
        <v>400</v>
      </c>
      <c r="H31663" s="94">
        <v>1013</v>
      </c>
      <c r="I31663" s="94">
        <v>1114</v>
      </c>
      <c r="J31663" s="94">
        <v>682</v>
      </c>
      <c r="O31663" s="94">
        <v>1114</v>
      </c>
      <c r="P31663" s="94">
        <v>682</v>
      </c>
      <c r="AB31663" s="94">
        <v>305</v>
      </c>
      <c r="AK31663" s="94">
        <v>305</v>
      </c>
      <c r="AS31663" s="94">
        <v>-1100</v>
      </c>
      <c r="AT31663" s="94">
        <v>167</v>
      </c>
      <c r="AU31663" s="94">
        <v>1</v>
      </c>
      <c r="AV31663" s="94">
        <v>-13</v>
      </c>
      <c r="AW31663" s="94">
        <v>1586</v>
      </c>
      <c r="AX31663" s="94">
        <v>-783</v>
      </c>
      <c r="AY31663" s="94">
        <v>-62</v>
      </c>
      <c r="AZ31663" s="94">
        <v>94</v>
      </c>
      <c r="BA31663" s="94">
        <v>-322</v>
      </c>
    </row>
    <row r="31664" spans="1:53">
      <c r="A31664" s="85" t="s">
        <v>70</v>
      </c>
      <c r="B31664" s="86">
        <v>43505.583333333336</v>
      </c>
      <c r="C31664" s="87">
        <v>43505</v>
      </c>
      <c r="D31664" s="85">
        <v>7</v>
      </c>
      <c r="E31664" s="86">
        <v>43505.291666666664</v>
      </c>
      <c r="F31664" s="88" t="s">
        <v>399</v>
      </c>
      <c r="G31664" s="89" t="s">
        <v>400</v>
      </c>
      <c r="H31664" s="94">
        <v>1043</v>
      </c>
      <c r="I31664" s="94">
        <v>1174</v>
      </c>
      <c r="J31664" s="94">
        <v>731</v>
      </c>
      <c r="O31664" s="94">
        <v>1174</v>
      </c>
      <c r="P31664" s="94">
        <v>731</v>
      </c>
      <c r="AB31664" s="94">
        <v>346</v>
      </c>
      <c r="AK31664" s="94">
        <v>346</v>
      </c>
      <c r="AS31664" s="94">
        <v>-1031</v>
      </c>
      <c r="AT31664" s="94">
        <v>164</v>
      </c>
      <c r="AU31664" s="94">
        <v>0</v>
      </c>
      <c r="AV31664" s="94">
        <v>-11</v>
      </c>
      <c r="AW31664" s="94">
        <v>1518</v>
      </c>
      <c r="AX31664" s="94">
        <v>-812</v>
      </c>
      <c r="AY31664" s="94">
        <v>-28</v>
      </c>
      <c r="AZ31664" s="94">
        <v>81</v>
      </c>
      <c r="BA31664" s="94">
        <v>-324</v>
      </c>
    </row>
    <row r="31665" spans="1:53">
      <c r="A31665" s="85" t="s">
        <v>70</v>
      </c>
      <c r="B31665" s="86">
        <v>43505.625</v>
      </c>
      <c r="C31665" s="87">
        <v>43505</v>
      </c>
      <c r="D31665" s="85">
        <v>8</v>
      </c>
      <c r="E31665" s="86">
        <v>43505.333333333336</v>
      </c>
      <c r="F31665" s="88" t="s">
        <v>399</v>
      </c>
      <c r="G31665" s="89" t="s">
        <v>400</v>
      </c>
      <c r="H31665" s="94">
        <v>1080</v>
      </c>
      <c r="I31665" s="94">
        <v>1190</v>
      </c>
      <c r="J31665" s="94">
        <v>824</v>
      </c>
      <c r="O31665" s="94">
        <v>1190</v>
      </c>
      <c r="P31665" s="94">
        <v>824</v>
      </c>
      <c r="AB31665" s="94">
        <v>362</v>
      </c>
      <c r="AK31665" s="94">
        <v>362</v>
      </c>
      <c r="AS31665" s="94">
        <v>-1137</v>
      </c>
      <c r="AT31665" s="94">
        <v>177</v>
      </c>
      <c r="AU31665" s="94">
        <v>1</v>
      </c>
      <c r="AV31665" s="94">
        <v>-24</v>
      </c>
      <c r="AW31665" s="94">
        <v>1682</v>
      </c>
      <c r="AX31665" s="94">
        <v>-742</v>
      </c>
      <c r="AY31665" s="94">
        <v>-111</v>
      </c>
      <c r="AZ31665" s="94">
        <v>67</v>
      </c>
      <c r="BA31665" s="94">
        <v>-279</v>
      </c>
    </row>
    <row r="31666" spans="1:53">
      <c r="A31666" s="85" t="s">
        <v>70</v>
      </c>
      <c r="B31666" s="86">
        <v>43505.666666666664</v>
      </c>
      <c r="C31666" s="87">
        <v>43505</v>
      </c>
      <c r="D31666" s="85">
        <v>9</v>
      </c>
      <c r="E31666" s="86">
        <v>43505.375</v>
      </c>
      <c r="F31666" s="88" t="s">
        <v>399</v>
      </c>
      <c r="G31666" s="89" t="s">
        <v>400</v>
      </c>
      <c r="H31666" s="94">
        <v>1092</v>
      </c>
      <c r="I31666" s="94">
        <v>1160</v>
      </c>
      <c r="J31666" s="94">
        <v>759</v>
      </c>
      <c r="O31666" s="94">
        <v>1160</v>
      </c>
      <c r="P31666" s="94">
        <v>759</v>
      </c>
      <c r="AB31666" s="94">
        <v>333</v>
      </c>
      <c r="AK31666" s="94">
        <v>333</v>
      </c>
      <c r="AS31666" s="94">
        <v>-1384</v>
      </c>
      <c r="AT31666" s="94">
        <v>165</v>
      </c>
      <c r="AU31666" s="94">
        <v>0</v>
      </c>
      <c r="AV31666" s="94">
        <v>-32</v>
      </c>
      <c r="AW31666" s="94">
        <v>1716</v>
      </c>
      <c r="AX31666" s="94">
        <v>-658</v>
      </c>
      <c r="AY31666" s="94">
        <v>-53</v>
      </c>
      <c r="AZ31666" s="94">
        <v>107</v>
      </c>
      <c r="BA31666" s="94">
        <v>-262</v>
      </c>
    </row>
    <row r="31667" spans="1:53">
      <c r="A31667" s="85" t="s">
        <v>70</v>
      </c>
      <c r="B31667" s="86">
        <v>43505.708333333336</v>
      </c>
      <c r="C31667" s="87">
        <v>43505</v>
      </c>
      <c r="D31667" s="85">
        <v>10</v>
      </c>
      <c r="E31667" s="86">
        <v>43505.416666666664</v>
      </c>
      <c r="F31667" s="88" t="s">
        <v>399</v>
      </c>
      <c r="G31667" s="89" t="s">
        <v>400</v>
      </c>
      <c r="H31667" s="94">
        <v>1073</v>
      </c>
      <c r="I31667" s="94">
        <v>1137</v>
      </c>
      <c r="J31667" s="94">
        <v>619</v>
      </c>
      <c r="O31667" s="94">
        <v>1137</v>
      </c>
      <c r="P31667" s="94">
        <v>619</v>
      </c>
      <c r="AB31667" s="94">
        <v>277</v>
      </c>
      <c r="AK31667" s="94">
        <v>277</v>
      </c>
      <c r="AS31667" s="94">
        <v>-1337</v>
      </c>
      <c r="AT31667" s="94">
        <v>76</v>
      </c>
      <c r="AU31667" s="94">
        <v>1</v>
      </c>
      <c r="AV31667" s="94">
        <v>-20</v>
      </c>
      <c r="AW31667" s="94">
        <v>1485</v>
      </c>
      <c r="AX31667" s="94">
        <v>-516</v>
      </c>
      <c r="AY31667" s="94">
        <v>-27</v>
      </c>
      <c r="AZ31667" s="94">
        <v>143</v>
      </c>
      <c r="BA31667" s="94">
        <v>-323</v>
      </c>
    </row>
    <row r="31668" spans="1:53">
      <c r="A31668" s="85" t="s">
        <v>70</v>
      </c>
      <c r="B31668" s="86">
        <v>43505.75</v>
      </c>
      <c r="C31668" s="87">
        <v>43505</v>
      </c>
      <c r="D31668" s="85">
        <v>11</v>
      </c>
      <c r="E31668" s="86">
        <v>43505.458333333336</v>
      </c>
      <c r="F31668" s="88" t="s">
        <v>399</v>
      </c>
      <c r="G31668" s="89" t="s">
        <v>400</v>
      </c>
      <c r="H31668" s="94">
        <v>1040</v>
      </c>
      <c r="I31668" s="94">
        <v>1112</v>
      </c>
      <c r="J31668" s="94">
        <v>612</v>
      </c>
      <c r="O31668" s="94">
        <v>1112</v>
      </c>
      <c r="P31668" s="94">
        <v>612</v>
      </c>
      <c r="AB31668" s="94">
        <v>206</v>
      </c>
      <c r="AK31668" s="94">
        <v>206</v>
      </c>
      <c r="AS31668" s="94">
        <v>-1470</v>
      </c>
      <c r="AT31668" s="94">
        <v>51</v>
      </c>
      <c r="AU31668" s="94">
        <v>0</v>
      </c>
      <c r="AV31668" s="94">
        <v>-20</v>
      </c>
      <c r="AW31668" s="94">
        <v>1603</v>
      </c>
      <c r="AX31668" s="94">
        <v>-461</v>
      </c>
      <c r="AY31668" s="94">
        <v>-5</v>
      </c>
      <c r="AZ31668" s="94">
        <v>154</v>
      </c>
      <c r="BA31668" s="94">
        <v>-352</v>
      </c>
    </row>
    <row r="31669" spans="1:53">
      <c r="A31669" s="85" t="s">
        <v>70</v>
      </c>
      <c r="B31669" s="86">
        <v>43505.791666666664</v>
      </c>
      <c r="C31669" s="87">
        <v>43505</v>
      </c>
      <c r="D31669" s="85">
        <v>12</v>
      </c>
      <c r="E31669" s="86">
        <v>43505.5</v>
      </c>
      <c r="F31669" s="88" t="s">
        <v>399</v>
      </c>
      <c r="G31669" s="89" t="s">
        <v>400</v>
      </c>
      <c r="H31669" s="94">
        <v>1038</v>
      </c>
      <c r="I31669" s="94">
        <v>1090</v>
      </c>
      <c r="J31669" s="94">
        <v>555</v>
      </c>
      <c r="O31669" s="94">
        <v>1090</v>
      </c>
      <c r="P31669" s="94">
        <v>555</v>
      </c>
      <c r="AB31669" s="94">
        <v>182</v>
      </c>
      <c r="AK31669" s="94">
        <v>182</v>
      </c>
      <c r="AS31669" s="94">
        <v>-1498</v>
      </c>
      <c r="AT31669" s="94">
        <v>28</v>
      </c>
      <c r="AU31669" s="94">
        <v>1</v>
      </c>
      <c r="AV31669" s="94">
        <v>-25</v>
      </c>
      <c r="AW31669" s="94">
        <v>1552</v>
      </c>
      <c r="AX31669" s="94">
        <v>-401</v>
      </c>
      <c r="AY31669" s="94">
        <v>1</v>
      </c>
      <c r="AZ31669" s="94">
        <v>152</v>
      </c>
      <c r="BA31669" s="94">
        <v>-345</v>
      </c>
    </row>
    <row r="31670" spans="1:53">
      <c r="A31670" s="85" t="s">
        <v>70</v>
      </c>
      <c r="B31670" s="86">
        <v>43505.833333333336</v>
      </c>
      <c r="C31670" s="87">
        <v>43505</v>
      </c>
      <c r="D31670" s="85">
        <v>13</v>
      </c>
      <c r="E31670" s="86">
        <v>43505.541666666664</v>
      </c>
      <c r="F31670" s="88" t="s">
        <v>399</v>
      </c>
      <c r="G31670" s="89" t="s">
        <v>400</v>
      </c>
      <c r="H31670" s="94">
        <v>1020</v>
      </c>
      <c r="I31670" s="94">
        <v>1078</v>
      </c>
      <c r="J31670" s="94">
        <v>545</v>
      </c>
      <c r="O31670" s="94">
        <v>1078</v>
      </c>
      <c r="P31670" s="94">
        <v>545</v>
      </c>
      <c r="AB31670" s="94">
        <v>172</v>
      </c>
      <c r="AK31670" s="94">
        <v>172</v>
      </c>
      <c r="AS31670" s="94">
        <v>-1458</v>
      </c>
      <c r="AT31670" s="94">
        <v>25</v>
      </c>
      <c r="AU31670" s="94">
        <v>0</v>
      </c>
      <c r="AV31670" s="94">
        <v>-17</v>
      </c>
      <c r="AW31670" s="94">
        <v>1539</v>
      </c>
      <c r="AX31670" s="94">
        <v>-392</v>
      </c>
      <c r="AY31670" s="94">
        <v>-7</v>
      </c>
      <c r="AZ31670" s="94">
        <v>110</v>
      </c>
      <c r="BA31670" s="94">
        <v>-333</v>
      </c>
    </row>
    <row r="31671" spans="1:53">
      <c r="A31671" s="85" t="s">
        <v>70</v>
      </c>
      <c r="B31671" s="86">
        <v>43505.875</v>
      </c>
      <c r="C31671" s="87">
        <v>43505</v>
      </c>
      <c r="D31671" s="85">
        <v>14</v>
      </c>
      <c r="E31671" s="86">
        <v>43505.583333333336</v>
      </c>
      <c r="F31671" s="88" t="s">
        <v>399</v>
      </c>
      <c r="G31671" s="89" t="s">
        <v>400</v>
      </c>
      <c r="H31671" s="94">
        <v>998</v>
      </c>
      <c r="I31671" s="94">
        <v>1039</v>
      </c>
      <c r="J31671" s="94">
        <v>516</v>
      </c>
      <c r="O31671" s="94">
        <v>1039</v>
      </c>
      <c r="P31671" s="94">
        <v>516</v>
      </c>
      <c r="AB31671" s="94">
        <v>163</v>
      </c>
      <c r="AK31671" s="94">
        <v>163</v>
      </c>
      <c r="AS31671" s="94">
        <v>-1307</v>
      </c>
      <c r="AT31671" s="94">
        <v>-33</v>
      </c>
      <c r="AU31671" s="94">
        <v>0</v>
      </c>
      <c r="AV31671" s="94">
        <v>-27</v>
      </c>
      <c r="AW31671" s="94">
        <v>1489</v>
      </c>
      <c r="AX31671" s="94">
        <v>-342</v>
      </c>
      <c r="AY31671" s="94">
        <v>-63</v>
      </c>
      <c r="AZ31671" s="94">
        <v>94</v>
      </c>
      <c r="BA31671" s="94">
        <v>-334</v>
      </c>
    </row>
    <row r="31672" spans="1:53">
      <c r="A31672" s="85" t="s">
        <v>70</v>
      </c>
      <c r="B31672" s="86">
        <v>43505.916666666664</v>
      </c>
      <c r="C31672" s="87">
        <v>43505</v>
      </c>
      <c r="D31672" s="85">
        <v>15</v>
      </c>
      <c r="E31672" s="86">
        <v>43505.625</v>
      </c>
      <c r="F31672" s="88" t="s">
        <v>399</v>
      </c>
      <c r="G31672" s="89" t="s">
        <v>400</v>
      </c>
      <c r="H31672" s="94">
        <v>1010</v>
      </c>
      <c r="I31672" s="94">
        <v>1042</v>
      </c>
      <c r="J31672" s="94">
        <v>509</v>
      </c>
      <c r="O31672" s="94">
        <v>1042</v>
      </c>
      <c r="P31672" s="94">
        <v>509</v>
      </c>
      <c r="AB31672" s="94">
        <v>145</v>
      </c>
      <c r="AK31672" s="94">
        <v>145</v>
      </c>
      <c r="AS31672" s="94">
        <v>-1264</v>
      </c>
      <c r="AT31672" s="94">
        <v>-18</v>
      </c>
      <c r="AU31672" s="94">
        <v>1</v>
      </c>
      <c r="AV31672" s="94">
        <v>-40</v>
      </c>
      <c r="AW31672" s="94">
        <v>1428</v>
      </c>
      <c r="AX31672" s="94">
        <v>-332</v>
      </c>
      <c r="AY31672" s="94">
        <v>-64</v>
      </c>
      <c r="AZ31672" s="94">
        <v>79</v>
      </c>
      <c r="BA31672" s="94">
        <v>-323</v>
      </c>
    </row>
    <row r="31673" spans="1:53">
      <c r="A31673" s="85" t="s">
        <v>70</v>
      </c>
      <c r="B31673" s="86">
        <v>43505.958333333336</v>
      </c>
      <c r="C31673" s="87">
        <v>43505</v>
      </c>
      <c r="D31673" s="85">
        <v>16</v>
      </c>
      <c r="E31673" s="86">
        <v>43505.666666666664</v>
      </c>
      <c r="F31673" s="88" t="s">
        <v>399</v>
      </c>
      <c r="G31673" s="89" t="s">
        <v>400</v>
      </c>
      <c r="H31673" s="94">
        <v>993</v>
      </c>
      <c r="I31673" s="94">
        <v>1039</v>
      </c>
      <c r="J31673" s="94">
        <v>532</v>
      </c>
      <c r="O31673" s="94">
        <v>1039</v>
      </c>
      <c r="P31673" s="94">
        <v>532</v>
      </c>
      <c r="AB31673" s="94">
        <v>141</v>
      </c>
      <c r="AK31673" s="94">
        <v>141</v>
      </c>
      <c r="AS31673" s="94">
        <v>-1231</v>
      </c>
      <c r="AT31673" s="94">
        <v>1</v>
      </c>
      <c r="AU31673" s="94">
        <v>0</v>
      </c>
      <c r="AV31673" s="94">
        <v>-46</v>
      </c>
      <c r="AW31673" s="94">
        <v>1377</v>
      </c>
      <c r="AX31673" s="94">
        <v>-293</v>
      </c>
      <c r="AY31673" s="94">
        <v>-41</v>
      </c>
      <c r="AZ31673" s="94">
        <v>72</v>
      </c>
      <c r="BA31673" s="94">
        <v>-346</v>
      </c>
    </row>
    <row r="31674" spans="1:53">
      <c r="A31674" s="85" t="s">
        <v>70</v>
      </c>
      <c r="B31674" s="86">
        <v>43506</v>
      </c>
      <c r="C31674" s="87">
        <v>43505</v>
      </c>
      <c r="D31674" s="85">
        <v>17</v>
      </c>
      <c r="E31674" s="86">
        <v>43505.708333333336</v>
      </c>
      <c r="F31674" s="88" t="s">
        <v>399</v>
      </c>
      <c r="G31674" s="89" t="s">
        <v>400</v>
      </c>
      <c r="H31674" s="94">
        <v>1021</v>
      </c>
      <c r="I31674" s="94">
        <v>1066</v>
      </c>
      <c r="J31674" s="94">
        <v>611</v>
      </c>
      <c r="O31674" s="94">
        <v>1066</v>
      </c>
      <c r="P31674" s="94">
        <v>611</v>
      </c>
      <c r="AB31674" s="94">
        <v>158</v>
      </c>
      <c r="AK31674" s="94">
        <v>158</v>
      </c>
      <c r="AS31674" s="94">
        <v>-1202</v>
      </c>
      <c r="AT31674" s="94">
        <v>57</v>
      </c>
      <c r="AU31674" s="94">
        <v>1</v>
      </c>
      <c r="AV31674" s="94">
        <v>-30</v>
      </c>
      <c r="AW31674" s="94">
        <v>1382</v>
      </c>
      <c r="AX31674" s="94">
        <v>-343</v>
      </c>
      <c r="AY31674" s="94">
        <v>-4</v>
      </c>
      <c r="AZ31674" s="94">
        <v>76</v>
      </c>
      <c r="BA31674" s="94">
        <v>-392</v>
      </c>
    </row>
    <row r="31675" spans="1:53">
      <c r="A31675" s="85" t="s">
        <v>70</v>
      </c>
      <c r="B31675" s="86">
        <v>43506.041666666664</v>
      </c>
      <c r="C31675" s="87">
        <v>43505</v>
      </c>
      <c r="D31675" s="85">
        <v>18</v>
      </c>
      <c r="E31675" s="86">
        <v>43505.75</v>
      </c>
      <c r="F31675" s="88" t="s">
        <v>399</v>
      </c>
      <c r="G31675" s="89" t="s">
        <v>400</v>
      </c>
      <c r="H31675" s="94">
        <v>1064</v>
      </c>
      <c r="I31675" s="94">
        <v>1121</v>
      </c>
      <c r="J31675" s="94">
        <v>1091</v>
      </c>
      <c r="O31675" s="94">
        <v>1121</v>
      </c>
      <c r="P31675" s="94">
        <v>1091</v>
      </c>
      <c r="AB31675" s="94">
        <v>259</v>
      </c>
      <c r="AK31675" s="94">
        <v>259</v>
      </c>
      <c r="AS31675" s="94">
        <v>-1137</v>
      </c>
      <c r="AT31675" s="94">
        <v>182</v>
      </c>
      <c r="AU31675" s="94">
        <v>0</v>
      </c>
      <c r="AV31675" s="94">
        <v>-1</v>
      </c>
      <c r="AW31675" s="94">
        <v>1617</v>
      </c>
      <c r="AX31675" s="94">
        <v>-409</v>
      </c>
      <c r="AY31675" s="94">
        <v>19</v>
      </c>
      <c r="AZ31675" s="94">
        <v>146</v>
      </c>
      <c r="BA31675" s="94">
        <v>-447</v>
      </c>
    </row>
    <row r="31676" spans="1:53">
      <c r="A31676" s="85" t="s">
        <v>70</v>
      </c>
      <c r="B31676" s="86">
        <v>43506.083333333336</v>
      </c>
      <c r="C31676" s="87">
        <v>43505</v>
      </c>
      <c r="D31676" s="85">
        <v>19</v>
      </c>
      <c r="E31676" s="86">
        <v>43505.791666666664</v>
      </c>
      <c r="F31676" s="88" t="s">
        <v>399</v>
      </c>
      <c r="G31676" s="89" t="s">
        <v>400</v>
      </c>
      <c r="H31676" s="94">
        <v>1108</v>
      </c>
      <c r="I31676" s="94">
        <v>1159</v>
      </c>
      <c r="J31676" s="94">
        <v>1186</v>
      </c>
      <c r="O31676" s="94">
        <v>1159</v>
      </c>
      <c r="P31676" s="94">
        <v>1186</v>
      </c>
      <c r="AB31676" s="94">
        <v>327</v>
      </c>
      <c r="AK31676" s="94">
        <v>327</v>
      </c>
      <c r="AS31676" s="94">
        <v>-1173</v>
      </c>
      <c r="AT31676" s="94">
        <v>245</v>
      </c>
      <c r="AU31676" s="94">
        <v>1</v>
      </c>
      <c r="AV31676" s="94">
        <v>22</v>
      </c>
      <c r="AW31676" s="94">
        <v>1883</v>
      </c>
      <c r="AX31676" s="94">
        <v>-707</v>
      </c>
      <c r="AY31676" s="94">
        <v>103</v>
      </c>
      <c r="AZ31676" s="94">
        <v>153</v>
      </c>
      <c r="BA31676" s="94">
        <v>-500</v>
      </c>
    </row>
    <row r="31677" spans="1:53">
      <c r="A31677" s="85" t="s">
        <v>70</v>
      </c>
      <c r="B31677" s="86">
        <v>43506.125</v>
      </c>
      <c r="C31677" s="87">
        <v>43505</v>
      </c>
      <c r="D31677" s="85">
        <v>20</v>
      </c>
      <c r="E31677" s="86">
        <v>43505.833333333336</v>
      </c>
      <c r="F31677" s="88" t="s">
        <v>399</v>
      </c>
      <c r="G31677" s="89" t="s">
        <v>400</v>
      </c>
      <c r="H31677" s="94">
        <v>1107</v>
      </c>
      <c r="I31677" s="94">
        <v>1176</v>
      </c>
      <c r="J31677" s="94">
        <v>1271</v>
      </c>
      <c r="O31677" s="94">
        <v>1176</v>
      </c>
      <c r="P31677" s="94">
        <v>1271</v>
      </c>
      <c r="AB31677" s="94">
        <v>336</v>
      </c>
      <c r="AK31677" s="94">
        <v>336</v>
      </c>
      <c r="AS31677" s="94">
        <v>-1229</v>
      </c>
      <c r="AT31677" s="94">
        <v>280</v>
      </c>
      <c r="AU31677" s="94">
        <v>0</v>
      </c>
      <c r="AV31677" s="94">
        <v>24</v>
      </c>
      <c r="AW31677" s="94">
        <v>2024</v>
      </c>
      <c r="AX31677" s="94">
        <v>-740</v>
      </c>
      <c r="AY31677" s="94">
        <v>102</v>
      </c>
      <c r="AZ31677" s="94">
        <v>143</v>
      </c>
      <c r="BA31677" s="94">
        <v>-509</v>
      </c>
    </row>
    <row r="31678" spans="1:53">
      <c r="A31678" s="85" t="s">
        <v>70</v>
      </c>
      <c r="B31678" s="86">
        <v>43506.166666666664</v>
      </c>
      <c r="C31678" s="87">
        <v>43505</v>
      </c>
      <c r="D31678" s="85">
        <v>21</v>
      </c>
      <c r="E31678" s="86">
        <v>43505.875</v>
      </c>
      <c r="F31678" s="88" t="s">
        <v>399</v>
      </c>
      <c r="G31678" s="89" t="s">
        <v>400</v>
      </c>
      <c r="H31678" s="94">
        <v>1100</v>
      </c>
      <c r="I31678" s="94">
        <v>1165</v>
      </c>
      <c r="J31678" s="94">
        <v>1334</v>
      </c>
      <c r="O31678" s="94">
        <v>1165</v>
      </c>
      <c r="P31678" s="94">
        <v>1334</v>
      </c>
      <c r="AB31678" s="94">
        <v>329</v>
      </c>
      <c r="AK31678" s="94">
        <v>329</v>
      </c>
      <c r="AS31678" s="94">
        <v>-1177</v>
      </c>
      <c r="AT31678" s="94">
        <v>308</v>
      </c>
      <c r="AU31678" s="94">
        <v>1</v>
      </c>
      <c r="AV31678" s="94">
        <v>29</v>
      </c>
      <c r="AW31678" s="94">
        <v>2069</v>
      </c>
      <c r="AX31678" s="94">
        <v>-755</v>
      </c>
      <c r="AY31678" s="94">
        <v>57</v>
      </c>
      <c r="AZ31678" s="94">
        <v>153</v>
      </c>
      <c r="BA31678" s="94">
        <v>-516</v>
      </c>
    </row>
    <row r="31679" spans="1:53">
      <c r="A31679" s="85" t="s">
        <v>70</v>
      </c>
      <c r="B31679" s="86">
        <v>43506.208333333336</v>
      </c>
      <c r="C31679" s="87">
        <v>43505</v>
      </c>
      <c r="D31679" s="85">
        <v>22</v>
      </c>
      <c r="E31679" s="86">
        <v>43505.916666666664</v>
      </c>
      <c r="F31679" s="88" t="s">
        <v>399</v>
      </c>
      <c r="G31679" s="89" t="s">
        <v>400</v>
      </c>
      <c r="H31679" s="94">
        <v>1081</v>
      </c>
      <c r="I31679" s="94">
        <v>1156</v>
      </c>
      <c r="J31679" s="94">
        <v>1319</v>
      </c>
      <c r="O31679" s="94">
        <v>1156</v>
      </c>
      <c r="P31679" s="94">
        <v>1319</v>
      </c>
      <c r="AB31679" s="94">
        <v>336</v>
      </c>
      <c r="AK31679" s="94">
        <v>336</v>
      </c>
      <c r="AS31679" s="94">
        <v>-1192</v>
      </c>
      <c r="AT31679" s="94">
        <v>303</v>
      </c>
      <c r="AU31679" s="94">
        <v>0</v>
      </c>
      <c r="AV31679" s="94">
        <v>24</v>
      </c>
      <c r="AW31679" s="94">
        <v>2056</v>
      </c>
      <c r="AX31679" s="94">
        <v>-728</v>
      </c>
      <c r="AY31679" s="94">
        <v>65</v>
      </c>
      <c r="AZ31679" s="94">
        <v>160</v>
      </c>
      <c r="BA31679" s="94">
        <v>-525</v>
      </c>
    </row>
    <row r="31680" spans="1:53">
      <c r="A31680" s="85" t="s">
        <v>70</v>
      </c>
      <c r="B31680" s="86">
        <v>43506.25</v>
      </c>
      <c r="C31680" s="87">
        <v>43505</v>
      </c>
      <c r="D31680" s="85">
        <v>23</v>
      </c>
      <c r="E31680" s="86">
        <v>43505.958333333336</v>
      </c>
      <c r="F31680" s="88" t="s">
        <v>399</v>
      </c>
      <c r="G31680" s="89" t="s">
        <v>400</v>
      </c>
      <c r="H31680" s="94">
        <v>1056</v>
      </c>
      <c r="I31680" s="94">
        <v>1126</v>
      </c>
      <c r="J31680" s="94">
        <v>1156</v>
      </c>
      <c r="O31680" s="94">
        <v>1126</v>
      </c>
      <c r="P31680" s="94">
        <v>1156</v>
      </c>
      <c r="AB31680" s="94">
        <v>334</v>
      </c>
      <c r="AK31680" s="94">
        <v>334</v>
      </c>
      <c r="AS31680" s="94">
        <v>-1216</v>
      </c>
      <c r="AT31680" s="94">
        <v>272</v>
      </c>
      <c r="AU31680" s="94">
        <v>1</v>
      </c>
      <c r="AV31680" s="94">
        <v>25</v>
      </c>
      <c r="AW31680" s="94">
        <v>1981</v>
      </c>
      <c r="AX31680" s="94">
        <v>-719</v>
      </c>
      <c r="AY31680" s="94">
        <v>47</v>
      </c>
      <c r="AZ31680" s="94">
        <v>137</v>
      </c>
      <c r="BA31680" s="94">
        <v>-498</v>
      </c>
    </row>
    <row r="31681" spans="1:53">
      <c r="A31681" s="85" t="s">
        <v>70</v>
      </c>
      <c r="B31681" s="86">
        <v>43506.291666666664</v>
      </c>
      <c r="C31681" s="87">
        <v>43505</v>
      </c>
      <c r="D31681" s="85">
        <v>24</v>
      </c>
      <c r="E31681" s="86">
        <v>43506</v>
      </c>
      <c r="F31681" s="88" t="s">
        <v>399</v>
      </c>
      <c r="G31681" s="89" t="s">
        <v>400</v>
      </c>
      <c r="H31681" s="94">
        <v>1027</v>
      </c>
      <c r="I31681" s="94">
        <v>1104</v>
      </c>
      <c r="J31681" s="94">
        <v>926</v>
      </c>
      <c r="O31681" s="94">
        <v>1104</v>
      </c>
      <c r="P31681" s="94">
        <v>926</v>
      </c>
      <c r="AB31681" s="94">
        <v>284</v>
      </c>
      <c r="AK31681" s="94">
        <v>284</v>
      </c>
      <c r="AS31681" s="94">
        <v>-1259</v>
      </c>
      <c r="AT31681" s="94">
        <v>225</v>
      </c>
      <c r="AU31681" s="94">
        <v>0</v>
      </c>
      <c r="AV31681" s="94">
        <v>13</v>
      </c>
      <c r="AW31681" s="94">
        <v>1898</v>
      </c>
      <c r="AX31681" s="94">
        <v>-720</v>
      </c>
      <c r="AY31681" s="94">
        <v>12</v>
      </c>
      <c r="AZ31681" s="94">
        <v>92</v>
      </c>
      <c r="BA31681" s="94">
        <v>-439</v>
      </c>
    </row>
    <row r="31682" spans="1:53">
      <c r="A31682" s="85" t="s">
        <v>70</v>
      </c>
      <c r="B31682" s="86">
        <v>43506.333333333336</v>
      </c>
      <c r="C31682" s="87">
        <v>43506</v>
      </c>
      <c r="D31682" s="85">
        <v>1</v>
      </c>
      <c r="E31682" s="86">
        <v>43506.041666666664</v>
      </c>
      <c r="F31682" s="88" t="s">
        <v>399</v>
      </c>
      <c r="G31682" s="89" t="s">
        <v>400</v>
      </c>
      <c r="H31682" s="94">
        <v>990</v>
      </c>
      <c r="I31682" s="94">
        <v>1095</v>
      </c>
      <c r="J31682" s="94">
        <v>663</v>
      </c>
      <c r="K31682" s="94">
        <v>-432</v>
      </c>
      <c r="O31682" s="94">
        <v>1095</v>
      </c>
      <c r="P31682" s="94">
        <v>663</v>
      </c>
      <c r="Q31682" s="94">
        <v>-432</v>
      </c>
      <c r="S31682" s="94">
        <v>198</v>
      </c>
      <c r="V31682" s="94">
        <v>465</v>
      </c>
      <c r="AK31682" s="94">
        <v>198</v>
      </c>
      <c r="AN31682" s="94">
        <v>465</v>
      </c>
      <c r="AS31682" s="94">
        <v>-1282</v>
      </c>
      <c r="AT31682" s="94">
        <v>163</v>
      </c>
      <c r="AU31682" s="94">
        <v>1</v>
      </c>
      <c r="AV31682" s="94">
        <v>6</v>
      </c>
      <c r="AW31682" s="94">
        <v>1888</v>
      </c>
      <c r="AX31682" s="94">
        <v>-887</v>
      </c>
      <c r="AY31682" s="94">
        <v>-10</v>
      </c>
      <c r="AZ31682" s="94">
        <v>87</v>
      </c>
      <c r="BA31682" s="94">
        <v>-398</v>
      </c>
    </row>
    <row r="31683" spans="1:53">
      <c r="A31683" s="85" t="s">
        <v>70</v>
      </c>
      <c r="B31683" s="86">
        <v>43506.375</v>
      </c>
      <c r="C31683" s="87">
        <v>43506</v>
      </c>
      <c r="D31683" s="85">
        <v>2</v>
      </c>
      <c r="E31683" s="86">
        <v>43506.083333333336</v>
      </c>
      <c r="F31683" s="88" t="s">
        <v>399</v>
      </c>
      <c r="G31683" s="89" t="s">
        <v>400</v>
      </c>
      <c r="H31683" s="94">
        <v>973</v>
      </c>
      <c r="I31683" s="94">
        <v>1081</v>
      </c>
      <c r="J31683" s="94">
        <v>597</v>
      </c>
      <c r="K31683" s="94">
        <v>-484</v>
      </c>
      <c r="O31683" s="94">
        <v>1081</v>
      </c>
      <c r="P31683" s="94">
        <v>597</v>
      </c>
      <c r="Q31683" s="94">
        <v>-484</v>
      </c>
      <c r="S31683" s="94">
        <v>202</v>
      </c>
      <c r="V31683" s="94">
        <v>395</v>
      </c>
      <c r="AK31683" s="94">
        <v>202</v>
      </c>
      <c r="AN31683" s="94">
        <v>395</v>
      </c>
      <c r="AS31683" s="94">
        <v>-1330</v>
      </c>
      <c r="AT31683" s="94">
        <v>153</v>
      </c>
      <c r="AU31683" s="94">
        <v>0</v>
      </c>
      <c r="AV31683" s="94">
        <v>-6</v>
      </c>
      <c r="AW31683" s="94">
        <v>1910</v>
      </c>
      <c r="AX31683" s="94">
        <v>-922</v>
      </c>
      <c r="AY31683" s="94">
        <v>-6</v>
      </c>
      <c r="AZ31683" s="94">
        <v>91</v>
      </c>
      <c r="BA31683" s="94">
        <v>-374</v>
      </c>
    </row>
    <row r="31684" spans="1:53">
      <c r="A31684" s="85" t="s">
        <v>70</v>
      </c>
      <c r="B31684" s="86">
        <v>43506.416666666664</v>
      </c>
      <c r="C31684" s="87">
        <v>43506</v>
      </c>
      <c r="D31684" s="85">
        <v>3</v>
      </c>
      <c r="E31684" s="86">
        <v>43506.125</v>
      </c>
      <c r="F31684" s="88" t="s">
        <v>399</v>
      </c>
      <c r="G31684" s="89" t="s">
        <v>400</v>
      </c>
      <c r="H31684" s="94">
        <v>970</v>
      </c>
      <c r="I31684" s="94">
        <v>1091</v>
      </c>
      <c r="J31684" s="94">
        <v>557</v>
      </c>
      <c r="K31684" s="94">
        <v>-534</v>
      </c>
      <c r="O31684" s="94">
        <v>1091</v>
      </c>
      <c r="P31684" s="94">
        <v>557</v>
      </c>
      <c r="Q31684" s="94">
        <v>-534</v>
      </c>
      <c r="S31684" s="94">
        <v>228</v>
      </c>
      <c r="V31684" s="94">
        <v>329</v>
      </c>
      <c r="AK31684" s="94">
        <v>228</v>
      </c>
      <c r="AN31684" s="94">
        <v>329</v>
      </c>
      <c r="AS31684" s="94">
        <v>-1319</v>
      </c>
      <c r="AT31684" s="94">
        <v>155</v>
      </c>
      <c r="AU31684" s="94">
        <v>1</v>
      </c>
      <c r="AV31684" s="94">
        <v>-6</v>
      </c>
      <c r="AW31684" s="94">
        <v>1862</v>
      </c>
      <c r="AX31684" s="94">
        <v>-960</v>
      </c>
      <c r="AY31684" s="94">
        <v>-19</v>
      </c>
      <c r="AZ31684" s="94">
        <v>115</v>
      </c>
      <c r="BA31684" s="94">
        <v>-363</v>
      </c>
    </row>
    <row r="31685" spans="1:53">
      <c r="A31685" s="85" t="s">
        <v>70</v>
      </c>
      <c r="B31685" s="86">
        <v>43506.458333333336</v>
      </c>
      <c r="C31685" s="87">
        <v>43506</v>
      </c>
      <c r="D31685" s="85">
        <v>4</v>
      </c>
      <c r="E31685" s="86">
        <v>43506.166666666664</v>
      </c>
      <c r="F31685" s="88" t="s">
        <v>399</v>
      </c>
      <c r="G31685" s="89" t="s">
        <v>400</v>
      </c>
      <c r="H31685" s="94">
        <v>959</v>
      </c>
      <c r="I31685" s="94">
        <v>1087</v>
      </c>
      <c r="J31685" s="94">
        <v>554</v>
      </c>
      <c r="K31685" s="94">
        <v>-533</v>
      </c>
      <c r="O31685" s="94">
        <v>1087</v>
      </c>
      <c r="P31685" s="94">
        <v>554</v>
      </c>
      <c r="Q31685" s="94">
        <v>-533</v>
      </c>
      <c r="S31685" s="94">
        <v>226</v>
      </c>
      <c r="V31685" s="94">
        <v>328</v>
      </c>
      <c r="AK31685" s="94">
        <v>226</v>
      </c>
      <c r="AN31685" s="94">
        <v>328</v>
      </c>
      <c r="AS31685" s="94">
        <v>-1341</v>
      </c>
      <c r="AT31685" s="94">
        <v>168</v>
      </c>
      <c r="AU31685" s="94">
        <v>0</v>
      </c>
      <c r="AV31685" s="94">
        <v>-14</v>
      </c>
      <c r="AW31685" s="94">
        <v>1848</v>
      </c>
      <c r="AX31685" s="94">
        <v>-932</v>
      </c>
      <c r="AY31685" s="94">
        <v>-26</v>
      </c>
      <c r="AZ31685" s="94">
        <v>114</v>
      </c>
      <c r="BA31685" s="94">
        <v>-350</v>
      </c>
    </row>
    <row r="31686" spans="1:53">
      <c r="A31686" s="85" t="s">
        <v>70</v>
      </c>
      <c r="B31686" s="86">
        <v>43506.5</v>
      </c>
      <c r="C31686" s="87">
        <v>43506</v>
      </c>
      <c r="D31686" s="85">
        <v>5</v>
      </c>
      <c r="E31686" s="86">
        <v>43506.208333333336</v>
      </c>
      <c r="F31686" s="88" t="s">
        <v>399</v>
      </c>
      <c r="G31686" s="89" t="s">
        <v>400</v>
      </c>
      <c r="H31686" s="94">
        <v>971</v>
      </c>
      <c r="I31686" s="94">
        <v>1095</v>
      </c>
      <c r="J31686" s="94">
        <v>563</v>
      </c>
      <c r="K31686" s="94">
        <v>-532</v>
      </c>
      <c r="O31686" s="94">
        <v>1095</v>
      </c>
      <c r="P31686" s="94">
        <v>563</v>
      </c>
      <c r="Q31686" s="94">
        <v>-532</v>
      </c>
      <c r="S31686" s="94">
        <v>239</v>
      </c>
      <c r="V31686" s="94">
        <v>324</v>
      </c>
      <c r="AK31686" s="94">
        <v>239</v>
      </c>
      <c r="AN31686" s="94">
        <v>324</v>
      </c>
      <c r="AS31686" s="94">
        <v>-1331</v>
      </c>
      <c r="AT31686" s="94">
        <v>164</v>
      </c>
      <c r="AU31686" s="94">
        <v>1</v>
      </c>
      <c r="AV31686" s="94">
        <v>-18</v>
      </c>
      <c r="AW31686" s="94">
        <v>1808</v>
      </c>
      <c r="AX31686" s="94">
        <v>-929</v>
      </c>
      <c r="AY31686" s="94">
        <v>-9</v>
      </c>
      <c r="AZ31686" s="94">
        <v>130</v>
      </c>
      <c r="BA31686" s="94">
        <v>-348</v>
      </c>
    </row>
    <row r="31687" spans="1:53">
      <c r="A31687" s="85" t="s">
        <v>70</v>
      </c>
      <c r="B31687" s="86">
        <v>43506.541666666664</v>
      </c>
      <c r="C31687" s="87">
        <v>43506</v>
      </c>
      <c r="D31687" s="85">
        <v>6</v>
      </c>
      <c r="E31687" s="86">
        <v>43506.25</v>
      </c>
      <c r="F31687" s="88" t="s">
        <v>399</v>
      </c>
      <c r="G31687" s="89" t="s">
        <v>400</v>
      </c>
      <c r="H31687" s="94">
        <v>975</v>
      </c>
      <c r="I31687" s="94">
        <v>1117</v>
      </c>
      <c r="J31687" s="94">
        <v>614</v>
      </c>
      <c r="K31687" s="94">
        <v>-503</v>
      </c>
      <c r="O31687" s="94">
        <v>1117</v>
      </c>
      <c r="P31687" s="94">
        <v>614</v>
      </c>
      <c r="Q31687" s="94">
        <v>-503</v>
      </c>
      <c r="S31687" s="94">
        <v>234</v>
      </c>
      <c r="V31687" s="94">
        <v>380</v>
      </c>
      <c r="AK31687" s="94">
        <v>234</v>
      </c>
      <c r="AN31687" s="94">
        <v>380</v>
      </c>
      <c r="AS31687" s="94">
        <v>-1283</v>
      </c>
      <c r="AT31687" s="94">
        <v>163</v>
      </c>
      <c r="AU31687" s="94">
        <v>0</v>
      </c>
      <c r="AV31687" s="94">
        <v>-18</v>
      </c>
      <c r="AW31687" s="94">
        <v>1779</v>
      </c>
      <c r="AX31687" s="94">
        <v>-880</v>
      </c>
      <c r="AY31687" s="94">
        <v>-8</v>
      </c>
      <c r="AZ31687" s="94">
        <v>120</v>
      </c>
      <c r="BA31687" s="94">
        <v>-376</v>
      </c>
    </row>
    <row r="31688" spans="1:53">
      <c r="A31688" s="85" t="s">
        <v>70</v>
      </c>
      <c r="B31688" s="86">
        <v>43506.583333333336</v>
      </c>
      <c r="C31688" s="87">
        <v>43506</v>
      </c>
      <c r="D31688" s="85">
        <v>7</v>
      </c>
      <c r="E31688" s="86">
        <v>43506.291666666664</v>
      </c>
      <c r="F31688" s="88" t="s">
        <v>399</v>
      </c>
      <c r="G31688" s="89" t="s">
        <v>400</v>
      </c>
      <c r="H31688" s="94">
        <v>1013</v>
      </c>
      <c r="I31688" s="94">
        <v>1155</v>
      </c>
      <c r="J31688" s="94">
        <v>790</v>
      </c>
      <c r="K31688" s="94">
        <v>-365</v>
      </c>
      <c r="O31688" s="94">
        <v>1155</v>
      </c>
      <c r="P31688" s="94">
        <v>790</v>
      </c>
      <c r="Q31688" s="94">
        <v>-365</v>
      </c>
      <c r="S31688" s="94">
        <v>226</v>
      </c>
      <c r="V31688" s="94">
        <v>564</v>
      </c>
      <c r="AK31688" s="94">
        <v>226</v>
      </c>
      <c r="AN31688" s="94">
        <v>564</v>
      </c>
      <c r="AS31688" s="94">
        <v>-1155</v>
      </c>
      <c r="AT31688" s="94">
        <v>193</v>
      </c>
      <c r="AU31688" s="94">
        <v>1</v>
      </c>
      <c r="AV31688" s="94">
        <v>-19</v>
      </c>
      <c r="AW31688" s="94">
        <v>1723</v>
      </c>
      <c r="AX31688" s="94">
        <v>-841</v>
      </c>
      <c r="AY31688" s="94">
        <v>69</v>
      </c>
      <c r="AZ31688" s="94">
        <v>100</v>
      </c>
      <c r="BA31688" s="94">
        <v>-436</v>
      </c>
    </row>
    <row r="31689" spans="1:53">
      <c r="A31689" s="85" t="s">
        <v>70</v>
      </c>
      <c r="B31689" s="86">
        <v>43506.625</v>
      </c>
      <c r="C31689" s="87">
        <v>43506</v>
      </c>
      <c r="D31689" s="85">
        <v>8</v>
      </c>
      <c r="E31689" s="86">
        <v>43506.333333333336</v>
      </c>
      <c r="F31689" s="88" t="s">
        <v>399</v>
      </c>
      <c r="G31689" s="89" t="s">
        <v>400</v>
      </c>
      <c r="H31689" s="94">
        <v>1030</v>
      </c>
      <c r="I31689" s="94">
        <v>1188</v>
      </c>
      <c r="J31689" s="94">
        <v>914</v>
      </c>
      <c r="K31689" s="94">
        <v>-274</v>
      </c>
      <c r="O31689" s="94">
        <v>1188</v>
      </c>
      <c r="P31689" s="94">
        <v>914</v>
      </c>
      <c r="Q31689" s="94">
        <v>-274</v>
      </c>
      <c r="S31689" s="94">
        <v>253</v>
      </c>
      <c r="V31689" s="94">
        <v>661</v>
      </c>
      <c r="AK31689" s="94">
        <v>253</v>
      </c>
      <c r="AN31689" s="94">
        <v>661</v>
      </c>
      <c r="AS31689" s="94">
        <v>-1072</v>
      </c>
      <c r="AT31689" s="94">
        <v>208</v>
      </c>
      <c r="AU31689" s="94">
        <v>0</v>
      </c>
      <c r="AV31689" s="94">
        <v>-20</v>
      </c>
      <c r="AW31689" s="94">
        <v>1728</v>
      </c>
      <c r="AX31689" s="94">
        <v>-839</v>
      </c>
      <c r="AY31689" s="94">
        <v>109</v>
      </c>
      <c r="AZ31689" s="94">
        <v>99</v>
      </c>
      <c r="BA31689" s="94">
        <v>-487</v>
      </c>
    </row>
    <row r="31690" spans="1:53">
      <c r="A31690" s="85" t="s">
        <v>70</v>
      </c>
      <c r="B31690" s="86">
        <v>43506.666666666664</v>
      </c>
      <c r="C31690" s="87">
        <v>43506</v>
      </c>
      <c r="D31690" s="85">
        <v>9</v>
      </c>
      <c r="E31690" s="86">
        <v>43506.375</v>
      </c>
      <c r="F31690" s="88" t="s">
        <v>399</v>
      </c>
      <c r="G31690" s="89" t="s">
        <v>400</v>
      </c>
      <c r="H31690" s="94">
        <v>1042</v>
      </c>
      <c r="I31690" s="94">
        <v>1179</v>
      </c>
      <c r="J31690" s="94">
        <v>830</v>
      </c>
      <c r="K31690" s="94">
        <v>-349</v>
      </c>
      <c r="O31690" s="94">
        <v>1179</v>
      </c>
      <c r="P31690" s="94">
        <v>830</v>
      </c>
      <c r="Q31690" s="94">
        <v>-349</v>
      </c>
      <c r="S31690" s="94">
        <v>251</v>
      </c>
      <c r="V31690" s="94">
        <v>579</v>
      </c>
      <c r="AK31690" s="94">
        <v>251</v>
      </c>
      <c r="AN31690" s="94">
        <v>579</v>
      </c>
      <c r="AS31690" s="94">
        <v>-1199</v>
      </c>
      <c r="AT31690" s="94">
        <v>178</v>
      </c>
      <c r="AU31690" s="94">
        <v>1</v>
      </c>
      <c r="AV31690" s="94">
        <v>-29</v>
      </c>
      <c r="AW31690" s="94">
        <v>1719</v>
      </c>
      <c r="AX31690" s="94">
        <v>-713</v>
      </c>
      <c r="AY31690" s="94">
        <v>36</v>
      </c>
      <c r="AZ31690" s="94">
        <v>71</v>
      </c>
      <c r="BA31690" s="94">
        <v>-413</v>
      </c>
    </row>
    <row r="31691" spans="1:53">
      <c r="A31691" s="85" t="s">
        <v>70</v>
      </c>
      <c r="B31691" s="86">
        <v>43506.708333333336</v>
      </c>
      <c r="C31691" s="87">
        <v>43506</v>
      </c>
      <c r="D31691" s="85">
        <v>10</v>
      </c>
      <c r="E31691" s="86">
        <v>43506.416666666664</v>
      </c>
      <c r="F31691" s="88" t="s">
        <v>399</v>
      </c>
      <c r="G31691" s="89" t="s">
        <v>400</v>
      </c>
      <c r="H31691" s="94">
        <v>1038</v>
      </c>
      <c r="I31691" s="94">
        <v>1155</v>
      </c>
      <c r="J31691" s="94">
        <v>761</v>
      </c>
      <c r="K31691" s="94">
        <v>-394</v>
      </c>
      <c r="O31691" s="94">
        <v>1155</v>
      </c>
      <c r="P31691" s="94">
        <v>761</v>
      </c>
      <c r="Q31691" s="94">
        <v>-394</v>
      </c>
      <c r="S31691" s="94">
        <v>255</v>
      </c>
      <c r="V31691" s="94">
        <v>506</v>
      </c>
      <c r="AK31691" s="94">
        <v>255</v>
      </c>
      <c r="AN31691" s="94">
        <v>506</v>
      </c>
      <c r="AS31691" s="94">
        <v>-1540</v>
      </c>
      <c r="AT31691" s="94">
        <v>142</v>
      </c>
      <c r="AU31691" s="94">
        <v>0</v>
      </c>
      <c r="AV31691" s="94">
        <v>-57</v>
      </c>
      <c r="AW31691" s="94">
        <v>1787</v>
      </c>
      <c r="AX31691" s="94">
        <v>-370</v>
      </c>
      <c r="AY31691" s="94">
        <v>-9</v>
      </c>
      <c r="AZ31691" s="94">
        <v>90</v>
      </c>
      <c r="BA31691" s="94">
        <v>-437</v>
      </c>
    </row>
    <row r="31692" spans="1:53">
      <c r="A31692" s="85" t="s">
        <v>70</v>
      </c>
      <c r="B31692" s="86">
        <v>43506.75</v>
      </c>
      <c r="C31692" s="87">
        <v>43506</v>
      </c>
      <c r="D31692" s="85">
        <v>11</v>
      </c>
      <c r="E31692" s="86">
        <v>43506.458333333336</v>
      </c>
      <c r="F31692" s="88" t="s">
        <v>399</v>
      </c>
      <c r="G31692" s="89" t="s">
        <v>400</v>
      </c>
      <c r="H31692" s="94">
        <v>1033</v>
      </c>
      <c r="I31692" s="94">
        <v>1117</v>
      </c>
      <c r="J31692" s="94">
        <v>627</v>
      </c>
      <c r="K31692" s="94">
        <v>-490</v>
      </c>
      <c r="O31692" s="94">
        <v>1117</v>
      </c>
      <c r="P31692" s="94">
        <v>627</v>
      </c>
      <c r="Q31692" s="94">
        <v>-490</v>
      </c>
      <c r="S31692" s="94">
        <v>218</v>
      </c>
      <c r="V31692" s="94">
        <v>409</v>
      </c>
      <c r="AK31692" s="94">
        <v>218</v>
      </c>
      <c r="AN31692" s="94">
        <v>409</v>
      </c>
      <c r="AS31692" s="94">
        <v>-1766</v>
      </c>
      <c r="AT31692" s="94">
        <v>124</v>
      </c>
      <c r="AU31692" s="94">
        <v>1</v>
      </c>
      <c r="AV31692" s="94">
        <v>-61</v>
      </c>
      <c r="AW31692" s="94">
        <v>1957</v>
      </c>
      <c r="AX31692" s="94">
        <v>-373</v>
      </c>
      <c r="AY31692" s="94">
        <v>-50</v>
      </c>
      <c r="AZ31692" s="94">
        <v>83</v>
      </c>
      <c r="BA31692" s="94">
        <v>-405</v>
      </c>
    </row>
    <row r="31693" spans="1:53">
      <c r="A31693" s="85" t="s">
        <v>70</v>
      </c>
      <c r="B31693" s="86">
        <v>43506.791666666664</v>
      </c>
      <c r="C31693" s="87">
        <v>43506</v>
      </c>
      <c r="D31693" s="85">
        <v>12</v>
      </c>
      <c r="E31693" s="86">
        <v>43506.5</v>
      </c>
      <c r="F31693" s="88" t="s">
        <v>399</v>
      </c>
      <c r="G31693" s="89" t="s">
        <v>400</v>
      </c>
      <c r="H31693" s="94">
        <v>1023</v>
      </c>
      <c r="I31693" s="94">
        <v>1090</v>
      </c>
      <c r="J31693" s="94">
        <v>603</v>
      </c>
      <c r="K31693" s="94">
        <v>-487</v>
      </c>
      <c r="O31693" s="94">
        <v>1090</v>
      </c>
      <c r="P31693" s="94">
        <v>603</v>
      </c>
      <c r="Q31693" s="94">
        <v>-487</v>
      </c>
      <c r="S31693" s="94">
        <v>209</v>
      </c>
      <c r="V31693" s="94">
        <v>394</v>
      </c>
      <c r="AK31693" s="94">
        <v>209</v>
      </c>
      <c r="AN31693" s="94">
        <v>394</v>
      </c>
      <c r="AS31693" s="94">
        <v>-1828</v>
      </c>
      <c r="AT31693" s="94">
        <v>129</v>
      </c>
      <c r="AU31693" s="94">
        <v>0</v>
      </c>
      <c r="AV31693" s="94">
        <v>-58</v>
      </c>
      <c r="AW31693" s="94">
        <v>1997</v>
      </c>
      <c r="AX31693" s="94">
        <v>-357</v>
      </c>
      <c r="AY31693" s="94">
        <v>-55</v>
      </c>
      <c r="AZ31693" s="94">
        <v>76</v>
      </c>
      <c r="BA31693" s="94">
        <v>-391</v>
      </c>
    </row>
    <row r="31694" spans="1:53">
      <c r="A31694" s="85" t="s">
        <v>70</v>
      </c>
      <c r="B31694" s="86">
        <v>43506.833333333336</v>
      </c>
      <c r="C31694" s="87">
        <v>43506</v>
      </c>
      <c r="D31694" s="85">
        <v>13</v>
      </c>
      <c r="E31694" s="86">
        <v>43506.541666666664</v>
      </c>
      <c r="F31694" s="88" t="s">
        <v>399</v>
      </c>
      <c r="G31694" s="89" t="s">
        <v>400</v>
      </c>
      <c r="H31694" s="94">
        <v>1031</v>
      </c>
      <c r="I31694" s="94">
        <v>1041</v>
      </c>
      <c r="J31694" s="94">
        <v>603</v>
      </c>
      <c r="K31694" s="94">
        <v>-438</v>
      </c>
      <c r="O31694" s="94">
        <v>1041</v>
      </c>
      <c r="P31694" s="94">
        <v>603</v>
      </c>
      <c r="Q31694" s="94">
        <v>-438</v>
      </c>
      <c r="S31694" s="94">
        <v>200</v>
      </c>
      <c r="V31694" s="94">
        <v>403</v>
      </c>
      <c r="AK31694" s="94">
        <v>200</v>
      </c>
      <c r="AN31694" s="94">
        <v>403</v>
      </c>
      <c r="AS31694" s="94">
        <v>-1838</v>
      </c>
      <c r="AT31694" s="94">
        <v>123</v>
      </c>
      <c r="AU31694" s="94">
        <v>1</v>
      </c>
      <c r="AV31694" s="94">
        <v>-56</v>
      </c>
      <c r="AW31694" s="94">
        <v>1900</v>
      </c>
      <c r="AX31694" s="94">
        <v>-253</v>
      </c>
      <c r="AY31694" s="94">
        <v>3</v>
      </c>
      <c r="AZ31694" s="94">
        <v>70</v>
      </c>
      <c r="BA31694" s="94">
        <v>-388</v>
      </c>
    </row>
    <row r="31695" spans="1:53">
      <c r="A31695" s="85" t="s">
        <v>70</v>
      </c>
      <c r="B31695" s="86">
        <v>43506.875</v>
      </c>
      <c r="C31695" s="87">
        <v>43506</v>
      </c>
      <c r="D31695" s="85">
        <v>14</v>
      </c>
      <c r="E31695" s="86">
        <v>43506.583333333336</v>
      </c>
      <c r="F31695" s="88" t="s">
        <v>399</v>
      </c>
      <c r="G31695" s="89" t="s">
        <v>400</v>
      </c>
      <c r="H31695" s="94">
        <v>1016</v>
      </c>
      <c r="I31695" s="94">
        <v>1022</v>
      </c>
      <c r="J31695" s="94">
        <v>560</v>
      </c>
      <c r="K31695" s="94">
        <v>-462</v>
      </c>
      <c r="O31695" s="94">
        <v>1022</v>
      </c>
      <c r="P31695" s="94">
        <v>560</v>
      </c>
      <c r="Q31695" s="94">
        <v>-462</v>
      </c>
      <c r="S31695" s="94">
        <v>195</v>
      </c>
      <c r="V31695" s="94">
        <v>365</v>
      </c>
      <c r="AK31695" s="94">
        <v>195</v>
      </c>
      <c r="AN31695" s="94">
        <v>365</v>
      </c>
      <c r="AS31695" s="94">
        <v>-1859</v>
      </c>
      <c r="AT31695" s="94">
        <v>118</v>
      </c>
      <c r="AU31695" s="94">
        <v>0</v>
      </c>
      <c r="AV31695" s="94">
        <v>-63</v>
      </c>
      <c r="AW31695" s="94">
        <v>1921</v>
      </c>
      <c r="AX31695" s="94">
        <v>-226</v>
      </c>
      <c r="AY31695" s="94">
        <v>-24</v>
      </c>
      <c r="AZ31695" s="94">
        <v>61</v>
      </c>
      <c r="BA31695" s="94">
        <v>-390</v>
      </c>
    </row>
    <row r="31696" spans="1:53">
      <c r="A31696" s="85" t="s">
        <v>70</v>
      </c>
      <c r="B31696" s="86">
        <v>43506.916666666664</v>
      </c>
      <c r="C31696" s="87">
        <v>43506</v>
      </c>
      <c r="D31696" s="85">
        <v>15</v>
      </c>
      <c r="E31696" s="86">
        <v>43506.625</v>
      </c>
      <c r="F31696" s="88" t="s">
        <v>399</v>
      </c>
      <c r="G31696" s="89" t="s">
        <v>400</v>
      </c>
      <c r="H31696" s="94">
        <v>1015</v>
      </c>
      <c r="I31696" s="94">
        <v>987</v>
      </c>
      <c r="J31696" s="94">
        <v>590</v>
      </c>
      <c r="K31696" s="94">
        <v>-397</v>
      </c>
      <c r="O31696" s="94">
        <v>987</v>
      </c>
      <c r="P31696" s="94">
        <v>590</v>
      </c>
      <c r="Q31696" s="94">
        <v>-397</v>
      </c>
      <c r="S31696" s="94">
        <v>181</v>
      </c>
      <c r="V31696" s="94">
        <v>409</v>
      </c>
      <c r="AK31696" s="94">
        <v>181</v>
      </c>
      <c r="AN31696" s="94">
        <v>409</v>
      </c>
      <c r="AS31696" s="94">
        <v>-1890</v>
      </c>
      <c r="AT31696" s="94">
        <v>126</v>
      </c>
      <c r="AU31696" s="94">
        <v>1</v>
      </c>
      <c r="AV31696" s="94">
        <v>-67</v>
      </c>
      <c r="AW31696" s="94">
        <v>2023</v>
      </c>
      <c r="AX31696" s="94">
        <v>-211</v>
      </c>
      <c r="AY31696" s="94">
        <v>-44</v>
      </c>
      <c r="AZ31696" s="94">
        <v>67</v>
      </c>
      <c r="BA31696" s="94">
        <v>-402</v>
      </c>
    </row>
    <row r="31697" spans="1:53">
      <c r="A31697" s="85" t="s">
        <v>70</v>
      </c>
      <c r="B31697" s="86">
        <v>43506.958333333336</v>
      </c>
      <c r="C31697" s="87">
        <v>43506</v>
      </c>
      <c r="D31697" s="85">
        <v>16</v>
      </c>
      <c r="E31697" s="86">
        <v>43506.666666666664</v>
      </c>
      <c r="F31697" s="88" t="s">
        <v>399</v>
      </c>
      <c r="G31697" s="89" t="s">
        <v>400</v>
      </c>
      <c r="H31697" s="94">
        <v>1002</v>
      </c>
      <c r="I31697" s="94">
        <v>974</v>
      </c>
      <c r="J31697" s="94">
        <v>630</v>
      </c>
      <c r="K31697" s="94">
        <v>-344</v>
      </c>
      <c r="O31697" s="94">
        <v>974</v>
      </c>
      <c r="P31697" s="94">
        <v>630</v>
      </c>
      <c r="Q31697" s="94">
        <v>-344</v>
      </c>
      <c r="S31697" s="94">
        <v>168</v>
      </c>
      <c r="V31697" s="94">
        <v>462</v>
      </c>
      <c r="AK31697" s="94">
        <v>168</v>
      </c>
      <c r="AN31697" s="94">
        <v>462</v>
      </c>
      <c r="AS31697" s="94">
        <v>-1842</v>
      </c>
      <c r="AT31697" s="94">
        <v>145</v>
      </c>
      <c r="AU31697" s="94">
        <v>0</v>
      </c>
      <c r="AV31697" s="94">
        <v>-70</v>
      </c>
      <c r="AW31697" s="94">
        <v>1977</v>
      </c>
      <c r="AX31697" s="94">
        <v>-166</v>
      </c>
      <c r="AY31697" s="94">
        <v>-19</v>
      </c>
      <c r="AZ31697" s="94">
        <v>72</v>
      </c>
      <c r="BA31697" s="94">
        <v>-441</v>
      </c>
    </row>
    <row r="31698" spans="1:53">
      <c r="A31698" s="85" t="s">
        <v>70</v>
      </c>
      <c r="B31698" s="86">
        <v>43507</v>
      </c>
      <c r="C31698" s="87">
        <v>43506</v>
      </c>
      <c r="D31698" s="85">
        <v>17</v>
      </c>
      <c r="E31698" s="86">
        <v>43506.708333333336</v>
      </c>
      <c r="F31698" s="88" t="s">
        <v>399</v>
      </c>
      <c r="G31698" s="89" t="s">
        <v>400</v>
      </c>
      <c r="H31698" s="94">
        <v>1011</v>
      </c>
      <c r="I31698" s="94">
        <v>1013</v>
      </c>
      <c r="J31698" s="94">
        <v>660</v>
      </c>
      <c r="K31698" s="94">
        <v>-353</v>
      </c>
      <c r="O31698" s="94">
        <v>1013</v>
      </c>
      <c r="P31698" s="94">
        <v>660</v>
      </c>
      <c r="Q31698" s="94">
        <v>-353</v>
      </c>
      <c r="S31698" s="94">
        <v>186</v>
      </c>
      <c r="V31698" s="94">
        <v>474</v>
      </c>
      <c r="AK31698" s="94">
        <v>186</v>
      </c>
      <c r="AN31698" s="94">
        <v>474</v>
      </c>
      <c r="AS31698" s="94">
        <v>-1843</v>
      </c>
      <c r="AT31698" s="94">
        <v>157</v>
      </c>
      <c r="AU31698" s="94">
        <v>1</v>
      </c>
      <c r="AV31698" s="94">
        <v>-54</v>
      </c>
      <c r="AW31698" s="94">
        <v>1950</v>
      </c>
      <c r="AX31698" s="94">
        <v>-223</v>
      </c>
      <c r="AY31698" s="94">
        <v>27</v>
      </c>
      <c r="AZ31698" s="94">
        <v>86</v>
      </c>
      <c r="BA31698" s="94">
        <v>-454</v>
      </c>
    </row>
    <row r="31699" spans="1:53">
      <c r="A31699" s="85" t="s">
        <v>70</v>
      </c>
      <c r="B31699" s="86">
        <v>43507.041666666664</v>
      </c>
      <c r="C31699" s="87">
        <v>43506</v>
      </c>
      <c r="D31699" s="85">
        <v>18</v>
      </c>
      <c r="E31699" s="86">
        <v>43506.75</v>
      </c>
      <c r="F31699" s="88" t="s">
        <v>399</v>
      </c>
      <c r="G31699" s="89" t="s">
        <v>400</v>
      </c>
      <c r="H31699" s="94">
        <v>1025</v>
      </c>
      <c r="I31699" s="94">
        <v>1089</v>
      </c>
      <c r="J31699" s="94">
        <v>967</v>
      </c>
      <c r="K31699" s="94">
        <v>-122</v>
      </c>
      <c r="O31699" s="94">
        <v>1089</v>
      </c>
      <c r="P31699" s="94">
        <v>967</v>
      </c>
      <c r="Q31699" s="94">
        <v>-122</v>
      </c>
      <c r="S31699" s="94">
        <v>222</v>
      </c>
      <c r="V31699" s="94">
        <v>745</v>
      </c>
      <c r="AK31699" s="94">
        <v>222</v>
      </c>
      <c r="AN31699" s="94">
        <v>745</v>
      </c>
      <c r="AS31699" s="94">
        <v>-1576</v>
      </c>
      <c r="AT31699" s="94">
        <v>211</v>
      </c>
      <c r="AU31699" s="94">
        <v>0</v>
      </c>
      <c r="AV31699" s="94">
        <v>-16</v>
      </c>
      <c r="AW31699" s="94">
        <v>1900</v>
      </c>
      <c r="AX31699" s="94">
        <v>-384</v>
      </c>
      <c r="AY31699" s="94">
        <v>128</v>
      </c>
      <c r="AZ31699" s="94">
        <v>122</v>
      </c>
      <c r="BA31699" s="94">
        <v>-507</v>
      </c>
    </row>
    <row r="31700" spans="1:53">
      <c r="A31700" s="85" t="s">
        <v>70</v>
      </c>
      <c r="B31700" s="86">
        <v>43507.083333333336</v>
      </c>
      <c r="C31700" s="87">
        <v>43506</v>
      </c>
      <c r="D31700" s="85">
        <v>19</v>
      </c>
      <c r="E31700" s="86">
        <v>43506.791666666664</v>
      </c>
      <c r="F31700" s="88" t="s">
        <v>399</v>
      </c>
      <c r="G31700" s="89" t="s">
        <v>400</v>
      </c>
      <c r="H31700" s="94">
        <v>1073</v>
      </c>
      <c r="I31700" s="94">
        <v>1149</v>
      </c>
      <c r="J31700" s="94">
        <v>1339</v>
      </c>
      <c r="K31700" s="94">
        <v>190</v>
      </c>
      <c r="O31700" s="94">
        <v>1149</v>
      </c>
      <c r="P31700" s="94">
        <v>1339</v>
      </c>
      <c r="Q31700" s="94">
        <v>190</v>
      </c>
      <c r="S31700" s="94">
        <v>301</v>
      </c>
      <c r="V31700" s="94">
        <v>1038</v>
      </c>
      <c r="AK31700" s="94">
        <v>301</v>
      </c>
      <c r="AN31700" s="94">
        <v>1038</v>
      </c>
      <c r="AS31700" s="94">
        <v>-1356</v>
      </c>
      <c r="AT31700" s="94">
        <v>267</v>
      </c>
      <c r="AU31700" s="94">
        <v>1</v>
      </c>
      <c r="AV31700" s="94">
        <v>6</v>
      </c>
      <c r="AW31700" s="94">
        <v>2026</v>
      </c>
      <c r="AX31700" s="94">
        <v>-521</v>
      </c>
      <c r="AY31700" s="94">
        <v>159</v>
      </c>
      <c r="AZ31700" s="94">
        <v>179</v>
      </c>
      <c r="BA31700" s="94">
        <v>-571</v>
      </c>
    </row>
    <row r="31701" spans="1:53">
      <c r="A31701" s="85" t="s">
        <v>70</v>
      </c>
      <c r="B31701" s="86">
        <v>43507.125</v>
      </c>
      <c r="C31701" s="87">
        <v>43506</v>
      </c>
      <c r="D31701" s="85">
        <v>20</v>
      </c>
      <c r="E31701" s="86">
        <v>43506.833333333336</v>
      </c>
      <c r="F31701" s="88" t="s">
        <v>399</v>
      </c>
      <c r="G31701" s="89" t="s">
        <v>400</v>
      </c>
      <c r="H31701" s="94">
        <v>1071</v>
      </c>
      <c r="I31701" s="94">
        <v>1184</v>
      </c>
      <c r="J31701" s="94">
        <v>1386</v>
      </c>
      <c r="K31701" s="94">
        <v>202</v>
      </c>
      <c r="O31701" s="94">
        <v>1184</v>
      </c>
      <c r="P31701" s="94">
        <v>1386</v>
      </c>
      <c r="Q31701" s="94">
        <v>202</v>
      </c>
      <c r="S31701" s="94">
        <v>323</v>
      </c>
      <c r="V31701" s="94">
        <v>1063</v>
      </c>
      <c r="AK31701" s="94">
        <v>323</v>
      </c>
      <c r="AN31701" s="94">
        <v>1063</v>
      </c>
      <c r="AS31701" s="94">
        <v>-1413</v>
      </c>
      <c r="AT31701" s="94">
        <v>293</v>
      </c>
      <c r="AU31701" s="94">
        <v>0</v>
      </c>
      <c r="AV31701" s="94">
        <v>9</v>
      </c>
      <c r="AW31701" s="94">
        <v>2117</v>
      </c>
      <c r="AX31701" s="94">
        <v>-590</v>
      </c>
      <c r="AY31701" s="94">
        <v>185</v>
      </c>
      <c r="AZ31701" s="94">
        <v>167</v>
      </c>
      <c r="BA31701" s="94">
        <v>-566</v>
      </c>
    </row>
    <row r="31702" spans="1:53">
      <c r="A31702" s="85" t="s">
        <v>70</v>
      </c>
      <c r="B31702" s="86">
        <v>43507.166666666664</v>
      </c>
      <c r="C31702" s="87">
        <v>43506</v>
      </c>
      <c r="D31702" s="85">
        <v>21</v>
      </c>
      <c r="E31702" s="86">
        <v>43506.875</v>
      </c>
      <c r="F31702" s="88" t="s">
        <v>399</v>
      </c>
      <c r="G31702" s="89" t="s">
        <v>400</v>
      </c>
      <c r="H31702" s="94">
        <v>1077</v>
      </c>
      <c r="I31702" s="94">
        <v>1159</v>
      </c>
      <c r="J31702" s="94">
        <v>1381</v>
      </c>
      <c r="K31702" s="94">
        <v>222</v>
      </c>
      <c r="O31702" s="94">
        <v>1159</v>
      </c>
      <c r="P31702" s="94">
        <v>1381</v>
      </c>
      <c r="Q31702" s="94">
        <v>222</v>
      </c>
      <c r="S31702" s="94">
        <v>322</v>
      </c>
      <c r="V31702" s="94">
        <v>1059</v>
      </c>
      <c r="AK31702" s="94">
        <v>322</v>
      </c>
      <c r="AN31702" s="94">
        <v>1059</v>
      </c>
      <c r="AS31702" s="94">
        <v>-1479</v>
      </c>
      <c r="AT31702" s="94">
        <v>298</v>
      </c>
      <c r="AU31702" s="94">
        <v>1</v>
      </c>
      <c r="AV31702" s="94">
        <v>12</v>
      </c>
      <c r="AW31702" s="94">
        <v>2125</v>
      </c>
      <c r="AX31702" s="94">
        <v>-592</v>
      </c>
      <c r="AY31702" s="94">
        <v>258</v>
      </c>
      <c r="AZ31702" s="94">
        <v>173</v>
      </c>
      <c r="BA31702" s="94">
        <v>-574</v>
      </c>
    </row>
    <row r="31703" spans="1:53">
      <c r="A31703" s="85" t="s">
        <v>70</v>
      </c>
      <c r="B31703" s="86">
        <v>43507.208333333336</v>
      </c>
      <c r="C31703" s="87">
        <v>43506</v>
      </c>
      <c r="D31703" s="85">
        <v>22</v>
      </c>
      <c r="E31703" s="86">
        <v>43506.916666666664</v>
      </c>
      <c r="F31703" s="88" t="s">
        <v>399</v>
      </c>
      <c r="G31703" s="89" t="s">
        <v>400</v>
      </c>
      <c r="H31703" s="94">
        <v>1048</v>
      </c>
      <c r="I31703" s="94">
        <v>1160</v>
      </c>
      <c r="J31703" s="94">
        <v>1247</v>
      </c>
      <c r="K31703" s="94">
        <v>87</v>
      </c>
      <c r="O31703" s="94">
        <v>1160</v>
      </c>
      <c r="P31703" s="94">
        <v>1247</v>
      </c>
      <c r="Q31703" s="94">
        <v>87</v>
      </c>
      <c r="S31703" s="94">
        <v>283</v>
      </c>
      <c r="V31703" s="94">
        <v>964</v>
      </c>
      <c r="AK31703" s="94">
        <v>283</v>
      </c>
      <c r="AN31703" s="94">
        <v>964</v>
      </c>
      <c r="AS31703" s="94">
        <v>-1487</v>
      </c>
      <c r="AT31703" s="94">
        <v>274</v>
      </c>
      <c r="AU31703" s="94">
        <v>0</v>
      </c>
      <c r="AV31703" s="94">
        <v>8</v>
      </c>
      <c r="AW31703" s="94">
        <v>2056</v>
      </c>
      <c r="AX31703" s="94">
        <v>-612</v>
      </c>
      <c r="AY31703" s="94">
        <v>239</v>
      </c>
      <c r="AZ31703" s="94">
        <v>143</v>
      </c>
      <c r="BA31703" s="94">
        <v>-534</v>
      </c>
    </row>
    <row r="31704" spans="1:53">
      <c r="A31704" s="85" t="s">
        <v>70</v>
      </c>
      <c r="B31704" s="86">
        <v>43507.25</v>
      </c>
      <c r="C31704" s="87">
        <v>43506</v>
      </c>
      <c r="D31704" s="85">
        <v>23</v>
      </c>
      <c r="E31704" s="86">
        <v>43506.958333333336</v>
      </c>
      <c r="F31704" s="88" t="s">
        <v>399</v>
      </c>
      <c r="G31704" s="89" t="s">
        <v>400</v>
      </c>
      <c r="H31704" s="94">
        <v>1026</v>
      </c>
      <c r="I31704" s="94">
        <v>1127</v>
      </c>
      <c r="J31704" s="94">
        <v>1079</v>
      </c>
      <c r="K31704" s="94">
        <v>-48</v>
      </c>
      <c r="O31704" s="94">
        <v>1127</v>
      </c>
      <c r="P31704" s="94">
        <v>1079</v>
      </c>
      <c r="Q31704" s="94">
        <v>-48</v>
      </c>
      <c r="S31704" s="94">
        <v>252</v>
      </c>
      <c r="V31704" s="94">
        <v>827</v>
      </c>
      <c r="AK31704" s="94">
        <v>252</v>
      </c>
      <c r="AN31704" s="94">
        <v>827</v>
      </c>
      <c r="AS31704" s="94">
        <v>-1510</v>
      </c>
      <c r="AT31704" s="94">
        <v>254</v>
      </c>
      <c r="AU31704" s="94">
        <v>1</v>
      </c>
      <c r="AV31704" s="94">
        <v>8</v>
      </c>
      <c r="AW31704" s="94">
        <v>2056</v>
      </c>
      <c r="AX31704" s="94">
        <v>-668</v>
      </c>
      <c r="AY31704" s="94">
        <v>190</v>
      </c>
      <c r="AZ31704" s="94">
        <v>123</v>
      </c>
      <c r="BA31704" s="94">
        <v>-502</v>
      </c>
    </row>
    <row r="31705" spans="1:53">
      <c r="A31705" s="85" t="s">
        <v>70</v>
      </c>
      <c r="B31705" s="86">
        <v>43507.291666666664</v>
      </c>
      <c r="C31705" s="87">
        <v>43506</v>
      </c>
      <c r="D31705" s="85">
        <v>24</v>
      </c>
      <c r="E31705" s="86">
        <v>43507</v>
      </c>
      <c r="F31705" s="88" t="s">
        <v>399</v>
      </c>
      <c r="G31705" s="89" t="s">
        <v>400</v>
      </c>
      <c r="H31705" s="94">
        <v>987</v>
      </c>
      <c r="I31705" s="94">
        <v>1086</v>
      </c>
      <c r="J31705" s="94">
        <v>835</v>
      </c>
      <c r="K31705" s="94">
        <v>-251</v>
      </c>
      <c r="O31705" s="94">
        <v>1086</v>
      </c>
      <c r="P31705" s="94">
        <v>835</v>
      </c>
      <c r="Q31705" s="94">
        <v>-251</v>
      </c>
      <c r="S31705" s="94">
        <v>191</v>
      </c>
      <c r="V31705" s="94">
        <v>644</v>
      </c>
      <c r="AK31705" s="94">
        <v>191</v>
      </c>
      <c r="AN31705" s="94">
        <v>644</v>
      </c>
      <c r="AS31705" s="94">
        <v>-1343</v>
      </c>
      <c r="AT31705" s="94">
        <v>210</v>
      </c>
      <c r="AU31705" s="94">
        <v>0</v>
      </c>
      <c r="AV31705" s="94">
        <v>10</v>
      </c>
      <c r="AW31705" s="94">
        <v>1958</v>
      </c>
      <c r="AX31705" s="94">
        <v>-775</v>
      </c>
      <c r="AY31705" s="94">
        <v>87</v>
      </c>
      <c r="AZ31705" s="94">
        <v>73</v>
      </c>
      <c r="BA31705" s="94">
        <v>-471</v>
      </c>
    </row>
    <row r="31706" spans="1:53">
      <c r="A31706" s="85" t="s">
        <v>70</v>
      </c>
      <c r="B31706" s="86">
        <v>43507.333333333336</v>
      </c>
      <c r="C31706" s="87">
        <v>43507</v>
      </c>
      <c r="D31706" s="85">
        <v>1</v>
      </c>
      <c r="E31706" s="86">
        <v>43507.041666666664</v>
      </c>
      <c r="F31706" s="88" t="s">
        <v>399</v>
      </c>
      <c r="G31706" s="89" t="s">
        <v>400</v>
      </c>
      <c r="H31706" s="94">
        <v>954</v>
      </c>
      <c r="I31706" s="94">
        <v>1071</v>
      </c>
      <c r="J31706" s="94">
        <v>589</v>
      </c>
      <c r="K31706" s="94">
        <v>-482</v>
      </c>
      <c r="O31706" s="94">
        <v>1071</v>
      </c>
      <c r="P31706" s="94">
        <v>589</v>
      </c>
      <c r="Q31706" s="94">
        <v>-482</v>
      </c>
      <c r="S31706" s="94">
        <v>193</v>
      </c>
      <c r="V31706" s="94">
        <v>396</v>
      </c>
      <c r="AK31706" s="94">
        <v>193</v>
      </c>
      <c r="AN31706" s="94">
        <v>396</v>
      </c>
      <c r="AS31706" s="94">
        <v>-1330</v>
      </c>
      <c r="AT31706" s="94">
        <v>162</v>
      </c>
      <c r="AU31706" s="94">
        <v>1</v>
      </c>
      <c r="AV31706" s="94">
        <v>-1</v>
      </c>
      <c r="AW31706" s="94">
        <v>1800</v>
      </c>
      <c r="AX31706" s="94">
        <v>-791</v>
      </c>
      <c r="AY31706" s="94">
        <v>43</v>
      </c>
      <c r="AZ31706" s="94">
        <v>79</v>
      </c>
      <c r="BA31706" s="94">
        <v>-445</v>
      </c>
    </row>
    <row r="31707" spans="1:53">
      <c r="A31707" s="85" t="s">
        <v>70</v>
      </c>
      <c r="B31707" s="86">
        <v>43507.375</v>
      </c>
      <c r="C31707" s="87">
        <v>43507</v>
      </c>
      <c r="D31707" s="85">
        <v>2</v>
      </c>
      <c r="E31707" s="86">
        <v>43507.083333333336</v>
      </c>
      <c r="F31707" s="88" t="s">
        <v>399</v>
      </c>
      <c r="G31707" s="89" t="s">
        <v>400</v>
      </c>
      <c r="H31707" s="94">
        <v>957</v>
      </c>
      <c r="I31707" s="94">
        <v>1077</v>
      </c>
      <c r="J31707" s="94">
        <v>550</v>
      </c>
      <c r="K31707" s="94">
        <v>-527</v>
      </c>
      <c r="O31707" s="94">
        <v>1077</v>
      </c>
      <c r="P31707" s="94">
        <v>550</v>
      </c>
      <c r="Q31707" s="94">
        <v>-527</v>
      </c>
      <c r="S31707" s="94">
        <v>200</v>
      </c>
      <c r="V31707" s="94">
        <v>350</v>
      </c>
      <c r="AK31707" s="94">
        <v>200</v>
      </c>
      <c r="AN31707" s="94">
        <v>350</v>
      </c>
      <c r="AS31707" s="94">
        <v>-1362</v>
      </c>
      <c r="AT31707" s="94">
        <v>166</v>
      </c>
      <c r="AU31707" s="94">
        <v>0</v>
      </c>
      <c r="AV31707" s="94">
        <v>-9</v>
      </c>
      <c r="AW31707" s="94">
        <v>1742</v>
      </c>
      <c r="AX31707" s="94">
        <v>-677</v>
      </c>
      <c r="AY31707" s="94">
        <v>-41</v>
      </c>
      <c r="AZ31707" s="94">
        <v>83</v>
      </c>
      <c r="BA31707" s="94">
        <v>-429</v>
      </c>
    </row>
    <row r="31708" spans="1:53">
      <c r="A31708" s="85" t="s">
        <v>70</v>
      </c>
      <c r="B31708" s="86">
        <v>43507.416666666664</v>
      </c>
      <c r="C31708" s="87">
        <v>43507</v>
      </c>
      <c r="D31708" s="85">
        <v>3</v>
      </c>
      <c r="E31708" s="86">
        <v>43507.125</v>
      </c>
      <c r="F31708" s="88" t="s">
        <v>399</v>
      </c>
      <c r="G31708" s="89" t="s">
        <v>400</v>
      </c>
      <c r="H31708" s="94">
        <v>958</v>
      </c>
      <c r="I31708" s="94">
        <v>1093</v>
      </c>
      <c r="J31708" s="94">
        <v>568</v>
      </c>
      <c r="K31708" s="94">
        <v>-525</v>
      </c>
      <c r="O31708" s="94">
        <v>1093</v>
      </c>
      <c r="P31708" s="94">
        <v>568</v>
      </c>
      <c r="Q31708" s="94">
        <v>-525</v>
      </c>
      <c r="S31708" s="94">
        <v>209</v>
      </c>
      <c r="V31708" s="94">
        <v>359</v>
      </c>
      <c r="AK31708" s="94">
        <v>209</v>
      </c>
      <c r="AN31708" s="94">
        <v>359</v>
      </c>
      <c r="AS31708" s="94">
        <v>-1345</v>
      </c>
      <c r="AT31708" s="94">
        <v>158</v>
      </c>
      <c r="AU31708" s="94">
        <v>1</v>
      </c>
      <c r="AV31708" s="94">
        <v>-3</v>
      </c>
      <c r="AW31708" s="94">
        <v>1661</v>
      </c>
      <c r="AX31708" s="94">
        <v>-629</v>
      </c>
      <c r="AY31708" s="94">
        <v>-28</v>
      </c>
      <c r="AZ31708" s="94">
        <v>82</v>
      </c>
      <c r="BA31708" s="94">
        <v>-422</v>
      </c>
    </row>
    <row r="31709" spans="1:53">
      <c r="A31709" s="85" t="s">
        <v>70</v>
      </c>
      <c r="B31709" s="86">
        <v>43507.458333333336</v>
      </c>
      <c r="C31709" s="87">
        <v>43507</v>
      </c>
      <c r="D31709" s="85">
        <v>4</v>
      </c>
      <c r="E31709" s="86">
        <v>43507.166666666664</v>
      </c>
      <c r="F31709" s="88" t="s">
        <v>399</v>
      </c>
      <c r="G31709" s="89" t="s">
        <v>400</v>
      </c>
      <c r="H31709" s="94">
        <v>961</v>
      </c>
      <c r="I31709" s="94">
        <v>1099</v>
      </c>
      <c r="J31709" s="94">
        <v>574</v>
      </c>
      <c r="K31709" s="94">
        <v>-525</v>
      </c>
      <c r="O31709" s="94">
        <v>1099</v>
      </c>
      <c r="P31709" s="94">
        <v>574</v>
      </c>
      <c r="Q31709" s="94">
        <v>-525</v>
      </c>
      <c r="S31709" s="94">
        <v>216</v>
      </c>
      <c r="V31709" s="94">
        <v>358</v>
      </c>
      <c r="AK31709" s="94">
        <v>216</v>
      </c>
      <c r="AN31709" s="94">
        <v>358</v>
      </c>
      <c r="AS31709" s="94">
        <v>-1312</v>
      </c>
      <c r="AT31709" s="94">
        <v>165</v>
      </c>
      <c r="AU31709" s="94">
        <v>1</v>
      </c>
      <c r="AV31709" s="94">
        <v>-5</v>
      </c>
      <c r="AW31709" s="94">
        <v>1630</v>
      </c>
      <c r="AX31709" s="94">
        <v>-650</v>
      </c>
      <c r="AY31709" s="94">
        <v>-27</v>
      </c>
      <c r="AZ31709" s="94">
        <v>93</v>
      </c>
      <c r="BA31709" s="94">
        <v>-420</v>
      </c>
    </row>
    <row r="31710" spans="1:53">
      <c r="A31710" s="85" t="s">
        <v>70</v>
      </c>
      <c r="B31710" s="86">
        <v>43507.5</v>
      </c>
      <c r="C31710" s="87">
        <v>43507</v>
      </c>
      <c r="D31710" s="85">
        <v>5</v>
      </c>
      <c r="E31710" s="86">
        <v>43507.208333333336</v>
      </c>
      <c r="F31710" s="88" t="s">
        <v>399</v>
      </c>
      <c r="G31710" s="89" t="s">
        <v>400</v>
      </c>
      <c r="H31710" s="94">
        <v>974</v>
      </c>
      <c r="I31710" s="94">
        <v>1125</v>
      </c>
      <c r="J31710" s="94">
        <v>594</v>
      </c>
      <c r="K31710" s="94">
        <v>-531</v>
      </c>
      <c r="O31710" s="94">
        <v>1125</v>
      </c>
      <c r="P31710" s="94">
        <v>594</v>
      </c>
      <c r="Q31710" s="94">
        <v>-531</v>
      </c>
      <c r="S31710" s="94">
        <v>223</v>
      </c>
      <c r="V31710" s="94">
        <v>371</v>
      </c>
      <c r="AK31710" s="94">
        <v>223</v>
      </c>
      <c r="AN31710" s="94">
        <v>371</v>
      </c>
      <c r="AS31710" s="94">
        <v>-1262</v>
      </c>
      <c r="AT31710" s="94">
        <v>154</v>
      </c>
      <c r="AU31710" s="94">
        <v>0</v>
      </c>
      <c r="AV31710" s="94">
        <v>-13</v>
      </c>
      <c r="AW31710" s="94">
        <v>1660</v>
      </c>
      <c r="AX31710" s="94">
        <v>-671</v>
      </c>
      <c r="AY31710" s="94">
        <v>8</v>
      </c>
      <c r="AZ31710" s="94">
        <v>79</v>
      </c>
      <c r="BA31710" s="94">
        <v>-486</v>
      </c>
    </row>
    <row r="31711" spans="1:53">
      <c r="A31711" s="85" t="s">
        <v>70</v>
      </c>
      <c r="B31711" s="86">
        <v>43507.541666666664</v>
      </c>
      <c r="C31711" s="87">
        <v>43507</v>
      </c>
      <c r="D31711" s="85">
        <v>6</v>
      </c>
      <c r="E31711" s="86">
        <v>43507.25</v>
      </c>
      <c r="F31711" s="88" t="s">
        <v>399</v>
      </c>
      <c r="G31711" s="89" t="s">
        <v>400</v>
      </c>
      <c r="H31711" s="94">
        <v>1025</v>
      </c>
      <c r="I31711" s="94">
        <v>1195</v>
      </c>
      <c r="J31711" s="94">
        <v>742</v>
      </c>
      <c r="K31711" s="94">
        <v>-453</v>
      </c>
      <c r="O31711" s="94">
        <v>1195</v>
      </c>
      <c r="P31711" s="94">
        <v>742</v>
      </c>
      <c r="Q31711" s="94">
        <v>-453</v>
      </c>
      <c r="S31711" s="94">
        <v>233</v>
      </c>
      <c r="V31711" s="94">
        <v>509</v>
      </c>
      <c r="AK31711" s="94">
        <v>233</v>
      </c>
      <c r="AN31711" s="94">
        <v>509</v>
      </c>
      <c r="AS31711" s="94">
        <v>-1139</v>
      </c>
      <c r="AT31711" s="94">
        <v>148</v>
      </c>
      <c r="AU31711" s="94">
        <v>1</v>
      </c>
      <c r="AV31711" s="94">
        <v>-17</v>
      </c>
      <c r="AW31711" s="94">
        <v>1716</v>
      </c>
      <c r="AX31711" s="94">
        <v>-732</v>
      </c>
      <c r="AY31711" s="94">
        <v>74</v>
      </c>
      <c r="AZ31711" s="94">
        <v>71</v>
      </c>
      <c r="BA31711" s="94">
        <v>-575</v>
      </c>
    </row>
    <row r="31712" spans="1:53">
      <c r="A31712" s="85" t="s">
        <v>70</v>
      </c>
      <c r="B31712" s="86">
        <v>43507.583333333336</v>
      </c>
      <c r="C31712" s="87">
        <v>43507</v>
      </c>
      <c r="D31712" s="85">
        <v>7</v>
      </c>
      <c r="E31712" s="86">
        <v>43507.291666666664</v>
      </c>
      <c r="F31712" s="88" t="s">
        <v>399</v>
      </c>
      <c r="G31712" s="89" t="s">
        <v>400</v>
      </c>
      <c r="H31712" s="94">
        <v>1070</v>
      </c>
      <c r="I31712" s="94">
        <v>1253</v>
      </c>
      <c r="J31712" s="94">
        <v>979</v>
      </c>
      <c r="K31712" s="94">
        <v>-274</v>
      </c>
      <c r="O31712" s="94">
        <v>1253</v>
      </c>
      <c r="P31712" s="94">
        <v>979</v>
      </c>
      <c r="Q31712" s="94">
        <v>-274</v>
      </c>
      <c r="S31712" s="94">
        <v>266</v>
      </c>
      <c r="V31712" s="94">
        <v>713</v>
      </c>
      <c r="AK31712" s="94">
        <v>266</v>
      </c>
      <c r="AN31712" s="94">
        <v>713</v>
      </c>
      <c r="AS31712" s="94">
        <v>-1208</v>
      </c>
      <c r="AT31712" s="94">
        <v>162</v>
      </c>
      <c r="AU31712" s="94">
        <v>0</v>
      </c>
      <c r="AV31712" s="94">
        <v>-15</v>
      </c>
      <c r="AW31712" s="94">
        <v>1592</v>
      </c>
      <c r="AX31712" s="94">
        <v>-630</v>
      </c>
      <c r="AY31712" s="94">
        <v>268</v>
      </c>
      <c r="AZ31712" s="94">
        <v>102</v>
      </c>
      <c r="BA31712" s="94">
        <v>-545</v>
      </c>
    </row>
    <row r="31713" spans="1:53">
      <c r="A31713" s="85" t="s">
        <v>70</v>
      </c>
      <c r="B31713" s="86">
        <v>43507.625</v>
      </c>
      <c r="C31713" s="87">
        <v>43507</v>
      </c>
      <c r="D31713" s="85">
        <v>8</v>
      </c>
      <c r="E31713" s="86">
        <v>43507.333333333336</v>
      </c>
      <c r="F31713" s="88" t="s">
        <v>399</v>
      </c>
      <c r="G31713" s="89" t="s">
        <v>400</v>
      </c>
      <c r="H31713" s="94">
        <v>1085</v>
      </c>
      <c r="I31713" s="94">
        <v>1255</v>
      </c>
      <c r="J31713" s="94">
        <v>1231</v>
      </c>
      <c r="K31713" s="94">
        <v>-24</v>
      </c>
      <c r="O31713" s="94">
        <v>1255</v>
      </c>
      <c r="P31713" s="94">
        <v>1231</v>
      </c>
      <c r="Q31713" s="94">
        <v>-24</v>
      </c>
      <c r="S31713" s="94">
        <v>323</v>
      </c>
      <c r="V31713" s="94">
        <v>908</v>
      </c>
      <c r="AK31713" s="94">
        <v>323</v>
      </c>
      <c r="AN31713" s="94">
        <v>908</v>
      </c>
      <c r="AS31713" s="94">
        <v>-1146</v>
      </c>
      <c r="AT31713" s="94">
        <v>219</v>
      </c>
      <c r="AU31713" s="94">
        <v>1</v>
      </c>
      <c r="AV31713" s="94">
        <v>-9</v>
      </c>
      <c r="AW31713" s="94">
        <v>1732</v>
      </c>
      <c r="AX31713" s="94">
        <v>-601</v>
      </c>
      <c r="AY31713" s="94">
        <v>105</v>
      </c>
      <c r="AZ31713" s="94">
        <v>158</v>
      </c>
      <c r="BA31713" s="94">
        <v>-483</v>
      </c>
    </row>
    <row r="31714" spans="1:53">
      <c r="A31714" s="85" t="s">
        <v>70</v>
      </c>
      <c r="B31714" s="86">
        <v>43507.666666666664</v>
      </c>
      <c r="C31714" s="87">
        <v>43507</v>
      </c>
      <c r="D31714" s="85">
        <v>9</v>
      </c>
      <c r="E31714" s="86">
        <v>43507.375</v>
      </c>
      <c r="F31714" s="88" t="s">
        <v>399</v>
      </c>
      <c r="G31714" s="89" t="s">
        <v>400</v>
      </c>
      <c r="H31714" s="94">
        <v>1071</v>
      </c>
      <c r="I31714" s="94">
        <v>1192</v>
      </c>
      <c r="J31714" s="94">
        <v>1027</v>
      </c>
      <c r="K31714" s="94">
        <v>-165</v>
      </c>
      <c r="O31714" s="94">
        <v>1192</v>
      </c>
      <c r="P31714" s="94">
        <v>1027</v>
      </c>
      <c r="Q31714" s="94">
        <v>-165</v>
      </c>
      <c r="S31714" s="94">
        <v>297</v>
      </c>
      <c r="V31714" s="94">
        <v>730</v>
      </c>
      <c r="AK31714" s="94">
        <v>297</v>
      </c>
      <c r="AN31714" s="94">
        <v>730</v>
      </c>
      <c r="AS31714" s="94">
        <v>-1475</v>
      </c>
      <c r="AT31714" s="94">
        <v>192</v>
      </c>
      <c r="AU31714" s="94">
        <v>0</v>
      </c>
      <c r="AV31714" s="94">
        <v>-30</v>
      </c>
      <c r="AW31714" s="94">
        <v>2056</v>
      </c>
      <c r="AX31714" s="94">
        <v>-590</v>
      </c>
      <c r="AY31714" s="94">
        <v>-53</v>
      </c>
      <c r="AZ31714" s="94">
        <v>168</v>
      </c>
      <c r="BA31714" s="94">
        <v>-433</v>
      </c>
    </row>
    <row r="31715" spans="1:53">
      <c r="A31715" s="85" t="s">
        <v>70</v>
      </c>
      <c r="B31715" s="86">
        <v>43507.708333333336</v>
      </c>
      <c r="C31715" s="87">
        <v>43507</v>
      </c>
      <c r="D31715" s="85">
        <v>10</v>
      </c>
      <c r="E31715" s="86">
        <v>43507.416666666664</v>
      </c>
      <c r="F31715" s="88" t="s">
        <v>399</v>
      </c>
      <c r="G31715" s="89" t="s">
        <v>400</v>
      </c>
      <c r="H31715" s="94">
        <v>1038</v>
      </c>
      <c r="I31715" s="94">
        <v>1132</v>
      </c>
      <c r="J31715" s="94">
        <v>735</v>
      </c>
      <c r="K31715" s="94">
        <v>-397</v>
      </c>
      <c r="O31715" s="94">
        <v>1132</v>
      </c>
      <c r="P31715" s="94">
        <v>735</v>
      </c>
      <c r="Q31715" s="94">
        <v>-397</v>
      </c>
      <c r="S31715" s="94">
        <v>296</v>
      </c>
      <c r="V31715" s="94">
        <v>439</v>
      </c>
      <c r="AK31715" s="94">
        <v>296</v>
      </c>
      <c r="AN31715" s="94">
        <v>439</v>
      </c>
      <c r="AS31715" s="94">
        <v>-1919</v>
      </c>
      <c r="AT31715" s="94">
        <v>93</v>
      </c>
      <c r="AU31715" s="94">
        <v>1</v>
      </c>
      <c r="AV31715" s="94">
        <v>-49</v>
      </c>
      <c r="AW31715" s="94">
        <v>2040</v>
      </c>
      <c r="AX31715" s="94">
        <v>-310</v>
      </c>
      <c r="AY31715" s="94">
        <v>-70</v>
      </c>
      <c r="AZ31715" s="94">
        <v>220</v>
      </c>
      <c r="BA31715" s="94">
        <v>-403</v>
      </c>
    </row>
    <row r="31716" spans="1:53">
      <c r="A31716" s="85" t="s">
        <v>70</v>
      </c>
      <c r="B31716" s="86">
        <v>43507.75</v>
      </c>
      <c r="C31716" s="87">
        <v>43507</v>
      </c>
      <c r="D31716" s="85">
        <v>11</v>
      </c>
      <c r="E31716" s="86">
        <v>43507.458333333336</v>
      </c>
      <c r="F31716" s="88" t="s">
        <v>399</v>
      </c>
      <c r="G31716" s="89" t="s">
        <v>400</v>
      </c>
      <c r="H31716" s="94">
        <v>962</v>
      </c>
      <c r="I31716" s="94">
        <v>1100</v>
      </c>
      <c r="J31716" s="94">
        <v>617</v>
      </c>
      <c r="K31716" s="94">
        <v>-483</v>
      </c>
      <c r="O31716" s="94">
        <v>1100</v>
      </c>
      <c r="P31716" s="94">
        <v>617</v>
      </c>
      <c r="Q31716" s="94">
        <v>-483</v>
      </c>
      <c r="S31716" s="94">
        <v>231</v>
      </c>
      <c r="V31716" s="94">
        <v>386</v>
      </c>
      <c r="AK31716" s="94">
        <v>231</v>
      </c>
      <c r="AN31716" s="94">
        <v>386</v>
      </c>
      <c r="AS31716" s="94">
        <v>-1959</v>
      </c>
      <c r="AT31716" s="94">
        <v>100</v>
      </c>
      <c r="AU31716" s="94">
        <v>0</v>
      </c>
      <c r="AV31716" s="94">
        <v>-41</v>
      </c>
      <c r="AW31716" s="94">
        <v>2109</v>
      </c>
      <c r="AX31716" s="94">
        <v>-368</v>
      </c>
      <c r="AY31716" s="94">
        <v>-80</v>
      </c>
      <c r="AZ31716" s="94">
        <v>157</v>
      </c>
      <c r="BA31716" s="94">
        <v>-401</v>
      </c>
    </row>
    <row r="31717" spans="1:53">
      <c r="A31717" s="85" t="s">
        <v>70</v>
      </c>
      <c r="B31717" s="86">
        <v>43507.791666666664</v>
      </c>
      <c r="C31717" s="87">
        <v>43507</v>
      </c>
      <c r="D31717" s="85">
        <v>12</v>
      </c>
      <c r="E31717" s="86">
        <v>43507.5</v>
      </c>
      <c r="F31717" s="88" t="s">
        <v>399</v>
      </c>
      <c r="G31717" s="89" t="s">
        <v>400</v>
      </c>
      <c r="H31717" s="94">
        <v>940</v>
      </c>
      <c r="I31717" s="94">
        <v>1058</v>
      </c>
      <c r="J31717" s="94">
        <v>542</v>
      </c>
      <c r="K31717" s="94">
        <v>-516</v>
      </c>
      <c r="O31717" s="94">
        <v>1058</v>
      </c>
      <c r="P31717" s="94">
        <v>542</v>
      </c>
      <c r="Q31717" s="94">
        <v>-516</v>
      </c>
      <c r="S31717" s="94">
        <v>205</v>
      </c>
      <c r="V31717" s="94">
        <v>337</v>
      </c>
      <c r="AK31717" s="94">
        <v>205</v>
      </c>
      <c r="AN31717" s="94">
        <v>337</v>
      </c>
      <c r="AS31717" s="94">
        <v>-1876</v>
      </c>
      <c r="AT31717" s="94">
        <v>81</v>
      </c>
      <c r="AU31717" s="94">
        <v>1</v>
      </c>
      <c r="AV31717" s="94">
        <v>-43</v>
      </c>
      <c r="AW31717" s="94">
        <v>1985</v>
      </c>
      <c r="AX31717" s="94">
        <v>-341</v>
      </c>
      <c r="AY31717" s="94">
        <v>-78</v>
      </c>
      <c r="AZ31717" s="94">
        <v>142</v>
      </c>
      <c r="BA31717" s="94">
        <v>-387</v>
      </c>
    </row>
    <row r="31718" spans="1:53">
      <c r="A31718" s="85" t="s">
        <v>70</v>
      </c>
      <c r="B31718" s="86">
        <v>43507.833333333336</v>
      </c>
      <c r="C31718" s="87">
        <v>43507</v>
      </c>
      <c r="D31718" s="85">
        <v>13</v>
      </c>
      <c r="E31718" s="86">
        <v>43507.541666666664</v>
      </c>
      <c r="F31718" s="88" t="s">
        <v>399</v>
      </c>
      <c r="G31718" s="89" t="s">
        <v>400</v>
      </c>
      <c r="H31718" s="94">
        <v>931</v>
      </c>
      <c r="I31718" s="94">
        <v>1026</v>
      </c>
      <c r="J31718" s="94">
        <v>553</v>
      </c>
      <c r="K31718" s="94">
        <v>-473</v>
      </c>
      <c r="O31718" s="94">
        <v>1026</v>
      </c>
      <c r="P31718" s="94">
        <v>553</v>
      </c>
      <c r="Q31718" s="94">
        <v>-473</v>
      </c>
      <c r="S31718" s="94">
        <v>200</v>
      </c>
      <c r="V31718" s="94">
        <v>353</v>
      </c>
      <c r="AK31718" s="94">
        <v>200</v>
      </c>
      <c r="AN31718" s="94">
        <v>353</v>
      </c>
      <c r="AS31718" s="94">
        <v>-1845</v>
      </c>
      <c r="AT31718" s="94">
        <v>94</v>
      </c>
      <c r="AU31718" s="94">
        <v>0</v>
      </c>
      <c r="AV31718" s="94">
        <v>-44</v>
      </c>
      <c r="AW31718" s="94">
        <v>2028</v>
      </c>
      <c r="AX31718" s="94">
        <v>-416</v>
      </c>
      <c r="AY31718" s="94">
        <v>-26</v>
      </c>
      <c r="AZ31718" s="94">
        <v>142</v>
      </c>
      <c r="BA31718" s="94">
        <v>-406</v>
      </c>
    </row>
    <row r="31719" spans="1:53">
      <c r="A31719" s="85" t="s">
        <v>70</v>
      </c>
      <c r="B31719" s="86">
        <v>43507.875</v>
      </c>
      <c r="C31719" s="87">
        <v>43507</v>
      </c>
      <c r="D31719" s="85">
        <v>14</v>
      </c>
      <c r="E31719" s="86">
        <v>43507.583333333336</v>
      </c>
      <c r="F31719" s="88" t="s">
        <v>399</v>
      </c>
      <c r="G31719" s="89" t="s">
        <v>400</v>
      </c>
      <c r="H31719" s="94">
        <v>942</v>
      </c>
      <c r="I31719" s="94">
        <v>1000</v>
      </c>
      <c r="J31719" s="94">
        <v>601</v>
      </c>
      <c r="K31719" s="94">
        <v>-399</v>
      </c>
      <c r="O31719" s="94">
        <v>1000</v>
      </c>
      <c r="P31719" s="94">
        <v>601</v>
      </c>
      <c r="Q31719" s="94">
        <v>-399</v>
      </c>
      <c r="S31719" s="94">
        <v>197</v>
      </c>
      <c r="V31719" s="94">
        <v>404</v>
      </c>
      <c r="AK31719" s="94">
        <v>197</v>
      </c>
      <c r="AN31719" s="94">
        <v>404</v>
      </c>
      <c r="AS31719" s="94">
        <v>-1893</v>
      </c>
      <c r="AT31719" s="94">
        <v>110</v>
      </c>
      <c r="AU31719" s="94">
        <v>0</v>
      </c>
      <c r="AV31719" s="94">
        <v>-43</v>
      </c>
      <c r="AW31719" s="94">
        <v>2063</v>
      </c>
      <c r="AX31719" s="94">
        <v>-370</v>
      </c>
      <c r="AY31719" s="94">
        <v>21</v>
      </c>
      <c r="AZ31719" s="94">
        <v>135</v>
      </c>
      <c r="BA31719" s="94">
        <v>-422</v>
      </c>
    </row>
    <row r="31720" spans="1:53">
      <c r="A31720" s="85" t="s">
        <v>70</v>
      </c>
      <c r="B31720" s="86">
        <v>43507.916666666664</v>
      </c>
      <c r="C31720" s="87">
        <v>43507</v>
      </c>
      <c r="D31720" s="85">
        <v>15</v>
      </c>
      <c r="E31720" s="86">
        <v>43507.625</v>
      </c>
      <c r="F31720" s="88" t="s">
        <v>399</v>
      </c>
      <c r="G31720" s="89" t="s">
        <v>400</v>
      </c>
      <c r="H31720" s="94">
        <v>931</v>
      </c>
      <c r="I31720" s="94">
        <v>1166</v>
      </c>
      <c r="J31720" s="94">
        <v>793</v>
      </c>
      <c r="K31720" s="94">
        <v>-373</v>
      </c>
      <c r="O31720" s="94">
        <v>1166</v>
      </c>
      <c r="P31720" s="94">
        <v>793</v>
      </c>
      <c r="Q31720" s="94">
        <v>-373</v>
      </c>
      <c r="S31720" s="94">
        <v>373</v>
      </c>
      <c r="V31720" s="94">
        <v>420</v>
      </c>
      <c r="AK31720" s="94">
        <v>373</v>
      </c>
      <c r="AN31720" s="94">
        <v>420</v>
      </c>
      <c r="AS31720" s="94">
        <v>-1891</v>
      </c>
      <c r="AT31720" s="94">
        <v>120</v>
      </c>
      <c r="AU31720" s="94">
        <v>1</v>
      </c>
      <c r="AV31720" s="94">
        <v>-41</v>
      </c>
      <c r="AW31720" s="94">
        <v>2134</v>
      </c>
      <c r="AX31720" s="94">
        <v>-417</v>
      </c>
      <c r="AY31720" s="94">
        <v>33</v>
      </c>
      <c r="AZ31720" s="94">
        <v>122</v>
      </c>
      <c r="BA31720" s="94">
        <v>-434</v>
      </c>
    </row>
    <row r="31721" spans="1:53">
      <c r="A31721" s="85" t="s">
        <v>70</v>
      </c>
      <c r="B31721" s="86">
        <v>43507.958333333336</v>
      </c>
      <c r="C31721" s="87">
        <v>43507</v>
      </c>
      <c r="D31721" s="85">
        <v>16</v>
      </c>
      <c r="E31721" s="86">
        <v>43507.666666666664</v>
      </c>
      <c r="F31721" s="88" t="s">
        <v>399</v>
      </c>
      <c r="G31721" s="89" t="s">
        <v>400</v>
      </c>
      <c r="H31721" s="94">
        <v>944</v>
      </c>
      <c r="I31721" s="94">
        <v>967</v>
      </c>
      <c r="J31721" s="94">
        <v>597</v>
      </c>
      <c r="K31721" s="94">
        <v>-370</v>
      </c>
      <c r="O31721" s="94">
        <v>967</v>
      </c>
      <c r="P31721" s="94">
        <v>597</v>
      </c>
      <c r="Q31721" s="94">
        <v>-370</v>
      </c>
      <c r="S31721" s="94">
        <v>175</v>
      </c>
      <c r="V31721" s="94">
        <v>422</v>
      </c>
      <c r="AK31721" s="94">
        <v>175</v>
      </c>
      <c r="AN31721" s="94">
        <v>422</v>
      </c>
      <c r="AS31721" s="94">
        <v>-1865</v>
      </c>
      <c r="AT31721" s="94">
        <v>126</v>
      </c>
      <c r="AU31721" s="94">
        <v>0</v>
      </c>
      <c r="AV31721" s="94">
        <v>-39</v>
      </c>
      <c r="AW31721" s="94">
        <v>2122</v>
      </c>
      <c r="AX31721" s="94">
        <v>-453</v>
      </c>
      <c r="AY31721" s="94">
        <v>54</v>
      </c>
      <c r="AZ31721" s="94">
        <v>113</v>
      </c>
      <c r="BA31721" s="94">
        <v>-428</v>
      </c>
    </row>
    <row r="31722" spans="1:53">
      <c r="A31722" s="85" t="s">
        <v>70</v>
      </c>
      <c r="B31722" s="86">
        <v>43508</v>
      </c>
      <c r="C31722" s="87">
        <v>43507</v>
      </c>
      <c r="D31722" s="85">
        <v>17</v>
      </c>
      <c r="E31722" s="86">
        <v>43507.708333333336</v>
      </c>
      <c r="F31722" s="88" t="s">
        <v>399</v>
      </c>
      <c r="G31722" s="89" t="s">
        <v>400</v>
      </c>
      <c r="H31722" s="94">
        <v>980</v>
      </c>
      <c r="I31722" s="94">
        <v>1030</v>
      </c>
      <c r="J31722" s="94">
        <v>693</v>
      </c>
      <c r="K31722" s="94">
        <v>-337</v>
      </c>
      <c r="O31722" s="94">
        <v>1030</v>
      </c>
      <c r="P31722" s="94">
        <v>693</v>
      </c>
      <c r="Q31722" s="94">
        <v>-337</v>
      </c>
      <c r="S31722" s="94">
        <v>196</v>
      </c>
      <c r="V31722" s="94">
        <v>497</v>
      </c>
      <c r="AK31722" s="94">
        <v>196</v>
      </c>
      <c r="AN31722" s="94">
        <v>497</v>
      </c>
      <c r="AS31722" s="94">
        <v>-1878</v>
      </c>
      <c r="AT31722" s="94">
        <v>151</v>
      </c>
      <c r="AU31722" s="94">
        <v>0</v>
      </c>
      <c r="AV31722" s="94">
        <v>-34</v>
      </c>
      <c r="AW31722" s="94">
        <v>2209</v>
      </c>
      <c r="AX31722" s="94">
        <v>-453</v>
      </c>
      <c r="AY31722" s="94">
        <v>-27</v>
      </c>
      <c r="AZ31722" s="94">
        <v>124</v>
      </c>
      <c r="BA31722" s="94">
        <v>-429</v>
      </c>
    </row>
    <row r="31723" spans="1:53">
      <c r="A31723" s="85" t="s">
        <v>70</v>
      </c>
      <c r="B31723" s="86">
        <v>43508.041666666664</v>
      </c>
      <c r="C31723" s="87">
        <v>43507</v>
      </c>
      <c r="D31723" s="85">
        <v>18</v>
      </c>
      <c r="E31723" s="86">
        <v>43507.75</v>
      </c>
      <c r="F31723" s="88" t="s">
        <v>399</v>
      </c>
      <c r="G31723" s="89" t="s">
        <v>400</v>
      </c>
      <c r="H31723" s="94">
        <v>1006</v>
      </c>
      <c r="I31723" s="94">
        <v>1104</v>
      </c>
      <c r="J31723" s="94">
        <v>1093</v>
      </c>
      <c r="K31723" s="94">
        <v>-11</v>
      </c>
      <c r="O31723" s="94">
        <v>1104</v>
      </c>
      <c r="P31723" s="94">
        <v>1093</v>
      </c>
      <c r="Q31723" s="94">
        <v>-11</v>
      </c>
      <c r="S31723" s="94">
        <v>312</v>
      </c>
      <c r="V31723" s="94">
        <v>781</v>
      </c>
      <c r="AK31723" s="94">
        <v>312</v>
      </c>
      <c r="AN31723" s="94">
        <v>781</v>
      </c>
      <c r="AS31723" s="94">
        <v>-1834</v>
      </c>
      <c r="AT31723" s="94">
        <v>267</v>
      </c>
      <c r="AU31723" s="94">
        <v>0</v>
      </c>
      <c r="AV31723" s="94">
        <v>-3</v>
      </c>
      <c r="AW31723" s="94">
        <v>2340</v>
      </c>
      <c r="AX31723" s="94">
        <v>-551</v>
      </c>
      <c r="AY31723" s="94">
        <v>32</v>
      </c>
      <c r="AZ31723" s="94">
        <v>194</v>
      </c>
      <c r="BA31723" s="94">
        <v>-456</v>
      </c>
    </row>
    <row r="31724" spans="1:53">
      <c r="A31724" s="85" t="s">
        <v>70</v>
      </c>
      <c r="B31724" s="86">
        <v>43508.083333333336</v>
      </c>
      <c r="C31724" s="87">
        <v>43507</v>
      </c>
      <c r="D31724" s="85">
        <v>19</v>
      </c>
      <c r="E31724" s="86">
        <v>43507.791666666664</v>
      </c>
      <c r="F31724" s="88" t="s">
        <v>399</v>
      </c>
      <c r="G31724" s="89" t="s">
        <v>400</v>
      </c>
      <c r="H31724" s="94">
        <v>1054</v>
      </c>
      <c r="I31724" s="94">
        <v>1200</v>
      </c>
      <c r="J31724" s="94">
        <v>1338</v>
      </c>
      <c r="K31724" s="94">
        <v>138</v>
      </c>
      <c r="O31724" s="94">
        <v>1200</v>
      </c>
      <c r="P31724" s="94">
        <v>1338</v>
      </c>
      <c r="Q31724" s="94">
        <v>138</v>
      </c>
      <c r="S31724" s="94">
        <v>353</v>
      </c>
      <c r="V31724" s="94">
        <v>985</v>
      </c>
      <c r="AK31724" s="94">
        <v>353</v>
      </c>
      <c r="AN31724" s="94">
        <v>985</v>
      </c>
      <c r="AS31724" s="94">
        <v>-1564</v>
      </c>
      <c r="AT31724" s="94">
        <v>308</v>
      </c>
      <c r="AU31724" s="94">
        <v>0</v>
      </c>
      <c r="AV31724" s="94">
        <v>25</v>
      </c>
      <c r="AW31724" s="94">
        <v>2363</v>
      </c>
      <c r="AX31724" s="94">
        <v>-717</v>
      </c>
      <c r="AY31724" s="94">
        <v>94</v>
      </c>
      <c r="AZ31724" s="94">
        <v>201</v>
      </c>
      <c r="BA31724" s="94">
        <v>-572</v>
      </c>
    </row>
    <row r="31725" spans="1:53">
      <c r="A31725" s="85" t="s">
        <v>70</v>
      </c>
      <c r="B31725" s="86">
        <v>43508.125</v>
      </c>
      <c r="C31725" s="87">
        <v>43507</v>
      </c>
      <c r="D31725" s="85">
        <v>20</v>
      </c>
      <c r="E31725" s="86">
        <v>43507.833333333336</v>
      </c>
      <c r="F31725" s="88" t="s">
        <v>399</v>
      </c>
      <c r="G31725" s="89" t="s">
        <v>400</v>
      </c>
      <c r="H31725" s="94">
        <v>1060</v>
      </c>
      <c r="I31725" s="94">
        <v>1236</v>
      </c>
      <c r="J31725" s="94">
        <v>1452</v>
      </c>
      <c r="K31725" s="94">
        <v>216</v>
      </c>
      <c r="O31725" s="94">
        <v>1236</v>
      </c>
      <c r="P31725" s="94">
        <v>1452</v>
      </c>
      <c r="Q31725" s="94">
        <v>216</v>
      </c>
      <c r="S31725" s="94">
        <v>348</v>
      </c>
      <c r="V31725" s="94">
        <v>1104</v>
      </c>
      <c r="AK31725" s="94">
        <v>348</v>
      </c>
      <c r="AN31725" s="94">
        <v>1104</v>
      </c>
      <c r="AS31725" s="94">
        <v>-1471</v>
      </c>
      <c r="AT31725" s="94">
        <v>333</v>
      </c>
      <c r="AU31725" s="94">
        <v>0</v>
      </c>
      <c r="AV31725" s="94">
        <v>22</v>
      </c>
      <c r="AW31725" s="94">
        <v>2309</v>
      </c>
      <c r="AX31725" s="94">
        <v>-705</v>
      </c>
      <c r="AY31725" s="94">
        <v>131</v>
      </c>
      <c r="AZ31725" s="94">
        <v>186</v>
      </c>
      <c r="BA31725" s="94">
        <v>-589</v>
      </c>
    </row>
    <row r="31726" spans="1:53">
      <c r="A31726" s="85" t="s">
        <v>70</v>
      </c>
      <c r="B31726" s="86">
        <v>43508.166666666664</v>
      </c>
      <c r="C31726" s="87">
        <v>43507</v>
      </c>
      <c r="D31726" s="85">
        <v>21</v>
      </c>
      <c r="E31726" s="86">
        <v>43507.875</v>
      </c>
      <c r="F31726" s="88" t="s">
        <v>399</v>
      </c>
      <c r="G31726" s="89" t="s">
        <v>400</v>
      </c>
      <c r="H31726" s="94">
        <v>1025</v>
      </c>
      <c r="I31726" s="94">
        <v>1220</v>
      </c>
      <c r="J31726" s="94">
        <v>1394</v>
      </c>
      <c r="K31726" s="94">
        <v>174</v>
      </c>
      <c r="O31726" s="94">
        <v>1220</v>
      </c>
      <c r="P31726" s="94">
        <v>1394</v>
      </c>
      <c r="Q31726" s="94">
        <v>174</v>
      </c>
      <c r="S31726" s="94">
        <v>334</v>
      </c>
      <c r="V31726" s="94">
        <v>1060</v>
      </c>
      <c r="AK31726" s="94">
        <v>334</v>
      </c>
      <c r="AN31726" s="94">
        <v>1060</v>
      </c>
      <c r="AS31726" s="94">
        <v>-1464</v>
      </c>
      <c r="AT31726" s="94">
        <v>311</v>
      </c>
      <c r="AU31726" s="94">
        <v>0</v>
      </c>
      <c r="AV31726" s="94">
        <v>14</v>
      </c>
      <c r="AW31726" s="94">
        <v>2285</v>
      </c>
      <c r="AX31726" s="94">
        <v>-716</v>
      </c>
      <c r="AY31726" s="94">
        <v>158</v>
      </c>
      <c r="AZ31726" s="94">
        <v>172</v>
      </c>
      <c r="BA31726" s="94">
        <v>-586</v>
      </c>
    </row>
    <row r="31727" spans="1:53">
      <c r="A31727" s="85" t="s">
        <v>70</v>
      </c>
      <c r="B31727" s="86">
        <v>43508.208333333336</v>
      </c>
      <c r="C31727" s="87">
        <v>43507</v>
      </c>
      <c r="D31727" s="85">
        <v>22</v>
      </c>
      <c r="E31727" s="86">
        <v>43507.916666666664</v>
      </c>
      <c r="F31727" s="88" t="s">
        <v>399</v>
      </c>
      <c r="G31727" s="89" t="s">
        <v>400</v>
      </c>
      <c r="H31727" s="94">
        <v>1010</v>
      </c>
      <c r="I31727" s="94">
        <v>1222</v>
      </c>
      <c r="J31727" s="94">
        <v>1380</v>
      </c>
      <c r="K31727" s="94">
        <v>158</v>
      </c>
      <c r="O31727" s="94">
        <v>1222</v>
      </c>
      <c r="P31727" s="94">
        <v>1380</v>
      </c>
      <c r="Q31727" s="94">
        <v>158</v>
      </c>
      <c r="S31727" s="94">
        <v>340</v>
      </c>
      <c r="V31727" s="94">
        <v>1040</v>
      </c>
      <c r="AK31727" s="94">
        <v>340</v>
      </c>
      <c r="AN31727" s="94">
        <v>1040</v>
      </c>
      <c r="AS31727" s="94">
        <v>-1553</v>
      </c>
      <c r="AT31727" s="94">
        <v>332</v>
      </c>
      <c r="AU31727" s="94">
        <v>0</v>
      </c>
      <c r="AV31727" s="94">
        <v>8</v>
      </c>
      <c r="AW31727" s="94">
        <v>2401</v>
      </c>
      <c r="AX31727" s="94">
        <v>-716</v>
      </c>
      <c r="AY31727" s="94">
        <v>94</v>
      </c>
      <c r="AZ31727" s="94">
        <v>167</v>
      </c>
      <c r="BA31727" s="94">
        <v>-575</v>
      </c>
    </row>
    <row r="31728" spans="1:53">
      <c r="A31728" s="85" t="s">
        <v>70</v>
      </c>
      <c r="B31728" s="86">
        <v>43508.25</v>
      </c>
      <c r="C31728" s="87">
        <v>43507</v>
      </c>
      <c r="D31728" s="85">
        <v>23</v>
      </c>
      <c r="E31728" s="86">
        <v>43507.958333333336</v>
      </c>
      <c r="F31728" s="88" t="s">
        <v>399</v>
      </c>
      <c r="G31728" s="89" t="s">
        <v>400</v>
      </c>
      <c r="H31728" s="94">
        <v>972</v>
      </c>
      <c r="I31728" s="94">
        <v>1180</v>
      </c>
      <c r="J31728" s="94">
        <v>1303</v>
      </c>
      <c r="K31728" s="94">
        <v>123</v>
      </c>
      <c r="O31728" s="94">
        <v>1180</v>
      </c>
      <c r="P31728" s="94">
        <v>1303</v>
      </c>
      <c r="Q31728" s="94">
        <v>123</v>
      </c>
      <c r="S31728" s="94">
        <v>325</v>
      </c>
      <c r="V31728" s="94">
        <v>978</v>
      </c>
      <c r="AK31728" s="94">
        <v>325</v>
      </c>
      <c r="AN31728" s="94">
        <v>978</v>
      </c>
      <c r="AS31728" s="94">
        <v>-1540</v>
      </c>
      <c r="AT31728" s="94">
        <v>349</v>
      </c>
      <c r="AU31728" s="94">
        <v>1</v>
      </c>
      <c r="AV31728" s="94">
        <v>12</v>
      </c>
      <c r="AW31728" s="94">
        <v>2444</v>
      </c>
      <c r="AX31728" s="94">
        <v>-783</v>
      </c>
      <c r="AY31728" s="94">
        <v>41</v>
      </c>
      <c r="AZ31728" s="94">
        <v>155</v>
      </c>
      <c r="BA31728" s="94">
        <v>-556</v>
      </c>
    </row>
    <row r="31729" spans="1:53">
      <c r="A31729" s="85" t="s">
        <v>70</v>
      </c>
      <c r="B31729" s="86">
        <v>43508.291666666664</v>
      </c>
      <c r="C31729" s="87">
        <v>43507</v>
      </c>
      <c r="D31729" s="85">
        <v>24</v>
      </c>
      <c r="E31729" s="86">
        <v>43508</v>
      </c>
      <c r="F31729" s="88" t="s">
        <v>399</v>
      </c>
      <c r="G31729" s="89" t="s">
        <v>400</v>
      </c>
      <c r="H31729" s="94">
        <v>927</v>
      </c>
      <c r="I31729" s="94">
        <v>1146</v>
      </c>
      <c r="J31729" s="94">
        <v>997</v>
      </c>
      <c r="K31729" s="94">
        <v>-149</v>
      </c>
      <c r="O31729" s="94">
        <v>1146</v>
      </c>
      <c r="P31729" s="94">
        <v>997</v>
      </c>
      <c r="Q31729" s="94">
        <v>-149</v>
      </c>
      <c r="S31729" s="94">
        <v>281</v>
      </c>
      <c r="V31729" s="94">
        <v>716</v>
      </c>
      <c r="AK31729" s="94">
        <v>281</v>
      </c>
      <c r="AN31729" s="94">
        <v>716</v>
      </c>
      <c r="AS31729" s="94">
        <v>-1446</v>
      </c>
      <c r="AT31729" s="94">
        <v>269</v>
      </c>
      <c r="AU31729" s="94">
        <v>0</v>
      </c>
      <c r="AV31729" s="94">
        <v>1</v>
      </c>
      <c r="AW31729" s="94">
        <v>2193</v>
      </c>
      <c r="AX31729" s="94">
        <v>-850</v>
      </c>
      <c r="AY31729" s="94">
        <v>46</v>
      </c>
      <c r="AZ31729" s="94">
        <v>160</v>
      </c>
      <c r="BA31729" s="94">
        <v>-522</v>
      </c>
    </row>
    <row r="31730" spans="1:53">
      <c r="A31730" s="85" t="s">
        <v>70</v>
      </c>
      <c r="B31730" s="86">
        <v>43508.333333333336</v>
      </c>
      <c r="C31730" s="87">
        <v>43508</v>
      </c>
      <c r="D31730" s="85">
        <v>1</v>
      </c>
      <c r="E31730" s="86">
        <v>43508.041666666664</v>
      </c>
      <c r="F31730" s="88" t="s">
        <v>399</v>
      </c>
      <c r="G31730" s="89" t="s">
        <v>400</v>
      </c>
      <c r="H31730" s="94">
        <v>916</v>
      </c>
      <c r="I31730" s="94">
        <v>1141</v>
      </c>
      <c r="J31730" s="94">
        <v>768</v>
      </c>
      <c r="K31730" s="94">
        <v>-373</v>
      </c>
      <c r="O31730" s="94">
        <v>1141</v>
      </c>
      <c r="P31730" s="94">
        <v>768</v>
      </c>
      <c r="Q31730" s="94">
        <v>-373</v>
      </c>
      <c r="S31730" s="94">
        <v>272</v>
      </c>
      <c r="V31730" s="94">
        <v>496</v>
      </c>
      <c r="AK31730" s="94">
        <v>272</v>
      </c>
      <c r="AN31730" s="94">
        <v>496</v>
      </c>
      <c r="AS31730" s="94">
        <v>-1453</v>
      </c>
      <c r="AT31730" s="94">
        <v>198</v>
      </c>
      <c r="AU31730" s="94">
        <v>0</v>
      </c>
      <c r="AV31730" s="94">
        <v>-9</v>
      </c>
      <c r="AW31730" s="94">
        <v>2041</v>
      </c>
      <c r="AX31730" s="94">
        <v>-863</v>
      </c>
      <c r="AY31730" s="94">
        <v>13</v>
      </c>
      <c r="AZ31730" s="94">
        <v>152</v>
      </c>
      <c r="BA31730" s="94">
        <v>-452</v>
      </c>
    </row>
    <row r="31731" spans="1:53">
      <c r="A31731" s="85" t="s">
        <v>70</v>
      </c>
      <c r="B31731" s="86">
        <v>43508.375</v>
      </c>
      <c r="C31731" s="87">
        <v>43508</v>
      </c>
      <c r="D31731" s="85">
        <v>2</v>
      </c>
      <c r="E31731" s="86">
        <v>43508.083333333336</v>
      </c>
      <c r="F31731" s="88" t="s">
        <v>399</v>
      </c>
      <c r="G31731" s="89" t="s">
        <v>400</v>
      </c>
      <c r="H31731" s="94">
        <v>905</v>
      </c>
      <c r="I31731" s="94">
        <v>1147</v>
      </c>
      <c r="J31731" s="94">
        <v>682</v>
      </c>
      <c r="K31731" s="94">
        <v>-465</v>
      </c>
      <c r="O31731" s="94">
        <v>1147</v>
      </c>
      <c r="P31731" s="94">
        <v>682</v>
      </c>
      <c r="Q31731" s="94">
        <v>-465</v>
      </c>
      <c r="S31731" s="94">
        <v>263</v>
      </c>
      <c r="V31731" s="94">
        <v>419</v>
      </c>
      <c r="AK31731" s="94">
        <v>263</v>
      </c>
      <c r="AN31731" s="94">
        <v>419</v>
      </c>
      <c r="AS31731" s="94">
        <v>-1277</v>
      </c>
      <c r="AT31731" s="94">
        <v>159</v>
      </c>
      <c r="AU31731" s="94">
        <v>1</v>
      </c>
      <c r="AV31731" s="94">
        <v>-10</v>
      </c>
      <c r="AW31731" s="94">
        <v>1885</v>
      </c>
      <c r="AX31731" s="94">
        <v>-887</v>
      </c>
      <c r="AY31731" s="94">
        <v>-19</v>
      </c>
      <c r="AZ31731" s="94">
        <v>144</v>
      </c>
      <c r="BA31731" s="94">
        <v>-461</v>
      </c>
    </row>
    <row r="31732" spans="1:53">
      <c r="A31732" s="85" t="s">
        <v>70</v>
      </c>
      <c r="B31732" s="86">
        <v>43508.416666666664</v>
      </c>
      <c r="C31732" s="87">
        <v>43508</v>
      </c>
      <c r="D31732" s="85">
        <v>3</v>
      </c>
      <c r="E31732" s="86">
        <v>43508.125</v>
      </c>
      <c r="F31732" s="88" t="s">
        <v>399</v>
      </c>
      <c r="G31732" s="89" t="s">
        <v>400</v>
      </c>
      <c r="H31732" s="94">
        <v>892</v>
      </c>
      <c r="I31732" s="94">
        <v>1138</v>
      </c>
      <c r="J31732" s="94">
        <v>598</v>
      </c>
      <c r="K31732" s="94">
        <v>-540</v>
      </c>
      <c r="O31732" s="94">
        <v>1138</v>
      </c>
      <c r="P31732" s="94">
        <v>598</v>
      </c>
      <c r="Q31732" s="94">
        <v>-540</v>
      </c>
      <c r="S31732" s="94">
        <v>256</v>
      </c>
      <c r="V31732" s="94">
        <v>342</v>
      </c>
      <c r="AK31732" s="94">
        <v>256</v>
      </c>
      <c r="AN31732" s="94">
        <v>342</v>
      </c>
      <c r="AS31732" s="94">
        <v>-1213</v>
      </c>
      <c r="AT31732" s="94">
        <v>118</v>
      </c>
      <c r="AU31732" s="94">
        <v>1</v>
      </c>
      <c r="AV31732" s="94">
        <v>-16</v>
      </c>
      <c r="AW31732" s="94">
        <v>1697</v>
      </c>
      <c r="AX31732" s="94">
        <v>-834</v>
      </c>
      <c r="AY31732" s="94">
        <v>46</v>
      </c>
      <c r="AZ31732" s="94">
        <v>138</v>
      </c>
      <c r="BA31732" s="94">
        <v>-477</v>
      </c>
    </row>
    <row r="31733" spans="1:53">
      <c r="A31733" s="85" t="s">
        <v>70</v>
      </c>
      <c r="B31733" s="86">
        <v>43508.458333333336</v>
      </c>
      <c r="C31733" s="87">
        <v>43508</v>
      </c>
      <c r="D31733" s="85">
        <v>4</v>
      </c>
      <c r="E31733" s="86">
        <v>43508.166666666664</v>
      </c>
      <c r="F31733" s="88" t="s">
        <v>399</v>
      </c>
      <c r="G31733" s="89" t="s">
        <v>400</v>
      </c>
      <c r="H31733" s="94">
        <v>898</v>
      </c>
      <c r="I31733" s="94">
        <v>1160</v>
      </c>
      <c r="J31733" s="94">
        <v>561</v>
      </c>
      <c r="K31733" s="94">
        <v>-599</v>
      </c>
      <c r="O31733" s="94">
        <v>1160</v>
      </c>
      <c r="P31733" s="94">
        <v>561</v>
      </c>
      <c r="Q31733" s="94">
        <v>-599</v>
      </c>
      <c r="S31733" s="94">
        <v>266</v>
      </c>
      <c r="V31733" s="94">
        <v>295</v>
      </c>
      <c r="AK31733" s="94">
        <v>266</v>
      </c>
      <c r="AN31733" s="94">
        <v>295</v>
      </c>
      <c r="AS31733" s="94">
        <v>-1202</v>
      </c>
      <c r="AT31733" s="94">
        <v>92</v>
      </c>
      <c r="AU31733" s="94">
        <v>0</v>
      </c>
      <c r="AV31733" s="94">
        <v>-18</v>
      </c>
      <c r="AW31733" s="94">
        <v>1589</v>
      </c>
      <c r="AX31733" s="94">
        <v>-742</v>
      </c>
      <c r="AY31733" s="94">
        <v>73</v>
      </c>
      <c r="AZ31733" s="94">
        <v>142</v>
      </c>
      <c r="BA31733" s="94">
        <v>-533</v>
      </c>
    </row>
    <row r="31734" spans="1:53">
      <c r="A31734" s="85" t="s">
        <v>70</v>
      </c>
      <c r="B31734" s="86">
        <v>43508.5</v>
      </c>
      <c r="C31734" s="87">
        <v>43508</v>
      </c>
      <c r="D31734" s="85">
        <v>5</v>
      </c>
      <c r="E31734" s="86">
        <v>43508.208333333336</v>
      </c>
      <c r="F31734" s="88" t="s">
        <v>399</v>
      </c>
      <c r="G31734" s="89" t="s">
        <v>400</v>
      </c>
      <c r="H31734" s="94">
        <v>919</v>
      </c>
      <c r="I31734" s="94">
        <v>1188</v>
      </c>
      <c r="J31734" s="94">
        <v>635</v>
      </c>
      <c r="K31734" s="94">
        <v>-553</v>
      </c>
      <c r="O31734" s="94">
        <v>1188</v>
      </c>
      <c r="P31734" s="94">
        <v>635</v>
      </c>
      <c r="Q31734" s="94">
        <v>-553</v>
      </c>
      <c r="S31734" s="94">
        <v>281</v>
      </c>
      <c r="V31734" s="94">
        <v>354</v>
      </c>
      <c r="AK31734" s="94">
        <v>281</v>
      </c>
      <c r="AN31734" s="94">
        <v>354</v>
      </c>
      <c r="AS31734" s="94">
        <v>-1103</v>
      </c>
      <c r="AT31734" s="94">
        <v>97</v>
      </c>
      <c r="AU31734" s="94">
        <v>0</v>
      </c>
      <c r="AV31734" s="94">
        <v>-19</v>
      </c>
      <c r="AW31734" s="94">
        <v>1512</v>
      </c>
      <c r="AX31734" s="94">
        <v>-791</v>
      </c>
      <c r="AY31734" s="94">
        <v>156</v>
      </c>
      <c r="AZ31734" s="94">
        <v>141</v>
      </c>
      <c r="BA31734" s="94">
        <v>-546</v>
      </c>
    </row>
    <row r="31735" spans="1:53">
      <c r="A31735" s="85" t="s">
        <v>70</v>
      </c>
      <c r="B31735" s="86">
        <v>43508.541666666664</v>
      </c>
      <c r="C31735" s="87">
        <v>43508</v>
      </c>
      <c r="D31735" s="85">
        <v>6</v>
      </c>
      <c r="E31735" s="86">
        <v>43508.25</v>
      </c>
      <c r="F31735" s="88" t="s">
        <v>399</v>
      </c>
      <c r="G31735" s="89" t="s">
        <v>400</v>
      </c>
      <c r="H31735" s="94">
        <v>966</v>
      </c>
      <c r="I31735" s="94">
        <v>1261</v>
      </c>
      <c r="J31735" s="94">
        <v>747</v>
      </c>
      <c r="K31735" s="94">
        <v>-514</v>
      </c>
      <c r="O31735" s="94">
        <v>1261</v>
      </c>
      <c r="P31735" s="94">
        <v>747</v>
      </c>
      <c r="Q31735" s="94">
        <v>-514</v>
      </c>
      <c r="S31735" s="94">
        <v>308</v>
      </c>
      <c r="V31735" s="94">
        <v>439</v>
      </c>
      <c r="AK31735" s="94">
        <v>308</v>
      </c>
      <c r="AN31735" s="94">
        <v>439</v>
      </c>
      <c r="AS31735" s="94">
        <v>-990</v>
      </c>
      <c r="AT31735" s="94">
        <v>107</v>
      </c>
      <c r="AU31735" s="94">
        <v>0</v>
      </c>
      <c r="AV31735" s="94">
        <v>-19</v>
      </c>
      <c r="AW31735" s="94">
        <v>1463</v>
      </c>
      <c r="AX31735" s="94">
        <v>-867</v>
      </c>
      <c r="AY31735" s="94">
        <v>125</v>
      </c>
      <c r="AZ31735" s="94">
        <v>156</v>
      </c>
      <c r="BA31735" s="94">
        <v>-489</v>
      </c>
    </row>
    <row r="31736" spans="1:53">
      <c r="A31736" s="85" t="s">
        <v>70</v>
      </c>
      <c r="B31736" s="86">
        <v>43508.583333333336</v>
      </c>
      <c r="C31736" s="87">
        <v>43508</v>
      </c>
      <c r="D31736" s="85">
        <v>7</v>
      </c>
      <c r="E31736" s="86">
        <v>43508.291666666664</v>
      </c>
      <c r="F31736" s="88" t="s">
        <v>399</v>
      </c>
      <c r="G31736" s="89" t="s">
        <v>400</v>
      </c>
      <c r="H31736" s="94">
        <v>1019</v>
      </c>
      <c r="I31736" s="94">
        <v>1327</v>
      </c>
      <c r="J31736" s="94">
        <v>899</v>
      </c>
      <c r="K31736" s="94">
        <v>-428</v>
      </c>
      <c r="O31736" s="94">
        <v>1327</v>
      </c>
      <c r="P31736" s="94">
        <v>899</v>
      </c>
      <c r="Q31736" s="94">
        <v>-428</v>
      </c>
      <c r="S31736" s="94">
        <v>332</v>
      </c>
      <c r="V31736" s="94">
        <v>567</v>
      </c>
      <c r="AK31736" s="94">
        <v>332</v>
      </c>
      <c r="AN31736" s="94">
        <v>567</v>
      </c>
      <c r="AS31736" s="94">
        <v>-1069</v>
      </c>
      <c r="AT31736" s="94">
        <v>133</v>
      </c>
      <c r="AU31736" s="94">
        <v>0</v>
      </c>
      <c r="AV31736" s="94">
        <v>-27</v>
      </c>
      <c r="AW31736" s="94">
        <v>1458</v>
      </c>
      <c r="AX31736" s="94">
        <v>-855</v>
      </c>
      <c r="AY31736" s="94">
        <v>231</v>
      </c>
      <c r="AZ31736" s="94">
        <v>166</v>
      </c>
      <c r="BA31736" s="94">
        <v>-465</v>
      </c>
    </row>
    <row r="31737" spans="1:53">
      <c r="A31737" s="85" t="s">
        <v>70</v>
      </c>
      <c r="B31737" s="86">
        <v>43508.625</v>
      </c>
      <c r="C31737" s="87">
        <v>43508</v>
      </c>
      <c r="D31737" s="85">
        <v>8</v>
      </c>
      <c r="E31737" s="86">
        <v>43508.333333333336</v>
      </c>
      <c r="F31737" s="88" t="s">
        <v>399</v>
      </c>
      <c r="G31737" s="89" t="s">
        <v>400</v>
      </c>
      <c r="H31737" s="94">
        <v>1053</v>
      </c>
      <c r="I31737" s="94">
        <v>1307</v>
      </c>
      <c r="J31737" s="94">
        <v>1064</v>
      </c>
      <c r="K31737" s="94">
        <v>-243</v>
      </c>
      <c r="O31737" s="94">
        <v>1307</v>
      </c>
      <c r="P31737" s="94">
        <v>1064</v>
      </c>
      <c r="Q31737" s="94">
        <v>-243</v>
      </c>
      <c r="S31737" s="94">
        <v>318</v>
      </c>
      <c r="V31737" s="94">
        <v>746</v>
      </c>
      <c r="AK31737" s="94">
        <v>318</v>
      </c>
      <c r="AN31737" s="94">
        <v>746</v>
      </c>
      <c r="AS31737" s="94">
        <v>-1048</v>
      </c>
      <c r="AT31737" s="94">
        <v>169</v>
      </c>
      <c r="AU31737" s="94">
        <v>0</v>
      </c>
      <c r="AV31737" s="94">
        <v>-14</v>
      </c>
      <c r="AW31737" s="94">
        <v>1506</v>
      </c>
      <c r="AX31737" s="94">
        <v>-840</v>
      </c>
      <c r="AY31737" s="94">
        <v>290</v>
      </c>
      <c r="AZ31737" s="94">
        <v>169</v>
      </c>
      <c r="BA31737" s="94">
        <v>-475</v>
      </c>
    </row>
    <row r="31738" spans="1:53">
      <c r="A31738" s="85" t="s">
        <v>70</v>
      </c>
      <c r="B31738" s="86">
        <v>43508.666666666664</v>
      </c>
      <c r="C31738" s="87">
        <v>43508</v>
      </c>
      <c r="D31738" s="85">
        <v>9</v>
      </c>
      <c r="E31738" s="86">
        <v>43508.375</v>
      </c>
      <c r="F31738" s="88" t="s">
        <v>399</v>
      </c>
      <c r="G31738" s="89" t="s">
        <v>400</v>
      </c>
      <c r="H31738" s="94">
        <v>1032</v>
      </c>
      <c r="I31738" s="94">
        <v>1261</v>
      </c>
      <c r="J31738" s="94">
        <v>1101</v>
      </c>
      <c r="K31738" s="94">
        <v>-160</v>
      </c>
      <c r="O31738" s="94">
        <v>1261</v>
      </c>
      <c r="P31738" s="94">
        <v>1101</v>
      </c>
      <c r="Q31738" s="94">
        <v>-160</v>
      </c>
      <c r="S31738" s="94">
        <v>316</v>
      </c>
      <c r="V31738" s="94">
        <v>785</v>
      </c>
      <c r="AK31738" s="94">
        <v>316</v>
      </c>
      <c r="AN31738" s="94">
        <v>785</v>
      </c>
      <c r="AS31738" s="94">
        <v>-1414</v>
      </c>
      <c r="AT31738" s="94">
        <v>194</v>
      </c>
      <c r="AU31738" s="94">
        <v>0</v>
      </c>
      <c r="AV31738" s="94">
        <v>-37</v>
      </c>
      <c r="AW31738" s="94">
        <v>1949</v>
      </c>
      <c r="AX31738" s="94">
        <v>-786</v>
      </c>
      <c r="AY31738" s="94">
        <v>128</v>
      </c>
      <c r="AZ31738" s="94">
        <v>188</v>
      </c>
      <c r="BA31738" s="94">
        <v>-382</v>
      </c>
    </row>
    <row r="31739" spans="1:53">
      <c r="A31739" s="85" t="s">
        <v>70</v>
      </c>
      <c r="B31739" s="86">
        <v>43508.708333333336</v>
      </c>
      <c r="C31739" s="87">
        <v>43508</v>
      </c>
      <c r="D31739" s="85">
        <v>10</v>
      </c>
      <c r="E31739" s="86">
        <v>43508.416666666664</v>
      </c>
      <c r="F31739" s="88" t="s">
        <v>399</v>
      </c>
      <c r="G31739" s="89" t="s">
        <v>400</v>
      </c>
      <c r="H31739" s="94">
        <v>982</v>
      </c>
      <c r="I31739" s="94">
        <v>1163</v>
      </c>
      <c r="J31739" s="94">
        <v>788</v>
      </c>
      <c r="K31739" s="94">
        <v>-375</v>
      </c>
      <c r="O31739" s="94">
        <v>1163</v>
      </c>
      <c r="P31739" s="94">
        <v>788</v>
      </c>
      <c r="Q31739" s="94">
        <v>-375</v>
      </c>
      <c r="S31739" s="94">
        <v>280</v>
      </c>
      <c r="V31739" s="94">
        <v>508</v>
      </c>
      <c r="AK31739" s="94">
        <v>280</v>
      </c>
      <c r="AN31739" s="94">
        <v>508</v>
      </c>
      <c r="AS31739" s="94">
        <v>-1694</v>
      </c>
      <c r="AT31739" s="94">
        <v>109</v>
      </c>
      <c r="AU31739" s="94">
        <v>0</v>
      </c>
      <c r="AV31739" s="94">
        <v>-49</v>
      </c>
      <c r="AW31739" s="94">
        <v>2003</v>
      </c>
      <c r="AX31739" s="94">
        <v>-584</v>
      </c>
      <c r="AY31739" s="94">
        <v>-33</v>
      </c>
      <c r="AZ31739" s="94">
        <v>206</v>
      </c>
      <c r="BA31739" s="94">
        <v>-333</v>
      </c>
    </row>
    <row r="31740" spans="1:53">
      <c r="A31740" s="85" t="s">
        <v>70</v>
      </c>
      <c r="B31740" s="86">
        <v>43508.75</v>
      </c>
      <c r="C31740" s="87">
        <v>43508</v>
      </c>
      <c r="D31740" s="85">
        <v>11</v>
      </c>
      <c r="E31740" s="86">
        <v>43508.458333333336</v>
      </c>
      <c r="F31740" s="88" t="s">
        <v>399</v>
      </c>
      <c r="G31740" s="89" t="s">
        <v>400</v>
      </c>
      <c r="H31740" s="94">
        <v>953</v>
      </c>
      <c r="I31740" s="94">
        <v>1067</v>
      </c>
      <c r="J31740" s="94">
        <v>579</v>
      </c>
      <c r="K31740" s="94">
        <v>-488</v>
      </c>
      <c r="O31740" s="94">
        <v>1067</v>
      </c>
      <c r="P31740" s="94">
        <v>579</v>
      </c>
      <c r="Q31740" s="94">
        <v>-488</v>
      </c>
      <c r="S31740" s="94">
        <v>186</v>
      </c>
      <c r="V31740" s="94">
        <v>393</v>
      </c>
      <c r="AK31740" s="94">
        <v>186</v>
      </c>
      <c r="AN31740" s="94">
        <v>393</v>
      </c>
      <c r="AS31740" s="94">
        <v>-1766</v>
      </c>
      <c r="AT31740" s="94">
        <v>48</v>
      </c>
      <c r="AU31740" s="94">
        <v>0</v>
      </c>
      <c r="AV31740" s="94">
        <v>-38</v>
      </c>
      <c r="AW31740" s="94">
        <v>1982</v>
      </c>
      <c r="AX31740" s="94">
        <v>-509</v>
      </c>
      <c r="AY31740" s="94">
        <v>-22</v>
      </c>
      <c r="AZ31740" s="94">
        <v>137</v>
      </c>
      <c r="BA31740" s="94">
        <v>-320</v>
      </c>
    </row>
    <row r="31741" spans="1:53">
      <c r="A31741" s="85" t="s">
        <v>70</v>
      </c>
      <c r="B31741" s="86">
        <v>43508.791666666664</v>
      </c>
      <c r="C31741" s="87">
        <v>43508</v>
      </c>
      <c r="D31741" s="85">
        <v>12</v>
      </c>
      <c r="E31741" s="86">
        <v>43508.5</v>
      </c>
      <c r="F31741" s="88" t="s">
        <v>399</v>
      </c>
      <c r="G31741" s="89" t="s">
        <v>400</v>
      </c>
      <c r="H31741" s="94">
        <v>955</v>
      </c>
      <c r="I31741" s="94">
        <v>1051</v>
      </c>
      <c r="J31741" s="94">
        <v>543</v>
      </c>
      <c r="K31741" s="94">
        <v>-508</v>
      </c>
      <c r="O31741" s="94">
        <v>1051</v>
      </c>
      <c r="P31741" s="94">
        <v>543</v>
      </c>
      <c r="Q31741" s="94">
        <v>-508</v>
      </c>
      <c r="S31741" s="94">
        <v>176</v>
      </c>
      <c r="V31741" s="94">
        <v>367</v>
      </c>
      <c r="AK31741" s="94">
        <v>176</v>
      </c>
      <c r="AN31741" s="94">
        <v>367</v>
      </c>
      <c r="AS31741" s="94">
        <v>-1908</v>
      </c>
      <c r="AT31741" s="94">
        <v>41</v>
      </c>
      <c r="AU31741" s="94">
        <v>0</v>
      </c>
      <c r="AV31741" s="94">
        <v>-47</v>
      </c>
      <c r="AW31741" s="94">
        <v>2131</v>
      </c>
      <c r="AX31741" s="94">
        <v>-440</v>
      </c>
      <c r="AY31741" s="94">
        <v>-88</v>
      </c>
      <c r="AZ31741" s="94">
        <v>120</v>
      </c>
      <c r="BA31741" s="94">
        <v>-317</v>
      </c>
    </row>
    <row r="31742" spans="1:53">
      <c r="A31742" s="85" t="s">
        <v>70</v>
      </c>
      <c r="B31742" s="86">
        <v>43508.833333333336</v>
      </c>
      <c r="C31742" s="87">
        <v>43508</v>
      </c>
      <c r="D31742" s="85">
        <v>13</v>
      </c>
      <c r="E31742" s="86">
        <v>43508.541666666664</v>
      </c>
      <c r="F31742" s="88" t="s">
        <v>399</v>
      </c>
      <c r="G31742" s="89" t="s">
        <v>400</v>
      </c>
      <c r="H31742" s="94">
        <v>960</v>
      </c>
      <c r="I31742" s="94">
        <v>1028</v>
      </c>
      <c r="J31742" s="94">
        <v>534</v>
      </c>
      <c r="K31742" s="94">
        <v>-494</v>
      </c>
      <c r="O31742" s="94">
        <v>1028</v>
      </c>
      <c r="P31742" s="94">
        <v>534</v>
      </c>
      <c r="Q31742" s="94">
        <v>-494</v>
      </c>
      <c r="S31742" s="94">
        <v>176</v>
      </c>
      <c r="V31742" s="94">
        <v>358</v>
      </c>
      <c r="AK31742" s="94">
        <v>176</v>
      </c>
      <c r="AN31742" s="94">
        <v>358</v>
      </c>
      <c r="AS31742" s="94">
        <v>-1968</v>
      </c>
      <c r="AT31742" s="94">
        <v>67</v>
      </c>
      <c r="AU31742" s="94">
        <v>0</v>
      </c>
      <c r="AV31742" s="94">
        <v>-53</v>
      </c>
      <c r="AW31742" s="94">
        <v>2103</v>
      </c>
      <c r="AX31742" s="94">
        <v>-298</v>
      </c>
      <c r="AY31742" s="94">
        <v>-104</v>
      </c>
      <c r="AZ31742" s="94">
        <v>121</v>
      </c>
      <c r="BA31742" s="94">
        <v>-362</v>
      </c>
    </row>
    <row r="31743" spans="1:53">
      <c r="A31743" s="85" t="s">
        <v>70</v>
      </c>
      <c r="B31743" s="86">
        <v>43508.875</v>
      </c>
      <c r="C31743" s="87">
        <v>43508</v>
      </c>
      <c r="D31743" s="85">
        <v>14</v>
      </c>
      <c r="E31743" s="86">
        <v>43508.583333333336</v>
      </c>
      <c r="F31743" s="88" t="s">
        <v>399</v>
      </c>
      <c r="G31743" s="89" t="s">
        <v>400</v>
      </c>
      <c r="H31743" s="94">
        <v>936</v>
      </c>
      <c r="I31743" s="94">
        <v>1006</v>
      </c>
      <c r="J31743" s="94">
        <v>529</v>
      </c>
      <c r="K31743" s="94">
        <v>-477</v>
      </c>
      <c r="O31743" s="94">
        <v>1006</v>
      </c>
      <c r="P31743" s="94">
        <v>529</v>
      </c>
      <c r="Q31743" s="94">
        <v>-477</v>
      </c>
      <c r="S31743" s="94">
        <v>166</v>
      </c>
      <c r="V31743" s="94">
        <v>363</v>
      </c>
      <c r="AK31743" s="94">
        <v>166</v>
      </c>
      <c r="AN31743" s="94">
        <v>363</v>
      </c>
      <c r="AS31743" s="94">
        <v>-1940</v>
      </c>
      <c r="AT31743" s="94">
        <v>85</v>
      </c>
      <c r="AU31743" s="94">
        <v>0</v>
      </c>
      <c r="AV31743" s="94">
        <v>-48</v>
      </c>
      <c r="AW31743" s="94">
        <v>2215</v>
      </c>
      <c r="AX31743" s="94">
        <v>-424</v>
      </c>
      <c r="AY31743" s="94">
        <v>-104</v>
      </c>
      <c r="AZ31743" s="94">
        <v>112</v>
      </c>
      <c r="BA31743" s="94">
        <v>-373</v>
      </c>
    </row>
    <row r="31744" spans="1:53">
      <c r="A31744" s="85" t="s">
        <v>70</v>
      </c>
      <c r="B31744" s="86">
        <v>43508.916666666664</v>
      </c>
      <c r="C31744" s="87">
        <v>43508</v>
      </c>
      <c r="D31744" s="85">
        <v>15</v>
      </c>
      <c r="E31744" s="86">
        <v>43508.625</v>
      </c>
      <c r="F31744" s="88" t="s">
        <v>399</v>
      </c>
      <c r="G31744" s="89" t="s">
        <v>400</v>
      </c>
      <c r="H31744" s="94">
        <v>948</v>
      </c>
      <c r="I31744" s="94">
        <v>986</v>
      </c>
      <c r="J31744" s="94">
        <v>542</v>
      </c>
      <c r="K31744" s="94">
        <v>-444</v>
      </c>
      <c r="O31744" s="94">
        <v>986</v>
      </c>
      <c r="P31744" s="94">
        <v>542</v>
      </c>
      <c r="Q31744" s="94">
        <v>-444</v>
      </c>
      <c r="S31744" s="94">
        <v>156</v>
      </c>
      <c r="V31744" s="94">
        <v>386</v>
      </c>
      <c r="AK31744" s="94">
        <v>156</v>
      </c>
      <c r="AN31744" s="94">
        <v>386</v>
      </c>
      <c r="AS31744" s="94">
        <v>-1932</v>
      </c>
      <c r="AT31744" s="94">
        <v>111</v>
      </c>
      <c r="AU31744" s="94">
        <v>0</v>
      </c>
      <c r="AV31744" s="94">
        <v>-43</v>
      </c>
      <c r="AW31744" s="94">
        <v>2345</v>
      </c>
      <c r="AX31744" s="94">
        <v>-529</v>
      </c>
      <c r="AY31744" s="94">
        <v>-90</v>
      </c>
      <c r="AZ31744" s="94">
        <v>98</v>
      </c>
      <c r="BA31744" s="94">
        <v>-404</v>
      </c>
    </row>
    <row r="31745" spans="1:53">
      <c r="A31745" s="85" t="s">
        <v>70</v>
      </c>
      <c r="B31745" s="86">
        <v>43508.958333333336</v>
      </c>
      <c r="C31745" s="87">
        <v>43508</v>
      </c>
      <c r="D31745" s="85">
        <v>16</v>
      </c>
      <c r="E31745" s="86">
        <v>43508.666666666664</v>
      </c>
      <c r="F31745" s="88" t="s">
        <v>399</v>
      </c>
      <c r="G31745" s="89" t="s">
        <v>400</v>
      </c>
      <c r="H31745" s="94">
        <v>969</v>
      </c>
      <c r="I31745" s="94">
        <v>987</v>
      </c>
      <c r="J31745" s="94">
        <v>633</v>
      </c>
      <c r="K31745" s="94">
        <v>-354</v>
      </c>
      <c r="O31745" s="94">
        <v>987</v>
      </c>
      <c r="P31745" s="94">
        <v>633</v>
      </c>
      <c r="Q31745" s="94">
        <v>-354</v>
      </c>
      <c r="S31745" s="94">
        <v>165</v>
      </c>
      <c r="V31745" s="94">
        <v>468</v>
      </c>
      <c r="AK31745" s="94">
        <v>165</v>
      </c>
      <c r="AN31745" s="94">
        <v>468</v>
      </c>
      <c r="AS31745" s="94">
        <v>-1782</v>
      </c>
      <c r="AT31745" s="94">
        <v>140</v>
      </c>
      <c r="AU31745" s="94">
        <v>0</v>
      </c>
      <c r="AV31745" s="94">
        <v>-32</v>
      </c>
      <c r="AW31745" s="94">
        <v>2359</v>
      </c>
      <c r="AX31745" s="94">
        <v>-661</v>
      </c>
      <c r="AY31745" s="94">
        <v>-17</v>
      </c>
      <c r="AZ31745" s="94">
        <v>113</v>
      </c>
      <c r="BA31745" s="94">
        <v>-474</v>
      </c>
    </row>
    <row r="31746" spans="1:53">
      <c r="A31746" s="85" t="s">
        <v>70</v>
      </c>
      <c r="B31746" s="86">
        <v>43509</v>
      </c>
      <c r="C31746" s="87">
        <v>43508</v>
      </c>
      <c r="D31746" s="85">
        <v>17</v>
      </c>
      <c r="E31746" s="86">
        <v>43508.708333333336</v>
      </c>
      <c r="F31746" s="88" t="s">
        <v>399</v>
      </c>
      <c r="G31746" s="89" t="s">
        <v>400</v>
      </c>
      <c r="H31746" s="94">
        <v>981</v>
      </c>
      <c r="I31746" s="94">
        <v>1030</v>
      </c>
      <c r="J31746" s="94">
        <v>780</v>
      </c>
      <c r="K31746" s="94">
        <v>-250</v>
      </c>
      <c r="O31746" s="94">
        <v>1030</v>
      </c>
      <c r="P31746" s="94">
        <v>780</v>
      </c>
      <c r="Q31746" s="94">
        <v>-250</v>
      </c>
      <c r="S31746" s="94">
        <v>178</v>
      </c>
      <c r="V31746" s="94">
        <v>602</v>
      </c>
      <c r="AK31746" s="94">
        <v>178</v>
      </c>
      <c r="AN31746" s="94">
        <v>602</v>
      </c>
      <c r="AS31746" s="94">
        <v>-1636</v>
      </c>
      <c r="AT31746" s="94">
        <v>162</v>
      </c>
      <c r="AU31746" s="94">
        <v>0</v>
      </c>
      <c r="AV31746" s="94">
        <v>-18</v>
      </c>
      <c r="AW31746" s="94">
        <v>2337</v>
      </c>
      <c r="AX31746" s="94">
        <v>-729</v>
      </c>
      <c r="AY31746" s="94">
        <v>85</v>
      </c>
      <c r="AZ31746" s="94">
        <v>132</v>
      </c>
      <c r="BA31746" s="94">
        <v>-583</v>
      </c>
    </row>
    <row r="31747" spans="1:53">
      <c r="A31747" s="85" t="s">
        <v>70</v>
      </c>
      <c r="B31747" s="86">
        <v>43509.041666666664</v>
      </c>
      <c r="C31747" s="87">
        <v>43508</v>
      </c>
      <c r="D31747" s="85">
        <v>18</v>
      </c>
      <c r="E31747" s="86">
        <v>43508.75</v>
      </c>
      <c r="F31747" s="88" t="s">
        <v>399</v>
      </c>
      <c r="G31747" s="89" t="s">
        <v>400</v>
      </c>
      <c r="H31747" s="94">
        <v>1028</v>
      </c>
      <c r="I31747" s="94">
        <v>1086</v>
      </c>
      <c r="J31747" s="94">
        <v>1125</v>
      </c>
      <c r="K31747" s="94">
        <v>39</v>
      </c>
      <c r="O31747" s="94">
        <v>1086</v>
      </c>
      <c r="P31747" s="94">
        <v>1125</v>
      </c>
      <c r="Q31747" s="94">
        <v>39</v>
      </c>
      <c r="S31747" s="94">
        <v>257</v>
      </c>
      <c r="V31747" s="94">
        <v>868</v>
      </c>
      <c r="AK31747" s="94">
        <v>257</v>
      </c>
      <c r="AN31747" s="94">
        <v>868</v>
      </c>
      <c r="AS31747" s="94">
        <v>-1486</v>
      </c>
      <c r="AT31747" s="94">
        <v>242</v>
      </c>
      <c r="AU31747" s="94">
        <v>0</v>
      </c>
      <c r="AV31747" s="94">
        <v>9</v>
      </c>
      <c r="AW31747" s="94">
        <v>2173</v>
      </c>
      <c r="AX31747" s="94">
        <v>-729</v>
      </c>
      <c r="AY31747" s="94">
        <v>187</v>
      </c>
      <c r="AZ31747" s="94">
        <v>213</v>
      </c>
      <c r="BA31747" s="94">
        <v>-570</v>
      </c>
    </row>
    <row r="31748" spans="1:53">
      <c r="A31748" s="85" t="s">
        <v>70</v>
      </c>
      <c r="B31748" s="86">
        <v>43509.083333333336</v>
      </c>
      <c r="C31748" s="87">
        <v>43508</v>
      </c>
      <c r="D31748" s="85">
        <v>19</v>
      </c>
      <c r="E31748" s="86">
        <v>43508.791666666664</v>
      </c>
      <c r="F31748" s="88" t="s">
        <v>399</v>
      </c>
      <c r="G31748" s="89" t="s">
        <v>400</v>
      </c>
      <c r="H31748" s="94">
        <v>1075</v>
      </c>
      <c r="I31748" s="94">
        <v>1163</v>
      </c>
      <c r="J31748" s="94">
        <v>1379</v>
      </c>
      <c r="K31748" s="94">
        <v>216</v>
      </c>
      <c r="O31748" s="94">
        <v>1163</v>
      </c>
      <c r="P31748" s="94">
        <v>1379</v>
      </c>
      <c r="Q31748" s="94">
        <v>216</v>
      </c>
      <c r="S31748" s="94">
        <v>321</v>
      </c>
      <c r="V31748" s="94">
        <v>1058</v>
      </c>
      <c r="AK31748" s="94">
        <v>321</v>
      </c>
      <c r="AN31748" s="94">
        <v>1058</v>
      </c>
      <c r="AS31748" s="94">
        <v>-1344</v>
      </c>
      <c r="AT31748" s="94">
        <v>288</v>
      </c>
      <c r="AU31748" s="94">
        <v>0</v>
      </c>
      <c r="AV31748" s="94">
        <v>10</v>
      </c>
      <c r="AW31748" s="94">
        <v>2182</v>
      </c>
      <c r="AX31748" s="94">
        <v>-704</v>
      </c>
      <c r="AY31748" s="94">
        <v>167</v>
      </c>
      <c r="AZ31748" s="94">
        <v>199</v>
      </c>
      <c r="BA31748" s="94">
        <v>-582</v>
      </c>
    </row>
    <row r="31749" spans="1:53">
      <c r="A31749" s="85" t="s">
        <v>70</v>
      </c>
      <c r="B31749" s="86">
        <v>43509.125</v>
      </c>
      <c r="C31749" s="87">
        <v>43508</v>
      </c>
      <c r="D31749" s="85">
        <v>20</v>
      </c>
      <c r="E31749" s="86">
        <v>43508.833333333336</v>
      </c>
      <c r="F31749" s="88" t="s">
        <v>399</v>
      </c>
      <c r="G31749" s="89" t="s">
        <v>400</v>
      </c>
      <c r="H31749" s="94">
        <v>1085</v>
      </c>
      <c r="I31749" s="94">
        <v>1194</v>
      </c>
      <c r="J31749" s="94">
        <v>1296</v>
      </c>
      <c r="K31749" s="94">
        <v>102</v>
      </c>
      <c r="O31749" s="94">
        <v>1194</v>
      </c>
      <c r="P31749" s="94">
        <v>1296</v>
      </c>
      <c r="Q31749" s="94">
        <v>102</v>
      </c>
      <c r="S31749" s="94">
        <v>337</v>
      </c>
      <c r="V31749" s="94">
        <v>959</v>
      </c>
      <c r="AK31749" s="94">
        <v>337</v>
      </c>
      <c r="AN31749" s="94">
        <v>959</v>
      </c>
      <c r="AS31749" s="94">
        <v>-1305</v>
      </c>
      <c r="AT31749" s="94">
        <v>255</v>
      </c>
      <c r="AU31749" s="94">
        <v>0</v>
      </c>
      <c r="AV31749" s="94">
        <v>14</v>
      </c>
      <c r="AW31749" s="94">
        <v>2109</v>
      </c>
      <c r="AX31749" s="94">
        <v>-744</v>
      </c>
      <c r="AY31749" s="94">
        <v>169</v>
      </c>
      <c r="AZ31749" s="94">
        <v>185</v>
      </c>
      <c r="BA31749" s="94">
        <v>-581</v>
      </c>
    </row>
    <row r="31750" spans="1:53">
      <c r="A31750" s="85" t="s">
        <v>70</v>
      </c>
      <c r="B31750" s="86">
        <v>43509.166666666664</v>
      </c>
      <c r="C31750" s="87">
        <v>43508</v>
      </c>
      <c r="D31750" s="85">
        <v>21</v>
      </c>
      <c r="E31750" s="86">
        <v>43508.875</v>
      </c>
      <c r="F31750" s="88" t="s">
        <v>399</v>
      </c>
      <c r="G31750" s="89" t="s">
        <v>400</v>
      </c>
      <c r="H31750" s="94">
        <v>1070</v>
      </c>
      <c r="I31750" s="94">
        <v>1184</v>
      </c>
      <c r="J31750" s="94">
        <v>1028</v>
      </c>
      <c r="K31750" s="94">
        <v>-156</v>
      </c>
      <c r="O31750" s="94">
        <v>1184</v>
      </c>
      <c r="P31750" s="94">
        <v>1028</v>
      </c>
      <c r="Q31750" s="94">
        <v>-156</v>
      </c>
      <c r="S31750" s="94">
        <v>337</v>
      </c>
      <c r="V31750" s="94">
        <v>691</v>
      </c>
      <c r="AK31750" s="94">
        <v>337</v>
      </c>
      <c r="AN31750" s="94">
        <v>691</v>
      </c>
      <c r="AS31750" s="94">
        <v>-1362</v>
      </c>
      <c r="AT31750" s="94">
        <v>194</v>
      </c>
      <c r="AU31750" s="94">
        <v>0</v>
      </c>
      <c r="AV31750" s="94">
        <v>22</v>
      </c>
      <c r="AW31750" s="94">
        <v>1986</v>
      </c>
      <c r="AX31750" s="94">
        <v>-787</v>
      </c>
      <c r="AY31750" s="94">
        <v>151</v>
      </c>
      <c r="AZ31750" s="94">
        <v>217</v>
      </c>
      <c r="BA31750" s="94">
        <v>-577</v>
      </c>
    </row>
    <row r="31751" spans="1:53">
      <c r="A31751" s="85" t="s">
        <v>70</v>
      </c>
      <c r="B31751" s="86">
        <v>43509.208333333336</v>
      </c>
      <c r="C31751" s="87">
        <v>43508</v>
      </c>
      <c r="D31751" s="85">
        <v>22</v>
      </c>
      <c r="E31751" s="86">
        <v>43508.916666666664</v>
      </c>
      <c r="F31751" s="88" t="s">
        <v>399</v>
      </c>
      <c r="G31751" s="89" t="s">
        <v>400</v>
      </c>
      <c r="H31751" s="94">
        <v>1046</v>
      </c>
      <c r="I31751" s="94">
        <v>1156</v>
      </c>
      <c r="J31751" s="94">
        <v>1129</v>
      </c>
      <c r="K31751" s="94">
        <v>-27</v>
      </c>
      <c r="O31751" s="94">
        <v>1156</v>
      </c>
      <c r="P31751" s="94">
        <v>1129</v>
      </c>
      <c r="Q31751" s="94">
        <v>-27</v>
      </c>
      <c r="S31751" s="94">
        <v>341</v>
      </c>
      <c r="V31751" s="94">
        <v>788</v>
      </c>
      <c r="AK31751" s="94">
        <v>341</v>
      </c>
      <c r="AN31751" s="94">
        <v>788</v>
      </c>
      <c r="AS31751" s="94">
        <v>-1415</v>
      </c>
      <c r="AT31751" s="94">
        <v>220</v>
      </c>
      <c r="AU31751" s="94">
        <v>0</v>
      </c>
      <c r="AV31751" s="94">
        <v>19</v>
      </c>
      <c r="AW31751" s="94">
        <v>2076</v>
      </c>
      <c r="AX31751" s="94">
        <v>-752</v>
      </c>
      <c r="AY31751" s="94">
        <v>130</v>
      </c>
      <c r="AZ31751" s="94">
        <v>249</v>
      </c>
      <c r="BA31751" s="94">
        <v>-554</v>
      </c>
    </row>
    <row r="31752" spans="1:53">
      <c r="A31752" s="85" t="s">
        <v>70</v>
      </c>
      <c r="B31752" s="86">
        <v>43509.25</v>
      </c>
      <c r="C31752" s="87">
        <v>43508</v>
      </c>
      <c r="D31752" s="85">
        <v>23</v>
      </c>
      <c r="E31752" s="86">
        <v>43508.958333333336</v>
      </c>
      <c r="F31752" s="88" t="s">
        <v>399</v>
      </c>
      <c r="G31752" s="89" t="s">
        <v>400</v>
      </c>
      <c r="H31752" s="94">
        <v>992</v>
      </c>
      <c r="I31752" s="94">
        <v>1125</v>
      </c>
      <c r="J31752" s="94">
        <v>1074</v>
      </c>
      <c r="K31752" s="94">
        <v>-51</v>
      </c>
      <c r="O31752" s="94">
        <v>1125</v>
      </c>
      <c r="P31752" s="94">
        <v>1074</v>
      </c>
      <c r="Q31752" s="94">
        <v>-51</v>
      </c>
      <c r="S31752" s="94">
        <v>298</v>
      </c>
      <c r="V31752" s="94">
        <v>776</v>
      </c>
      <c r="AK31752" s="94">
        <v>298</v>
      </c>
      <c r="AN31752" s="94">
        <v>776</v>
      </c>
      <c r="AS31752" s="94">
        <v>-1466</v>
      </c>
      <c r="AT31752" s="94">
        <v>246</v>
      </c>
      <c r="AU31752" s="94">
        <v>0</v>
      </c>
      <c r="AV31752" s="94">
        <v>18</v>
      </c>
      <c r="AW31752" s="94">
        <v>2116</v>
      </c>
      <c r="AX31752" s="94">
        <v>-757</v>
      </c>
      <c r="AY31752" s="94">
        <v>59</v>
      </c>
      <c r="AZ31752" s="94">
        <v>225</v>
      </c>
      <c r="BA31752" s="94">
        <v>-492</v>
      </c>
    </row>
    <row r="31753" spans="1:53">
      <c r="A31753" s="85" t="s">
        <v>70</v>
      </c>
      <c r="B31753" s="86">
        <v>43509.291666666664</v>
      </c>
      <c r="C31753" s="87">
        <v>43508</v>
      </c>
      <c r="D31753" s="85">
        <v>24</v>
      </c>
      <c r="E31753" s="86">
        <v>43509</v>
      </c>
      <c r="F31753" s="88" t="s">
        <v>399</v>
      </c>
      <c r="G31753" s="89" t="s">
        <v>400</v>
      </c>
      <c r="H31753" s="94">
        <v>960</v>
      </c>
      <c r="I31753" s="94">
        <v>1086</v>
      </c>
      <c r="J31753" s="94">
        <v>854</v>
      </c>
      <c r="K31753" s="94">
        <v>-232</v>
      </c>
      <c r="O31753" s="94">
        <v>1086</v>
      </c>
      <c r="P31753" s="94">
        <v>854</v>
      </c>
      <c r="Q31753" s="94">
        <v>-232</v>
      </c>
      <c r="S31753" s="94">
        <v>280</v>
      </c>
      <c r="V31753" s="94">
        <v>574</v>
      </c>
      <c r="AK31753" s="94">
        <v>280</v>
      </c>
      <c r="AN31753" s="94">
        <v>574</v>
      </c>
      <c r="AS31753" s="94">
        <v>-1475</v>
      </c>
      <c r="AT31753" s="94">
        <v>198</v>
      </c>
      <c r="AU31753" s="94">
        <v>0</v>
      </c>
      <c r="AV31753" s="94">
        <v>3</v>
      </c>
      <c r="AW31753" s="94">
        <v>1986</v>
      </c>
      <c r="AX31753" s="94">
        <v>-749</v>
      </c>
      <c r="AY31753" s="94">
        <v>42</v>
      </c>
      <c r="AZ31753" s="94">
        <v>210</v>
      </c>
      <c r="BA31753" s="94">
        <v>-447</v>
      </c>
    </row>
    <row r="31754" spans="1:53">
      <c r="A31754" s="85" t="s">
        <v>70</v>
      </c>
      <c r="B31754" s="86">
        <v>43509.333333333336</v>
      </c>
      <c r="C31754" s="87">
        <v>43509</v>
      </c>
      <c r="D31754" s="85">
        <v>1</v>
      </c>
      <c r="E31754" s="86">
        <v>43509.041666666664</v>
      </c>
      <c r="F31754" s="88" t="s">
        <v>399</v>
      </c>
      <c r="G31754" s="89" t="s">
        <v>400</v>
      </c>
      <c r="H31754" s="94">
        <v>933</v>
      </c>
      <c r="I31754" s="94">
        <v>1071</v>
      </c>
      <c r="J31754" s="94">
        <v>745</v>
      </c>
      <c r="K31754" s="94">
        <v>-326</v>
      </c>
      <c r="O31754" s="94">
        <v>1071</v>
      </c>
      <c r="P31754" s="94">
        <v>745</v>
      </c>
      <c r="Q31754" s="94">
        <v>-326</v>
      </c>
      <c r="S31754" s="94">
        <v>264</v>
      </c>
      <c r="V31754" s="94">
        <v>481</v>
      </c>
      <c r="AK31754" s="94">
        <v>264</v>
      </c>
      <c r="AN31754" s="94">
        <v>481</v>
      </c>
      <c r="AS31754" s="94">
        <v>-1481</v>
      </c>
      <c r="AT31754" s="94">
        <v>184</v>
      </c>
      <c r="AU31754" s="94">
        <v>0</v>
      </c>
      <c r="AV31754" s="94">
        <v>-2</v>
      </c>
      <c r="AW31754" s="94">
        <v>1954</v>
      </c>
      <c r="AX31754" s="94">
        <v>-791</v>
      </c>
      <c r="AY31754" s="94">
        <v>-4</v>
      </c>
      <c r="AZ31754" s="94">
        <v>198</v>
      </c>
      <c r="BA31754" s="94">
        <v>-384</v>
      </c>
    </row>
    <row r="31755" spans="1:53">
      <c r="A31755" s="85" t="s">
        <v>70</v>
      </c>
      <c r="B31755" s="86">
        <v>43509.375</v>
      </c>
      <c r="C31755" s="87">
        <v>43509</v>
      </c>
      <c r="D31755" s="85">
        <v>2</v>
      </c>
      <c r="E31755" s="86">
        <v>43509.083333333336</v>
      </c>
      <c r="F31755" s="88" t="s">
        <v>399</v>
      </c>
      <c r="G31755" s="89" t="s">
        <v>400</v>
      </c>
      <c r="H31755" s="94">
        <v>926</v>
      </c>
      <c r="I31755" s="94">
        <v>1067</v>
      </c>
      <c r="J31755" s="94">
        <v>604</v>
      </c>
      <c r="K31755" s="94">
        <v>-463</v>
      </c>
      <c r="O31755" s="94">
        <v>1067</v>
      </c>
      <c r="P31755" s="94">
        <v>604</v>
      </c>
      <c r="Q31755" s="94">
        <v>-463</v>
      </c>
      <c r="S31755" s="94">
        <v>236</v>
      </c>
      <c r="V31755" s="94">
        <v>368</v>
      </c>
      <c r="AK31755" s="94">
        <v>236</v>
      </c>
      <c r="AN31755" s="94">
        <v>368</v>
      </c>
      <c r="AS31755" s="94">
        <v>-1373</v>
      </c>
      <c r="AT31755" s="94">
        <v>160</v>
      </c>
      <c r="AU31755" s="94">
        <v>0</v>
      </c>
      <c r="AV31755" s="94">
        <v>-32</v>
      </c>
      <c r="AW31755" s="94">
        <v>1833</v>
      </c>
      <c r="AX31755" s="94">
        <v>-795</v>
      </c>
      <c r="AY31755" s="94">
        <v>-54</v>
      </c>
      <c r="AZ31755" s="94">
        <v>166</v>
      </c>
      <c r="BA31755" s="94">
        <v>-368</v>
      </c>
    </row>
    <row r="31756" spans="1:53">
      <c r="A31756" s="85" t="s">
        <v>70</v>
      </c>
      <c r="B31756" s="86">
        <v>43509.416666666664</v>
      </c>
      <c r="C31756" s="87">
        <v>43509</v>
      </c>
      <c r="D31756" s="85">
        <v>3</v>
      </c>
      <c r="E31756" s="86">
        <v>43509.125</v>
      </c>
      <c r="F31756" s="88" t="s">
        <v>399</v>
      </c>
      <c r="G31756" s="89" t="s">
        <v>400</v>
      </c>
      <c r="H31756" s="94">
        <v>931</v>
      </c>
      <c r="I31756" s="94">
        <v>1074</v>
      </c>
      <c r="J31756" s="94">
        <v>557</v>
      </c>
      <c r="K31756" s="94">
        <v>-517</v>
      </c>
      <c r="O31756" s="94">
        <v>1074</v>
      </c>
      <c r="P31756" s="94">
        <v>557</v>
      </c>
      <c r="Q31756" s="94">
        <v>-517</v>
      </c>
      <c r="S31756" s="94">
        <v>213</v>
      </c>
      <c r="V31756" s="94">
        <v>344</v>
      </c>
      <c r="AK31756" s="94">
        <v>213</v>
      </c>
      <c r="AN31756" s="94">
        <v>344</v>
      </c>
      <c r="AS31756" s="94">
        <v>-1418</v>
      </c>
      <c r="AT31756" s="94">
        <v>173</v>
      </c>
      <c r="AU31756" s="94">
        <v>0</v>
      </c>
      <c r="AV31756" s="94">
        <v>-39</v>
      </c>
      <c r="AW31756" s="94">
        <v>1771</v>
      </c>
      <c r="AX31756" s="94">
        <v>-721</v>
      </c>
      <c r="AY31756" s="94">
        <v>-72</v>
      </c>
      <c r="AZ31756" s="94">
        <v>151</v>
      </c>
      <c r="BA31756" s="94">
        <v>-362</v>
      </c>
    </row>
    <row r="31757" spans="1:53">
      <c r="A31757" s="85" t="s">
        <v>70</v>
      </c>
      <c r="B31757" s="86">
        <v>43509.458333333336</v>
      </c>
      <c r="C31757" s="87">
        <v>43509</v>
      </c>
      <c r="D31757" s="85">
        <v>4</v>
      </c>
      <c r="E31757" s="86">
        <v>43509.166666666664</v>
      </c>
      <c r="F31757" s="88" t="s">
        <v>399</v>
      </c>
      <c r="G31757" s="89" t="s">
        <v>400</v>
      </c>
      <c r="H31757" s="94">
        <v>936</v>
      </c>
      <c r="I31757" s="94">
        <v>1092</v>
      </c>
      <c r="J31757" s="94">
        <v>578</v>
      </c>
      <c r="K31757" s="94">
        <v>-514</v>
      </c>
      <c r="O31757" s="94">
        <v>1092</v>
      </c>
      <c r="P31757" s="94">
        <v>578</v>
      </c>
      <c r="Q31757" s="94">
        <v>-514</v>
      </c>
      <c r="S31757" s="94">
        <v>228</v>
      </c>
      <c r="V31757" s="94">
        <v>350</v>
      </c>
      <c r="AK31757" s="94">
        <v>228</v>
      </c>
      <c r="AN31757" s="94">
        <v>350</v>
      </c>
      <c r="AS31757" s="94">
        <v>-1379</v>
      </c>
      <c r="AT31757" s="94">
        <v>171</v>
      </c>
      <c r="AU31757" s="94">
        <v>0</v>
      </c>
      <c r="AV31757" s="94">
        <v>-40</v>
      </c>
      <c r="AW31757" s="94">
        <v>1679</v>
      </c>
      <c r="AX31757" s="94">
        <v>-677</v>
      </c>
      <c r="AY31757" s="94">
        <v>-39</v>
      </c>
      <c r="AZ31757" s="94">
        <v>163</v>
      </c>
      <c r="BA31757" s="94">
        <v>-392</v>
      </c>
    </row>
    <row r="31758" spans="1:53">
      <c r="A31758" s="85" t="s">
        <v>70</v>
      </c>
      <c r="B31758" s="86">
        <v>43509.5</v>
      </c>
      <c r="C31758" s="87">
        <v>43509</v>
      </c>
      <c r="D31758" s="85">
        <v>5</v>
      </c>
      <c r="E31758" s="86">
        <v>43509.208333333336</v>
      </c>
      <c r="F31758" s="88" t="s">
        <v>399</v>
      </c>
      <c r="G31758" s="89" t="s">
        <v>400</v>
      </c>
      <c r="H31758" s="94">
        <v>965</v>
      </c>
      <c r="I31758" s="94">
        <v>1114</v>
      </c>
      <c r="J31758" s="94">
        <v>615</v>
      </c>
      <c r="K31758" s="94">
        <v>-499</v>
      </c>
      <c r="O31758" s="94">
        <v>1114</v>
      </c>
      <c r="P31758" s="94">
        <v>615</v>
      </c>
      <c r="Q31758" s="94">
        <v>-499</v>
      </c>
      <c r="S31758" s="94">
        <v>257</v>
      </c>
      <c r="V31758" s="94">
        <v>358</v>
      </c>
      <c r="AK31758" s="94">
        <v>257</v>
      </c>
      <c r="AN31758" s="94">
        <v>358</v>
      </c>
      <c r="AS31758" s="94">
        <v>-1347</v>
      </c>
      <c r="AT31758" s="94">
        <v>169</v>
      </c>
      <c r="AU31758" s="94">
        <v>0</v>
      </c>
      <c r="AV31758" s="94">
        <v>-38</v>
      </c>
      <c r="AW31758" s="94">
        <v>1625</v>
      </c>
      <c r="AX31758" s="94">
        <v>-687</v>
      </c>
      <c r="AY31758" s="94">
        <v>-12</v>
      </c>
      <c r="AZ31758" s="94">
        <v>185</v>
      </c>
      <c r="BA31758" s="94">
        <v>-394</v>
      </c>
    </row>
    <row r="31759" spans="1:53">
      <c r="A31759" s="85" t="s">
        <v>70</v>
      </c>
      <c r="B31759" s="86">
        <v>43509.541666666664</v>
      </c>
      <c r="C31759" s="87">
        <v>43509</v>
      </c>
      <c r="D31759" s="85">
        <v>6</v>
      </c>
      <c r="E31759" s="86">
        <v>43509.25</v>
      </c>
      <c r="F31759" s="88" t="s">
        <v>399</v>
      </c>
      <c r="G31759" s="89" t="s">
        <v>400</v>
      </c>
      <c r="H31759" s="94">
        <v>1005</v>
      </c>
      <c r="I31759" s="94">
        <v>1173</v>
      </c>
      <c r="J31759" s="94">
        <v>746</v>
      </c>
      <c r="K31759" s="94">
        <v>-427</v>
      </c>
      <c r="O31759" s="94">
        <v>1173</v>
      </c>
      <c r="P31759" s="94">
        <v>746</v>
      </c>
      <c r="Q31759" s="94">
        <v>-427</v>
      </c>
      <c r="S31759" s="94">
        <v>265</v>
      </c>
      <c r="V31759" s="94">
        <v>481</v>
      </c>
      <c r="AK31759" s="94">
        <v>265</v>
      </c>
      <c r="AN31759" s="94">
        <v>481</v>
      </c>
      <c r="AS31759" s="94">
        <v>-1362</v>
      </c>
      <c r="AT31759" s="94">
        <v>189</v>
      </c>
      <c r="AU31759" s="94">
        <v>0</v>
      </c>
      <c r="AV31759" s="94">
        <v>-37</v>
      </c>
      <c r="AW31759" s="94">
        <v>1618</v>
      </c>
      <c r="AX31759" s="94">
        <v>-601</v>
      </c>
      <c r="AY31759" s="94">
        <v>35</v>
      </c>
      <c r="AZ31759" s="94">
        <v>187</v>
      </c>
      <c r="BA31759" s="94">
        <v>-456</v>
      </c>
    </row>
    <row r="31760" spans="1:53">
      <c r="A31760" s="85" t="s">
        <v>70</v>
      </c>
      <c r="B31760" s="86">
        <v>43509.583333333336</v>
      </c>
      <c r="C31760" s="87">
        <v>43509</v>
      </c>
      <c r="D31760" s="85">
        <v>7</v>
      </c>
      <c r="E31760" s="86">
        <v>43509.291666666664</v>
      </c>
      <c r="F31760" s="88" t="s">
        <v>399</v>
      </c>
      <c r="G31760" s="89" t="s">
        <v>400</v>
      </c>
      <c r="H31760" s="94">
        <v>1075</v>
      </c>
      <c r="I31760" s="94">
        <v>1230</v>
      </c>
      <c r="J31760" s="94">
        <v>811</v>
      </c>
      <c r="K31760" s="94">
        <v>-419</v>
      </c>
      <c r="O31760" s="94">
        <v>1230</v>
      </c>
      <c r="P31760" s="94">
        <v>811</v>
      </c>
      <c r="Q31760" s="94">
        <v>-419</v>
      </c>
      <c r="S31760" s="94">
        <v>294</v>
      </c>
      <c r="V31760" s="94">
        <v>517</v>
      </c>
      <c r="AK31760" s="94">
        <v>294</v>
      </c>
      <c r="AN31760" s="94">
        <v>517</v>
      </c>
      <c r="AS31760" s="94">
        <v>-1209</v>
      </c>
      <c r="AT31760" s="94">
        <v>161</v>
      </c>
      <c r="AU31760" s="94">
        <v>0</v>
      </c>
      <c r="AV31760" s="94">
        <v>-39</v>
      </c>
      <c r="AW31760" s="94">
        <v>1528</v>
      </c>
      <c r="AX31760" s="94">
        <v>-666</v>
      </c>
      <c r="AY31760" s="94">
        <v>97</v>
      </c>
      <c r="AZ31760" s="94">
        <v>135</v>
      </c>
      <c r="BA31760" s="94">
        <v>-426</v>
      </c>
    </row>
    <row r="31761" spans="1:53">
      <c r="A31761" s="85" t="s">
        <v>70</v>
      </c>
      <c r="B31761" s="86">
        <v>43509.625</v>
      </c>
      <c r="C31761" s="87">
        <v>43509</v>
      </c>
      <c r="D31761" s="85">
        <v>8</v>
      </c>
      <c r="E31761" s="86">
        <v>43509.333333333336</v>
      </c>
      <c r="F31761" s="88" t="s">
        <v>399</v>
      </c>
      <c r="G31761" s="89" t="s">
        <v>400</v>
      </c>
      <c r="H31761" s="94">
        <v>1120</v>
      </c>
      <c r="I31761" s="94">
        <v>1258</v>
      </c>
      <c r="J31761" s="94">
        <v>1037</v>
      </c>
      <c r="K31761" s="94">
        <v>-221</v>
      </c>
      <c r="O31761" s="94">
        <v>1258</v>
      </c>
      <c r="P31761" s="94">
        <v>1037</v>
      </c>
      <c r="Q31761" s="94">
        <v>-221</v>
      </c>
      <c r="S31761" s="94">
        <v>311</v>
      </c>
      <c r="V31761" s="94">
        <v>726</v>
      </c>
      <c r="AK31761" s="94">
        <v>311</v>
      </c>
      <c r="AN31761" s="94">
        <v>726</v>
      </c>
      <c r="AS31761" s="94">
        <v>-1311</v>
      </c>
      <c r="AT31761" s="94">
        <v>236</v>
      </c>
      <c r="AU31761" s="94">
        <v>0</v>
      </c>
      <c r="AV31761" s="94">
        <v>-37</v>
      </c>
      <c r="AW31761" s="94">
        <v>1764</v>
      </c>
      <c r="AX31761" s="94">
        <v>-698</v>
      </c>
      <c r="AY31761" s="94">
        <v>84</v>
      </c>
      <c r="AZ31761" s="94">
        <v>152</v>
      </c>
      <c r="BA31761" s="94">
        <v>-411</v>
      </c>
    </row>
    <row r="31762" spans="1:53">
      <c r="A31762" s="85" t="s">
        <v>70</v>
      </c>
      <c r="B31762" s="86">
        <v>43509.666666666664</v>
      </c>
      <c r="C31762" s="87">
        <v>43509</v>
      </c>
      <c r="D31762" s="85">
        <v>9</v>
      </c>
      <c r="E31762" s="86">
        <v>43509.375</v>
      </c>
      <c r="F31762" s="88" t="s">
        <v>399</v>
      </c>
      <c r="G31762" s="89" t="s">
        <v>400</v>
      </c>
      <c r="H31762" s="94">
        <v>1103</v>
      </c>
      <c r="I31762" s="94">
        <v>1237</v>
      </c>
      <c r="J31762" s="94">
        <v>979</v>
      </c>
      <c r="K31762" s="94">
        <v>-258</v>
      </c>
      <c r="O31762" s="94">
        <v>1237</v>
      </c>
      <c r="P31762" s="94">
        <v>979</v>
      </c>
      <c r="Q31762" s="94">
        <v>-258</v>
      </c>
      <c r="S31762" s="94">
        <v>273</v>
      </c>
      <c r="V31762" s="94">
        <v>706</v>
      </c>
      <c r="AK31762" s="94">
        <v>273</v>
      </c>
      <c r="AN31762" s="94">
        <v>706</v>
      </c>
      <c r="AS31762" s="94">
        <v>-1468</v>
      </c>
      <c r="AT31762" s="94">
        <v>233</v>
      </c>
      <c r="AU31762" s="94">
        <v>0</v>
      </c>
      <c r="AV31762" s="94">
        <v>-35</v>
      </c>
      <c r="AW31762" s="94">
        <v>2030</v>
      </c>
      <c r="AX31762" s="94">
        <v>-739</v>
      </c>
      <c r="AY31762" s="94">
        <v>-13</v>
      </c>
      <c r="AZ31762" s="94">
        <v>134</v>
      </c>
      <c r="BA31762" s="94">
        <v>-400</v>
      </c>
    </row>
    <row r="31763" spans="1:53">
      <c r="A31763" s="85" t="s">
        <v>70</v>
      </c>
      <c r="B31763" s="86">
        <v>43509.708333333336</v>
      </c>
      <c r="C31763" s="87">
        <v>43509</v>
      </c>
      <c r="D31763" s="85">
        <v>10</v>
      </c>
      <c r="E31763" s="86">
        <v>43509.416666666664</v>
      </c>
      <c r="F31763" s="88" t="s">
        <v>399</v>
      </c>
      <c r="G31763" s="89" t="s">
        <v>400</v>
      </c>
      <c r="H31763" s="94">
        <v>1051</v>
      </c>
      <c r="I31763" s="94">
        <v>1189</v>
      </c>
      <c r="J31763" s="94">
        <v>832</v>
      </c>
      <c r="K31763" s="94">
        <v>-357</v>
      </c>
      <c r="O31763" s="94">
        <v>1189</v>
      </c>
      <c r="P31763" s="94">
        <v>832</v>
      </c>
      <c r="Q31763" s="94">
        <v>-357</v>
      </c>
      <c r="S31763" s="94">
        <v>255</v>
      </c>
      <c r="V31763" s="94">
        <v>577</v>
      </c>
      <c r="AK31763" s="94">
        <v>255</v>
      </c>
      <c r="AN31763" s="94">
        <v>577</v>
      </c>
      <c r="AS31763" s="94">
        <v>-1552</v>
      </c>
      <c r="AT31763" s="94">
        <v>160</v>
      </c>
      <c r="AU31763" s="94">
        <v>0</v>
      </c>
      <c r="AV31763" s="94">
        <v>-44</v>
      </c>
      <c r="AW31763" s="94">
        <v>1991</v>
      </c>
      <c r="AX31763" s="94">
        <v>-645</v>
      </c>
      <c r="AY31763" s="94">
        <v>-20</v>
      </c>
      <c r="AZ31763" s="94">
        <v>142</v>
      </c>
      <c r="BA31763" s="94">
        <v>-389</v>
      </c>
    </row>
    <row r="31764" spans="1:53">
      <c r="A31764" s="85" t="s">
        <v>70</v>
      </c>
      <c r="B31764" s="86">
        <v>43509.75</v>
      </c>
      <c r="C31764" s="87">
        <v>43509</v>
      </c>
      <c r="D31764" s="85">
        <v>11</v>
      </c>
      <c r="E31764" s="86">
        <v>43509.458333333336</v>
      </c>
      <c r="F31764" s="88" t="s">
        <v>399</v>
      </c>
      <c r="G31764" s="89" t="s">
        <v>400</v>
      </c>
      <c r="H31764" s="94">
        <v>992</v>
      </c>
      <c r="I31764" s="94">
        <v>1122</v>
      </c>
      <c r="J31764" s="94">
        <v>620</v>
      </c>
      <c r="K31764" s="94">
        <v>-502</v>
      </c>
      <c r="O31764" s="94">
        <v>1122</v>
      </c>
      <c r="P31764" s="94">
        <v>620</v>
      </c>
      <c r="Q31764" s="94">
        <v>-502</v>
      </c>
      <c r="S31764" s="94">
        <v>204</v>
      </c>
      <c r="V31764" s="94">
        <v>416</v>
      </c>
      <c r="AK31764" s="94">
        <v>204</v>
      </c>
      <c r="AN31764" s="94">
        <v>416</v>
      </c>
      <c r="AS31764" s="94">
        <v>-1712</v>
      </c>
      <c r="AT31764" s="94">
        <v>112</v>
      </c>
      <c r="AU31764" s="94">
        <v>0</v>
      </c>
      <c r="AV31764" s="94">
        <v>-43</v>
      </c>
      <c r="AW31764" s="94">
        <v>2004</v>
      </c>
      <c r="AX31764" s="94">
        <v>-616</v>
      </c>
      <c r="AY31764" s="94">
        <v>-15</v>
      </c>
      <c r="AZ31764" s="94">
        <v>132</v>
      </c>
      <c r="BA31764" s="94">
        <v>-364</v>
      </c>
    </row>
    <row r="31765" spans="1:53">
      <c r="A31765" s="85" t="s">
        <v>70</v>
      </c>
      <c r="B31765" s="86">
        <v>43509.791666666664</v>
      </c>
      <c r="C31765" s="87">
        <v>43509</v>
      </c>
      <c r="D31765" s="85">
        <v>12</v>
      </c>
      <c r="E31765" s="86">
        <v>43509.5</v>
      </c>
      <c r="F31765" s="88" t="s">
        <v>399</v>
      </c>
      <c r="G31765" s="89" t="s">
        <v>400</v>
      </c>
      <c r="H31765" s="94">
        <v>989</v>
      </c>
      <c r="I31765" s="94">
        <v>1074</v>
      </c>
      <c r="J31765" s="94">
        <v>507</v>
      </c>
      <c r="K31765" s="94">
        <v>-567</v>
      </c>
      <c r="O31765" s="94">
        <v>1074</v>
      </c>
      <c r="P31765" s="94">
        <v>507</v>
      </c>
      <c r="Q31765" s="94">
        <v>-567</v>
      </c>
      <c r="S31765" s="94">
        <v>151</v>
      </c>
      <c r="V31765" s="94">
        <v>356</v>
      </c>
      <c r="AK31765" s="94">
        <v>151</v>
      </c>
      <c r="AN31765" s="94">
        <v>356</v>
      </c>
      <c r="AS31765" s="94">
        <v>-1693</v>
      </c>
      <c r="AT31765" s="94">
        <v>83</v>
      </c>
      <c r="AU31765" s="94">
        <v>0</v>
      </c>
      <c r="AV31765" s="94">
        <v>-30</v>
      </c>
      <c r="AW31765" s="94">
        <v>1924</v>
      </c>
      <c r="AX31765" s="94">
        <v>-520</v>
      </c>
      <c r="AY31765" s="94">
        <v>-73</v>
      </c>
      <c r="AZ31765" s="94">
        <v>95</v>
      </c>
      <c r="BA31765" s="94">
        <v>-353</v>
      </c>
    </row>
    <row r="31766" spans="1:53">
      <c r="A31766" s="85" t="s">
        <v>70</v>
      </c>
      <c r="B31766" s="86">
        <v>43509.833333333336</v>
      </c>
      <c r="C31766" s="87">
        <v>43509</v>
      </c>
      <c r="D31766" s="85">
        <v>13</v>
      </c>
      <c r="E31766" s="86">
        <v>43509.541666666664</v>
      </c>
      <c r="F31766" s="88" t="s">
        <v>399</v>
      </c>
      <c r="G31766" s="89" t="s">
        <v>400</v>
      </c>
      <c r="H31766" s="94">
        <v>961</v>
      </c>
      <c r="I31766" s="94">
        <v>1000</v>
      </c>
      <c r="J31766" s="94">
        <v>445</v>
      </c>
      <c r="K31766" s="94">
        <v>-555</v>
      </c>
      <c r="O31766" s="94">
        <v>1000</v>
      </c>
      <c r="P31766" s="94">
        <v>445</v>
      </c>
      <c r="Q31766" s="94">
        <v>-555</v>
      </c>
      <c r="S31766" s="94">
        <v>133</v>
      </c>
      <c r="V31766" s="94">
        <v>312</v>
      </c>
      <c r="AK31766" s="94">
        <v>133</v>
      </c>
      <c r="AN31766" s="94">
        <v>312</v>
      </c>
      <c r="AS31766" s="94">
        <v>-1581</v>
      </c>
      <c r="AT31766" s="94">
        <v>89</v>
      </c>
      <c r="AU31766" s="94">
        <v>0</v>
      </c>
      <c r="AV31766" s="94">
        <v>-25</v>
      </c>
      <c r="AW31766" s="94">
        <v>1894</v>
      </c>
      <c r="AX31766" s="94">
        <v>-579</v>
      </c>
      <c r="AY31766" s="94">
        <v>-85</v>
      </c>
      <c r="AZ31766" s="94">
        <v>102</v>
      </c>
      <c r="BA31766" s="94">
        <v>-370</v>
      </c>
    </row>
    <row r="31767" spans="1:53">
      <c r="A31767" s="85" t="s">
        <v>70</v>
      </c>
      <c r="B31767" s="86">
        <v>43509.875</v>
      </c>
      <c r="C31767" s="87">
        <v>43509</v>
      </c>
      <c r="D31767" s="85">
        <v>14</v>
      </c>
      <c r="E31767" s="86">
        <v>43509.583333333336</v>
      </c>
      <c r="F31767" s="88" t="s">
        <v>399</v>
      </c>
      <c r="G31767" s="89" t="s">
        <v>400</v>
      </c>
      <c r="H31767" s="94">
        <v>957</v>
      </c>
      <c r="I31767" s="94">
        <v>1046</v>
      </c>
      <c r="J31767" s="94">
        <v>536</v>
      </c>
      <c r="K31767" s="94">
        <v>-510</v>
      </c>
      <c r="O31767" s="94">
        <v>1046</v>
      </c>
      <c r="P31767" s="94">
        <v>536</v>
      </c>
      <c r="Q31767" s="94">
        <v>-510</v>
      </c>
      <c r="S31767" s="94">
        <v>132</v>
      </c>
      <c r="V31767" s="94">
        <v>404</v>
      </c>
      <c r="AK31767" s="94">
        <v>132</v>
      </c>
      <c r="AN31767" s="94">
        <v>404</v>
      </c>
      <c r="AS31767" s="94">
        <v>-1653</v>
      </c>
      <c r="AT31767" s="94">
        <v>96</v>
      </c>
      <c r="AU31767" s="94">
        <v>1</v>
      </c>
      <c r="AV31767" s="94">
        <v>-36</v>
      </c>
      <c r="AW31767" s="94">
        <v>1992</v>
      </c>
      <c r="AX31767" s="94">
        <v>-600</v>
      </c>
      <c r="AY31767" s="94">
        <v>-18</v>
      </c>
      <c r="AZ31767" s="94">
        <v>102</v>
      </c>
      <c r="BA31767" s="94">
        <v>-394</v>
      </c>
    </row>
    <row r="31768" spans="1:53">
      <c r="A31768" s="85" t="s">
        <v>70</v>
      </c>
      <c r="B31768" s="86">
        <v>43509.916666666664</v>
      </c>
      <c r="C31768" s="87">
        <v>43509</v>
      </c>
      <c r="D31768" s="85">
        <v>15</v>
      </c>
      <c r="E31768" s="86">
        <v>43509.625</v>
      </c>
      <c r="F31768" s="88" t="s">
        <v>399</v>
      </c>
      <c r="G31768" s="89" t="s">
        <v>400</v>
      </c>
      <c r="H31768" s="94">
        <v>953</v>
      </c>
      <c r="I31768" s="94">
        <v>1034</v>
      </c>
      <c r="J31768" s="94">
        <v>572</v>
      </c>
      <c r="K31768" s="94">
        <v>-462</v>
      </c>
      <c r="O31768" s="94">
        <v>1034</v>
      </c>
      <c r="P31768" s="94">
        <v>572</v>
      </c>
      <c r="Q31768" s="94">
        <v>-462</v>
      </c>
      <c r="S31768" s="94">
        <v>140</v>
      </c>
      <c r="V31768" s="94">
        <v>432</v>
      </c>
      <c r="AK31768" s="94">
        <v>140</v>
      </c>
      <c r="AN31768" s="94">
        <v>432</v>
      </c>
      <c r="AS31768" s="94">
        <v>-1652</v>
      </c>
      <c r="AT31768" s="94">
        <v>109</v>
      </c>
      <c r="AU31768" s="94">
        <v>1</v>
      </c>
      <c r="AV31768" s="94">
        <v>-40</v>
      </c>
      <c r="AW31768" s="94">
        <v>2059</v>
      </c>
      <c r="AX31768" s="94">
        <v>-589</v>
      </c>
      <c r="AY31768" s="94">
        <v>-70</v>
      </c>
      <c r="AZ31768" s="94">
        <v>110</v>
      </c>
      <c r="BA31768" s="94">
        <v>-390</v>
      </c>
    </row>
    <row r="31769" spans="1:53">
      <c r="A31769" s="85" t="s">
        <v>70</v>
      </c>
      <c r="B31769" s="86">
        <v>43509.958333333336</v>
      </c>
      <c r="C31769" s="87">
        <v>43509</v>
      </c>
      <c r="D31769" s="85">
        <v>16</v>
      </c>
      <c r="E31769" s="86">
        <v>43509.666666666664</v>
      </c>
      <c r="F31769" s="88" t="s">
        <v>399</v>
      </c>
      <c r="G31769" s="89" t="s">
        <v>400</v>
      </c>
      <c r="H31769" s="94">
        <v>961</v>
      </c>
      <c r="I31769" s="94">
        <v>1052</v>
      </c>
      <c r="J31769" s="94">
        <v>604</v>
      </c>
      <c r="K31769" s="94">
        <v>-448</v>
      </c>
      <c r="O31769" s="94">
        <v>1052</v>
      </c>
      <c r="P31769" s="94">
        <v>604</v>
      </c>
      <c r="Q31769" s="94">
        <v>-448</v>
      </c>
      <c r="S31769" s="94">
        <v>162</v>
      </c>
      <c r="V31769" s="94">
        <v>442</v>
      </c>
      <c r="AK31769" s="94">
        <v>162</v>
      </c>
      <c r="AN31769" s="94">
        <v>442</v>
      </c>
      <c r="AS31769" s="94">
        <v>-1670</v>
      </c>
      <c r="AT31769" s="94">
        <v>142</v>
      </c>
      <c r="AU31769" s="94">
        <v>0</v>
      </c>
      <c r="AV31769" s="94">
        <v>-34</v>
      </c>
      <c r="AW31769" s="94">
        <v>2147</v>
      </c>
      <c r="AX31769" s="94">
        <v>-661</v>
      </c>
      <c r="AY31769" s="94">
        <v>-68</v>
      </c>
      <c r="AZ31769" s="94">
        <v>129</v>
      </c>
      <c r="BA31769" s="94">
        <v>-433</v>
      </c>
    </row>
    <row r="31770" spans="1:53">
      <c r="A31770" s="85" t="s">
        <v>70</v>
      </c>
      <c r="B31770" s="86">
        <v>43510</v>
      </c>
      <c r="C31770" s="87">
        <v>43509</v>
      </c>
      <c r="D31770" s="85">
        <v>17</v>
      </c>
      <c r="E31770" s="86">
        <v>43509.708333333336</v>
      </c>
      <c r="F31770" s="88" t="s">
        <v>399</v>
      </c>
      <c r="G31770" s="89" t="s">
        <v>400</v>
      </c>
      <c r="H31770" s="94">
        <v>1000</v>
      </c>
      <c r="I31770" s="94">
        <v>1048</v>
      </c>
      <c r="J31770" s="94">
        <v>754</v>
      </c>
      <c r="K31770" s="94">
        <v>-294</v>
      </c>
      <c r="O31770" s="94">
        <v>1048</v>
      </c>
      <c r="P31770" s="94">
        <v>754</v>
      </c>
      <c r="Q31770" s="94">
        <v>-294</v>
      </c>
      <c r="S31770" s="94">
        <v>176</v>
      </c>
      <c r="V31770" s="94">
        <v>578</v>
      </c>
      <c r="AK31770" s="94">
        <v>176</v>
      </c>
      <c r="AN31770" s="94">
        <v>578</v>
      </c>
      <c r="AS31770" s="94">
        <v>-1537</v>
      </c>
      <c r="AT31770" s="94">
        <v>226</v>
      </c>
      <c r="AU31770" s="94">
        <v>1</v>
      </c>
      <c r="AV31770" s="94">
        <v>-18</v>
      </c>
      <c r="AW31770" s="94">
        <v>2243</v>
      </c>
      <c r="AX31770" s="94">
        <v>-772</v>
      </c>
      <c r="AY31770" s="94">
        <v>-18</v>
      </c>
      <c r="AZ31770" s="94">
        <v>106</v>
      </c>
      <c r="BA31770" s="94">
        <v>-525</v>
      </c>
    </row>
    <row r="31771" spans="1:53">
      <c r="A31771" s="85" t="s">
        <v>70</v>
      </c>
      <c r="B31771" s="86">
        <v>43510.041666666664</v>
      </c>
      <c r="C31771" s="87">
        <v>43509</v>
      </c>
      <c r="D31771" s="85">
        <v>18</v>
      </c>
      <c r="E31771" s="86">
        <v>43509.75</v>
      </c>
      <c r="F31771" s="88" t="s">
        <v>399</v>
      </c>
      <c r="G31771" s="89" t="s">
        <v>400</v>
      </c>
      <c r="H31771" s="94">
        <v>1073</v>
      </c>
      <c r="I31771" s="94">
        <v>1120</v>
      </c>
      <c r="J31771" s="94">
        <v>1156</v>
      </c>
      <c r="K31771" s="94">
        <v>36</v>
      </c>
      <c r="O31771" s="94">
        <v>1120</v>
      </c>
      <c r="P31771" s="94">
        <v>1156</v>
      </c>
      <c r="Q31771" s="94">
        <v>36</v>
      </c>
      <c r="S31771" s="94">
        <v>277</v>
      </c>
      <c r="V31771" s="94">
        <v>879</v>
      </c>
      <c r="AK31771" s="94">
        <v>277</v>
      </c>
      <c r="AN31771" s="94">
        <v>879</v>
      </c>
      <c r="AS31771" s="94">
        <v>-1501</v>
      </c>
      <c r="AT31771" s="94">
        <v>318</v>
      </c>
      <c r="AU31771" s="94">
        <v>1</v>
      </c>
      <c r="AV31771" s="94">
        <v>-16</v>
      </c>
      <c r="AW31771" s="94">
        <v>2360</v>
      </c>
      <c r="AX31771" s="94">
        <v>-765</v>
      </c>
      <c r="AY31771" s="94">
        <v>8</v>
      </c>
      <c r="AZ31771" s="94">
        <v>159</v>
      </c>
      <c r="BA31771" s="94">
        <v>-528</v>
      </c>
    </row>
    <row r="31772" spans="1:53">
      <c r="A31772" s="85" t="s">
        <v>70</v>
      </c>
      <c r="B31772" s="86">
        <v>43510.083333333336</v>
      </c>
      <c r="C31772" s="87">
        <v>43509</v>
      </c>
      <c r="D31772" s="85">
        <v>19</v>
      </c>
      <c r="E31772" s="86">
        <v>43509.791666666664</v>
      </c>
      <c r="F31772" s="88" t="s">
        <v>399</v>
      </c>
      <c r="G31772" s="89" t="s">
        <v>400</v>
      </c>
      <c r="H31772" s="94">
        <v>1159</v>
      </c>
      <c r="I31772" s="94">
        <v>1157</v>
      </c>
      <c r="J31772" s="94">
        <v>1330</v>
      </c>
      <c r="K31772" s="94">
        <v>173</v>
      </c>
      <c r="O31772" s="94">
        <v>1157</v>
      </c>
      <c r="P31772" s="94">
        <v>1330</v>
      </c>
      <c r="Q31772" s="94">
        <v>173</v>
      </c>
      <c r="S31772" s="94">
        <v>350</v>
      </c>
      <c r="V31772" s="94">
        <v>980</v>
      </c>
      <c r="AK31772" s="94">
        <v>350</v>
      </c>
      <c r="AN31772" s="94">
        <v>980</v>
      </c>
      <c r="AS31772" s="94">
        <v>-1443</v>
      </c>
      <c r="AT31772" s="94">
        <v>327</v>
      </c>
      <c r="AU31772" s="94">
        <v>0</v>
      </c>
      <c r="AV31772" s="94">
        <v>-15</v>
      </c>
      <c r="AW31772" s="94">
        <v>2318</v>
      </c>
      <c r="AX31772" s="94">
        <v>-720</v>
      </c>
      <c r="AY31772" s="94">
        <v>33</v>
      </c>
      <c r="AZ31772" s="94">
        <v>199</v>
      </c>
      <c r="BA31772" s="94">
        <v>-526</v>
      </c>
    </row>
    <row r="31773" spans="1:53">
      <c r="A31773" s="85" t="s">
        <v>70</v>
      </c>
      <c r="B31773" s="86">
        <v>43510.125</v>
      </c>
      <c r="C31773" s="87">
        <v>43509</v>
      </c>
      <c r="D31773" s="85">
        <v>20</v>
      </c>
      <c r="E31773" s="86">
        <v>43509.833333333336</v>
      </c>
      <c r="F31773" s="88" t="s">
        <v>399</v>
      </c>
      <c r="G31773" s="89" t="s">
        <v>400</v>
      </c>
      <c r="H31773" s="94">
        <v>1177</v>
      </c>
      <c r="I31773" s="94">
        <v>1173</v>
      </c>
      <c r="J31773" s="94">
        <v>1414</v>
      </c>
      <c r="K31773" s="94">
        <v>241</v>
      </c>
      <c r="O31773" s="94">
        <v>1173</v>
      </c>
      <c r="P31773" s="94">
        <v>1414</v>
      </c>
      <c r="Q31773" s="94">
        <v>241</v>
      </c>
      <c r="S31773" s="94">
        <v>336</v>
      </c>
      <c r="V31773" s="94">
        <v>1078</v>
      </c>
      <c r="AK31773" s="94">
        <v>336</v>
      </c>
      <c r="AN31773" s="94">
        <v>1078</v>
      </c>
      <c r="AS31773" s="94">
        <v>-1375</v>
      </c>
      <c r="AT31773" s="94">
        <v>348</v>
      </c>
      <c r="AU31773" s="94">
        <v>2</v>
      </c>
      <c r="AV31773" s="94">
        <v>-13</v>
      </c>
      <c r="AW31773" s="94">
        <v>2315</v>
      </c>
      <c r="AX31773" s="94">
        <v>-733</v>
      </c>
      <c r="AY31773" s="94">
        <v>48</v>
      </c>
      <c r="AZ31773" s="94">
        <v>179</v>
      </c>
      <c r="BA31773" s="94">
        <v>-530</v>
      </c>
    </row>
    <row r="31774" spans="1:53">
      <c r="A31774" s="85" t="s">
        <v>70</v>
      </c>
      <c r="B31774" s="86">
        <v>43510.166666666664</v>
      </c>
      <c r="C31774" s="87">
        <v>43509</v>
      </c>
      <c r="D31774" s="85">
        <v>21</v>
      </c>
      <c r="E31774" s="86">
        <v>43509.875</v>
      </c>
      <c r="F31774" s="88" t="s">
        <v>399</v>
      </c>
      <c r="G31774" s="89" t="s">
        <v>400</v>
      </c>
      <c r="H31774" s="94">
        <v>1167</v>
      </c>
      <c r="I31774" s="94">
        <v>1150</v>
      </c>
      <c r="J31774" s="94">
        <v>1368</v>
      </c>
      <c r="K31774" s="94">
        <v>218</v>
      </c>
      <c r="O31774" s="94">
        <v>1150</v>
      </c>
      <c r="P31774" s="94">
        <v>1368</v>
      </c>
      <c r="Q31774" s="94">
        <v>218</v>
      </c>
      <c r="S31774" s="94">
        <v>331</v>
      </c>
      <c r="V31774" s="94">
        <v>1037</v>
      </c>
      <c r="AK31774" s="94">
        <v>331</v>
      </c>
      <c r="AN31774" s="94">
        <v>1037</v>
      </c>
      <c r="AS31774" s="94">
        <v>-1332</v>
      </c>
      <c r="AT31774" s="94">
        <v>329</v>
      </c>
      <c r="AU31774" s="94">
        <v>0</v>
      </c>
      <c r="AV31774" s="94">
        <v>-8</v>
      </c>
      <c r="AW31774" s="94">
        <v>2287</v>
      </c>
      <c r="AX31774" s="94">
        <v>-751</v>
      </c>
      <c r="AY31774" s="94">
        <v>60</v>
      </c>
      <c r="AZ31774" s="94">
        <v>188</v>
      </c>
      <c r="BA31774" s="94">
        <v>-555</v>
      </c>
    </row>
    <row r="31775" spans="1:53">
      <c r="A31775" s="85" t="s">
        <v>70</v>
      </c>
      <c r="B31775" s="86">
        <v>43510.208333333336</v>
      </c>
      <c r="C31775" s="87">
        <v>43509</v>
      </c>
      <c r="D31775" s="85">
        <v>22</v>
      </c>
      <c r="E31775" s="86">
        <v>43509.916666666664</v>
      </c>
      <c r="F31775" s="88" t="s">
        <v>399</v>
      </c>
      <c r="G31775" s="89" t="s">
        <v>400</v>
      </c>
      <c r="H31775" s="94">
        <v>1140</v>
      </c>
      <c r="I31775" s="94">
        <v>1128</v>
      </c>
      <c r="J31775" s="94">
        <v>1260</v>
      </c>
      <c r="K31775" s="94">
        <v>132</v>
      </c>
      <c r="O31775" s="94">
        <v>1128</v>
      </c>
      <c r="P31775" s="94">
        <v>1260</v>
      </c>
      <c r="Q31775" s="94">
        <v>132</v>
      </c>
      <c r="S31775" s="94">
        <v>328</v>
      </c>
      <c r="V31775" s="94">
        <v>932</v>
      </c>
      <c r="AK31775" s="94">
        <v>328</v>
      </c>
      <c r="AN31775" s="94">
        <v>932</v>
      </c>
      <c r="AS31775" s="94">
        <v>-1400</v>
      </c>
      <c r="AT31775" s="94">
        <v>282</v>
      </c>
      <c r="AU31775" s="94">
        <v>1</v>
      </c>
      <c r="AV31775" s="94">
        <v>-17</v>
      </c>
      <c r="AW31775" s="94">
        <v>2179</v>
      </c>
      <c r="AX31775" s="94">
        <v>-611</v>
      </c>
      <c r="AY31775" s="94">
        <v>48</v>
      </c>
      <c r="AZ31775" s="94">
        <v>189</v>
      </c>
      <c r="BA31775" s="94">
        <v>-539</v>
      </c>
    </row>
    <row r="31776" spans="1:53">
      <c r="A31776" s="85" t="s">
        <v>70</v>
      </c>
      <c r="B31776" s="86">
        <v>43510.25</v>
      </c>
      <c r="C31776" s="87">
        <v>43509</v>
      </c>
      <c r="D31776" s="85">
        <v>23</v>
      </c>
      <c r="E31776" s="86">
        <v>43509.958333333336</v>
      </c>
      <c r="F31776" s="88" t="s">
        <v>399</v>
      </c>
      <c r="G31776" s="89" t="s">
        <v>400</v>
      </c>
      <c r="H31776" s="94">
        <v>1097</v>
      </c>
      <c r="I31776" s="94">
        <v>1089</v>
      </c>
      <c r="J31776" s="94">
        <v>1023</v>
      </c>
      <c r="K31776" s="94">
        <v>-66</v>
      </c>
      <c r="O31776" s="94">
        <v>1089</v>
      </c>
      <c r="P31776" s="94">
        <v>1023</v>
      </c>
      <c r="Q31776" s="94">
        <v>-66</v>
      </c>
      <c r="S31776" s="94">
        <v>300</v>
      </c>
      <c r="V31776" s="94">
        <v>723</v>
      </c>
      <c r="AK31776" s="94">
        <v>300</v>
      </c>
      <c r="AN31776" s="94">
        <v>723</v>
      </c>
      <c r="AS31776" s="94">
        <v>-1493</v>
      </c>
      <c r="AT31776" s="94">
        <v>255</v>
      </c>
      <c r="AU31776" s="94">
        <v>0</v>
      </c>
      <c r="AV31776" s="94">
        <v>-23</v>
      </c>
      <c r="AW31776" s="94">
        <v>2167</v>
      </c>
      <c r="AX31776" s="94">
        <v>-646</v>
      </c>
      <c r="AY31776" s="94">
        <v>-10</v>
      </c>
      <c r="AZ31776" s="94">
        <v>173</v>
      </c>
      <c r="BA31776" s="94">
        <v>-489</v>
      </c>
    </row>
    <row r="31777" spans="1:53">
      <c r="A31777" s="85" t="s">
        <v>70</v>
      </c>
      <c r="B31777" s="86">
        <v>43510.291666666664</v>
      </c>
      <c r="C31777" s="87">
        <v>43509</v>
      </c>
      <c r="D31777" s="85">
        <v>24</v>
      </c>
      <c r="E31777" s="86">
        <v>43510</v>
      </c>
      <c r="F31777" s="88" t="s">
        <v>399</v>
      </c>
      <c r="G31777" s="89" t="s">
        <v>400</v>
      </c>
      <c r="H31777" s="94">
        <v>1076</v>
      </c>
      <c r="I31777" s="94">
        <v>1050</v>
      </c>
      <c r="J31777" s="94">
        <v>700</v>
      </c>
      <c r="K31777" s="94">
        <v>-350</v>
      </c>
      <c r="O31777" s="94">
        <v>1050</v>
      </c>
      <c r="P31777" s="94">
        <v>700</v>
      </c>
      <c r="Q31777" s="94">
        <v>-350</v>
      </c>
      <c r="S31777" s="94">
        <v>243</v>
      </c>
      <c r="V31777" s="94">
        <v>457</v>
      </c>
      <c r="AK31777" s="94">
        <v>243</v>
      </c>
      <c r="AN31777" s="94">
        <v>457</v>
      </c>
      <c r="AS31777" s="94">
        <v>-1491</v>
      </c>
      <c r="AT31777" s="94">
        <v>192</v>
      </c>
      <c r="AU31777" s="94">
        <v>1</v>
      </c>
      <c r="AV31777" s="94">
        <v>-37</v>
      </c>
      <c r="AW31777" s="94">
        <v>2046</v>
      </c>
      <c r="AX31777" s="94">
        <v>-714</v>
      </c>
      <c r="AY31777" s="94">
        <v>4</v>
      </c>
      <c r="AZ31777" s="94">
        <v>146</v>
      </c>
      <c r="BA31777" s="94">
        <v>-497</v>
      </c>
    </row>
    <row r="31778" spans="1:53">
      <c r="A31778" s="85" t="s">
        <v>70</v>
      </c>
      <c r="B31778" s="86">
        <v>43510.333333333336</v>
      </c>
      <c r="C31778" s="87">
        <v>43510</v>
      </c>
      <c r="D31778" s="85">
        <v>1</v>
      </c>
      <c r="E31778" s="86">
        <v>43510.041666666664</v>
      </c>
      <c r="F31778" s="88" t="s">
        <v>399</v>
      </c>
      <c r="G31778" s="89" t="s">
        <v>400</v>
      </c>
      <c r="H31778" s="94">
        <v>1053</v>
      </c>
      <c r="I31778" s="94">
        <v>990</v>
      </c>
      <c r="J31778" s="94">
        <v>562</v>
      </c>
      <c r="K31778" s="94">
        <v>-428</v>
      </c>
      <c r="O31778" s="94">
        <v>990</v>
      </c>
      <c r="P31778" s="94">
        <v>562</v>
      </c>
      <c r="Q31778" s="94">
        <v>-428</v>
      </c>
      <c r="S31778" s="94">
        <v>206</v>
      </c>
      <c r="V31778" s="94">
        <v>356</v>
      </c>
      <c r="AK31778" s="94">
        <v>206</v>
      </c>
      <c r="AN31778" s="94">
        <v>356</v>
      </c>
      <c r="AS31778" s="94">
        <v>-1445</v>
      </c>
      <c r="AT31778" s="94">
        <v>174</v>
      </c>
      <c r="AU31778" s="94">
        <v>1</v>
      </c>
      <c r="AV31778" s="94">
        <v>-35</v>
      </c>
      <c r="AW31778" s="94">
        <v>1942</v>
      </c>
      <c r="AX31778" s="94">
        <v>-767</v>
      </c>
      <c r="AY31778" s="94">
        <v>14</v>
      </c>
      <c r="AZ31778" s="94">
        <v>137</v>
      </c>
      <c r="BA31778" s="94">
        <v>-449</v>
      </c>
    </row>
    <row r="31779" spans="1:53">
      <c r="A31779" s="85" t="s">
        <v>70</v>
      </c>
      <c r="B31779" s="86">
        <v>43510.375</v>
      </c>
      <c r="C31779" s="87">
        <v>43510</v>
      </c>
      <c r="D31779" s="85">
        <v>2</v>
      </c>
      <c r="E31779" s="86">
        <v>43510.083333333336</v>
      </c>
      <c r="F31779" s="88" t="s">
        <v>399</v>
      </c>
      <c r="G31779" s="89" t="s">
        <v>400</v>
      </c>
      <c r="H31779" s="94">
        <v>1051</v>
      </c>
      <c r="I31779" s="94">
        <v>987</v>
      </c>
      <c r="J31779" s="94">
        <v>583</v>
      </c>
      <c r="K31779" s="94">
        <v>-404</v>
      </c>
      <c r="O31779" s="94">
        <v>987</v>
      </c>
      <c r="P31779" s="94">
        <v>583</v>
      </c>
      <c r="Q31779" s="94">
        <v>-404</v>
      </c>
      <c r="S31779" s="94">
        <v>226</v>
      </c>
      <c r="V31779" s="94">
        <v>357</v>
      </c>
      <c r="AK31779" s="94">
        <v>226</v>
      </c>
      <c r="AN31779" s="94">
        <v>357</v>
      </c>
      <c r="AS31779" s="94">
        <v>-1626</v>
      </c>
      <c r="AT31779" s="94">
        <v>233</v>
      </c>
      <c r="AU31779" s="94">
        <v>0</v>
      </c>
      <c r="AV31779" s="94">
        <v>-38</v>
      </c>
      <c r="AW31779" s="94">
        <v>2105</v>
      </c>
      <c r="AX31779" s="94">
        <v>-743</v>
      </c>
      <c r="AY31779" s="94">
        <v>-106</v>
      </c>
      <c r="AZ31779" s="94">
        <v>155</v>
      </c>
      <c r="BA31779" s="94">
        <v>-384</v>
      </c>
    </row>
    <row r="31780" spans="1:53">
      <c r="A31780" s="85" t="s">
        <v>70</v>
      </c>
      <c r="B31780" s="86">
        <v>43510.416666666664</v>
      </c>
      <c r="C31780" s="87">
        <v>43510</v>
      </c>
      <c r="D31780" s="85">
        <v>3</v>
      </c>
      <c r="E31780" s="86">
        <v>43510.125</v>
      </c>
      <c r="F31780" s="88" t="s">
        <v>399</v>
      </c>
      <c r="G31780" s="89" t="s">
        <v>400</v>
      </c>
      <c r="H31780" s="94">
        <v>1050</v>
      </c>
      <c r="I31780" s="94">
        <v>904</v>
      </c>
      <c r="J31780" s="94">
        <v>465</v>
      </c>
      <c r="K31780" s="94">
        <v>-439</v>
      </c>
      <c r="O31780" s="94">
        <v>904</v>
      </c>
      <c r="P31780" s="94">
        <v>465</v>
      </c>
      <c r="Q31780" s="94">
        <v>-439</v>
      </c>
      <c r="S31780" s="94">
        <v>204</v>
      </c>
      <c r="V31780" s="94">
        <v>261</v>
      </c>
      <c r="AK31780" s="94">
        <v>204</v>
      </c>
      <c r="AN31780" s="94">
        <v>261</v>
      </c>
      <c r="AS31780" s="94">
        <v>-1672</v>
      </c>
      <c r="AT31780" s="94">
        <v>224</v>
      </c>
      <c r="AU31780" s="94">
        <v>2</v>
      </c>
      <c r="AV31780" s="94">
        <v>-33</v>
      </c>
      <c r="AW31780" s="94">
        <v>2160</v>
      </c>
      <c r="AX31780" s="94">
        <v>-784</v>
      </c>
      <c r="AY31780" s="94">
        <v>-89</v>
      </c>
      <c r="AZ31780" s="94">
        <v>141</v>
      </c>
      <c r="BA31780" s="94">
        <v>-388</v>
      </c>
    </row>
    <row r="31781" spans="1:53">
      <c r="A31781" s="85" t="s">
        <v>70</v>
      </c>
      <c r="B31781" s="86">
        <v>43510.458333333336</v>
      </c>
      <c r="C31781" s="87">
        <v>43510</v>
      </c>
      <c r="D31781" s="85">
        <v>4</v>
      </c>
      <c r="E31781" s="86">
        <v>43510.166666666664</v>
      </c>
      <c r="F31781" s="88" t="s">
        <v>399</v>
      </c>
      <c r="G31781" s="89" t="s">
        <v>400</v>
      </c>
      <c r="H31781" s="94">
        <v>1064</v>
      </c>
      <c r="I31781" s="94">
        <v>796</v>
      </c>
      <c r="J31781" s="94">
        <v>456</v>
      </c>
      <c r="K31781" s="94">
        <v>-340</v>
      </c>
      <c r="O31781" s="94">
        <v>796</v>
      </c>
      <c r="P31781" s="94">
        <v>456</v>
      </c>
      <c r="Q31781" s="94">
        <v>-340</v>
      </c>
      <c r="S31781" s="94">
        <v>170</v>
      </c>
      <c r="V31781" s="94">
        <v>286</v>
      </c>
      <c r="AK31781" s="94">
        <v>170</v>
      </c>
      <c r="AN31781" s="94">
        <v>286</v>
      </c>
      <c r="AS31781" s="94">
        <v>-1468</v>
      </c>
      <c r="AT31781" s="94">
        <v>235</v>
      </c>
      <c r="AU31781" s="94">
        <v>0</v>
      </c>
      <c r="AV31781" s="94">
        <v>-33</v>
      </c>
      <c r="AW31781" s="94">
        <v>2100</v>
      </c>
      <c r="AX31781" s="94">
        <v>-766</v>
      </c>
      <c r="AY31781" s="94">
        <v>-125</v>
      </c>
      <c r="AZ31781" s="94">
        <v>112</v>
      </c>
      <c r="BA31781" s="94">
        <v>-395</v>
      </c>
    </row>
    <row r="31782" spans="1:53">
      <c r="A31782" s="85" t="s">
        <v>70</v>
      </c>
      <c r="B31782" s="86">
        <v>43510.5</v>
      </c>
      <c r="C31782" s="87">
        <v>43510</v>
      </c>
      <c r="D31782" s="85">
        <v>5</v>
      </c>
      <c r="E31782" s="86">
        <v>43510.208333333336</v>
      </c>
      <c r="F31782" s="88" t="s">
        <v>399</v>
      </c>
      <c r="G31782" s="89" t="s">
        <v>400</v>
      </c>
      <c r="H31782" s="94">
        <v>1091</v>
      </c>
      <c r="I31782" s="94">
        <v>769</v>
      </c>
      <c r="J31782" s="94">
        <v>534</v>
      </c>
      <c r="K31782" s="94">
        <v>-235</v>
      </c>
      <c r="O31782" s="94">
        <v>769</v>
      </c>
      <c r="P31782" s="94">
        <v>534</v>
      </c>
      <c r="Q31782" s="94">
        <v>-235</v>
      </c>
      <c r="S31782" s="94">
        <v>213</v>
      </c>
      <c r="V31782" s="94">
        <v>321</v>
      </c>
      <c r="AK31782" s="94">
        <v>213</v>
      </c>
      <c r="AN31782" s="94">
        <v>321</v>
      </c>
      <c r="AS31782" s="94">
        <v>-1455</v>
      </c>
      <c r="AT31782" s="94">
        <v>248</v>
      </c>
      <c r="AU31782" s="94">
        <v>2</v>
      </c>
      <c r="AV31782" s="94">
        <v>-32</v>
      </c>
      <c r="AW31782" s="94">
        <v>2149</v>
      </c>
      <c r="AX31782" s="94">
        <v>-765</v>
      </c>
      <c r="AY31782" s="94">
        <v>-118</v>
      </c>
      <c r="AZ31782" s="94">
        <v>151</v>
      </c>
      <c r="BA31782" s="94">
        <v>-415</v>
      </c>
    </row>
    <row r="31783" spans="1:53">
      <c r="A31783" s="85" t="s">
        <v>70</v>
      </c>
      <c r="B31783" s="86">
        <v>43510.541666666664</v>
      </c>
      <c r="C31783" s="87">
        <v>43510</v>
      </c>
      <c r="D31783" s="85">
        <v>6</v>
      </c>
      <c r="E31783" s="86">
        <v>43510.25</v>
      </c>
      <c r="F31783" s="88" t="s">
        <v>399</v>
      </c>
      <c r="G31783" s="89" t="s">
        <v>400</v>
      </c>
      <c r="H31783" s="94">
        <v>1151</v>
      </c>
      <c r="I31783" s="94">
        <v>780</v>
      </c>
      <c r="J31783" s="94">
        <v>600</v>
      </c>
      <c r="K31783" s="94">
        <v>-180</v>
      </c>
      <c r="O31783" s="94">
        <v>780</v>
      </c>
      <c r="P31783" s="94">
        <v>600</v>
      </c>
      <c r="Q31783" s="94">
        <v>-180</v>
      </c>
      <c r="S31783" s="94">
        <v>218</v>
      </c>
      <c r="V31783" s="94">
        <v>382</v>
      </c>
      <c r="AK31783" s="94">
        <v>218</v>
      </c>
      <c r="AN31783" s="94">
        <v>382</v>
      </c>
      <c r="AS31783" s="94">
        <v>-1368</v>
      </c>
      <c r="AT31783" s="94">
        <v>258</v>
      </c>
      <c r="AU31783" s="94">
        <v>0</v>
      </c>
      <c r="AV31783" s="94">
        <v>-33</v>
      </c>
      <c r="AW31783" s="94">
        <v>2124</v>
      </c>
      <c r="AX31783" s="94">
        <v>-793</v>
      </c>
      <c r="AY31783" s="94">
        <v>-23</v>
      </c>
      <c r="AZ31783" s="94">
        <v>153</v>
      </c>
      <c r="BA31783" s="94">
        <v>-498</v>
      </c>
    </row>
    <row r="31784" spans="1:53">
      <c r="A31784" s="85" t="s">
        <v>70</v>
      </c>
      <c r="B31784" s="86">
        <v>43510.583333333336</v>
      </c>
      <c r="C31784" s="87">
        <v>43510</v>
      </c>
      <c r="D31784" s="85">
        <v>7</v>
      </c>
      <c r="E31784" s="86">
        <v>43510.291666666664</v>
      </c>
      <c r="F31784" s="88" t="s">
        <v>399</v>
      </c>
      <c r="G31784" s="89" t="s">
        <v>400</v>
      </c>
      <c r="H31784" s="94">
        <v>1225</v>
      </c>
      <c r="I31784" s="94">
        <v>904</v>
      </c>
      <c r="J31784" s="94">
        <v>782</v>
      </c>
      <c r="K31784" s="94">
        <v>-122</v>
      </c>
      <c r="O31784" s="94">
        <v>904</v>
      </c>
      <c r="P31784" s="94">
        <v>782</v>
      </c>
      <c r="Q31784" s="94">
        <v>-122</v>
      </c>
      <c r="S31784" s="94">
        <v>228</v>
      </c>
      <c r="V31784" s="94">
        <v>554</v>
      </c>
      <c r="AK31784" s="94">
        <v>228</v>
      </c>
      <c r="AN31784" s="94">
        <v>554</v>
      </c>
      <c r="AS31784" s="94">
        <v>-1356</v>
      </c>
      <c r="AT31784" s="94">
        <v>266</v>
      </c>
      <c r="AU31784" s="94">
        <v>1</v>
      </c>
      <c r="AV31784" s="94">
        <v>-36</v>
      </c>
      <c r="AW31784" s="94">
        <v>2042</v>
      </c>
      <c r="AX31784" s="94">
        <v>-791</v>
      </c>
      <c r="AY31784" s="94">
        <v>91</v>
      </c>
      <c r="AZ31784" s="94">
        <v>106</v>
      </c>
      <c r="BA31784" s="94">
        <v>-445</v>
      </c>
    </row>
    <row r="31785" spans="1:53">
      <c r="A31785" s="85" t="s">
        <v>70</v>
      </c>
      <c r="B31785" s="86">
        <v>43510.625</v>
      </c>
      <c r="C31785" s="87">
        <v>43510</v>
      </c>
      <c r="D31785" s="85">
        <v>8</v>
      </c>
      <c r="E31785" s="86">
        <v>43510.333333333336</v>
      </c>
      <c r="F31785" s="88" t="s">
        <v>399</v>
      </c>
      <c r="G31785" s="89" t="s">
        <v>400</v>
      </c>
      <c r="H31785" s="94">
        <v>1232</v>
      </c>
      <c r="I31785" s="94">
        <v>1090</v>
      </c>
      <c r="J31785" s="94">
        <v>842</v>
      </c>
      <c r="K31785" s="94">
        <v>-248</v>
      </c>
      <c r="O31785" s="94">
        <v>1090</v>
      </c>
      <c r="P31785" s="94">
        <v>842</v>
      </c>
      <c r="Q31785" s="94">
        <v>-248</v>
      </c>
      <c r="S31785" s="94">
        <v>271</v>
      </c>
      <c r="V31785" s="94">
        <v>571</v>
      </c>
      <c r="AK31785" s="94">
        <v>271</v>
      </c>
      <c r="AN31785" s="94">
        <v>571</v>
      </c>
      <c r="AS31785" s="94">
        <v>-1459</v>
      </c>
      <c r="AT31785" s="94">
        <v>265</v>
      </c>
      <c r="AU31785" s="94">
        <v>1</v>
      </c>
      <c r="AV31785" s="94">
        <v>-33</v>
      </c>
      <c r="AW31785" s="94">
        <v>2061</v>
      </c>
      <c r="AX31785" s="94">
        <v>-789</v>
      </c>
      <c r="AY31785" s="94">
        <v>7</v>
      </c>
      <c r="AZ31785" s="94">
        <v>131</v>
      </c>
      <c r="BA31785" s="94">
        <v>-432</v>
      </c>
    </row>
    <row r="31786" spans="1:53">
      <c r="A31786" s="85" t="s">
        <v>70</v>
      </c>
      <c r="B31786" s="86">
        <v>43510.666666666664</v>
      </c>
      <c r="C31786" s="87">
        <v>43510</v>
      </c>
      <c r="D31786" s="85">
        <v>9</v>
      </c>
      <c r="E31786" s="86">
        <v>43510.375</v>
      </c>
      <c r="F31786" s="88" t="s">
        <v>399</v>
      </c>
      <c r="G31786" s="89" t="s">
        <v>400</v>
      </c>
      <c r="H31786" s="94">
        <v>1172</v>
      </c>
      <c r="I31786" s="94">
        <v>1111</v>
      </c>
      <c r="J31786" s="94">
        <v>946</v>
      </c>
      <c r="K31786" s="94">
        <v>-165</v>
      </c>
      <c r="O31786" s="94">
        <v>1111</v>
      </c>
      <c r="P31786" s="94">
        <v>946</v>
      </c>
      <c r="Q31786" s="94">
        <v>-165</v>
      </c>
      <c r="S31786" s="94">
        <v>307</v>
      </c>
      <c r="V31786" s="94">
        <v>639</v>
      </c>
      <c r="AK31786" s="94">
        <v>307</v>
      </c>
      <c r="AN31786" s="94">
        <v>639</v>
      </c>
      <c r="AS31786" s="94">
        <v>-1535</v>
      </c>
      <c r="AT31786" s="94">
        <v>257</v>
      </c>
      <c r="AU31786" s="94">
        <v>0</v>
      </c>
      <c r="AV31786" s="94">
        <v>-36</v>
      </c>
      <c r="AW31786" s="94">
        <v>2168</v>
      </c>
      <c r="AX31786" s="94">
        <v>-737</v>
      </c>
      <c r="AY31786" s="94">
        <v>-38</v>
      </c>
      <c r="AZ31786" s="94">
        <v>178</v>
      </c>
      <c r="BA31786" s="94">
        <v>-422</v>
      </c>
    </row>
    <row r="31787" spans="1:53">
      <c r="A31787" s="85" t="s">
        <v>70</v>
      </c>
      <c r="B31787" s="86">
        <v>43510.708333333336</v>
      </c>
      <c r="C31787" s="87">
        <v>43510</v>
      </c>
      <c r="D31787" s="85">
        <v>10</v>
      </c>
      <c r="E31787" s="86">
        <v>43510.416666666664</v>
      </c>
      <c r="F31787" s="88" t="s">
        <v>399</v>
      </c>
      <c r="G31787" s="89" t="s">
        <v>400</v>
      </c>
      <c r="H31787" s="94">
        <v>1075</v>
      </c>
      <c r="I31787" s="94">
        <v>1093</v>
      </c>
      <c r="J31787" s="94">
        <v>782</v>
      </c>
      <c r="K31787" s="94">
        <v>-311</v>
      </c>
      <c r="O31787" s="94">
        <v>1093</v>
      </c>
      <c r="P31787" s="94">
        <v>782</v>
      </c>
      <c r="Q31787" s="94">
        <v>-311</v>
      </c>
      <c r="S31787" s="94">
        <v>260</v>
      </c>
      <c r="V31787" s="94">
        <v>522</v>
      </c>
      <c r="AK31787" s="94">
        <v>260</v>
      </c>
      <c r="AN31787" s="94">
        <v>522</v>
      </c>
      <c r="AS31787" s="94">
        <v>-1487</v>
      </c>
      <c r="AT31787" s="94">
        <v>207</v>
      </c>
      <c r="AU31787" s="94">
        <v>1</v>
      </c>
      <c r="AV31787" s="94">
        <v>-38</v>
      </c>
      <c r="AW31787" s="94">
        <v>2070</v>
      </c>
      <c r="AX31787" s="94">
        <v>-741</v>
      </c>
      <c r="AY31787" s="94">
        <v>-46</v>
      </c>
      <c r="AZ31787" s="94">
        <v>149</v>
      </c>
      <c r="BA31787" s="94">
        <v>-426</v>
      </c>
    </row>
    <row r="31788" spans="1:53">
      <c r="A31788" s="85" t="s">
        <v>70</v>
      </c>
      <c r="B31788" s="86">
        <v>43510.75</v>
      </c>
      <c r="C31788" s="87">
        <v>43510</v>
      </c>
      <c r="D31788" s="85">
        <v>11</v>
      </c>
      <c r="E31788" s="86">
        <v>43510.458333333336</v>
      </c>
      <c r="F31788" s="88" t="s">
        <v>399</v>
      </c>
      <c r="G31788" s="89" t="s">
        <v>400</v>
      </c>
      <c r="H31788" s="94">
        <v>1042</v>
      </c>
      <c r="I31788" s="94">
        <v>1076</v>
      </c>
      <c r="J31788" s="94">
        <v>814</v>
      </c>
      <c r="K31788" s="94">
        <v>-262</v>
      </c>
      <c r="O31788" s="94">
        <v>1076</v>
      </c>
      <c r="P31788" s="94">
        <v>814</v>
      </c>
      <c r="Q31788" s="94">
        <v>-262</v>
      </c>
      <c r="S31788" s="94">
        <v>236</v>
      </c>
      <c r="V31788" s="94">
        <v>578</v>
      </c>
      <c r="AK31788" s="94">
        <v>236</v>
      </c>
      <c r="AN31788" s="94">
        <v>578</v>
      </c>
      <c r="AS31788" s="94">
        <v>-1490</v>
      </c>
      <c r="AT31788" s="94">
        <v>218</v>
      </c>
      <c r="AU31788" s="94">
        <v>1</v>
      </c>
      <c r="AV31788" s="94">
        <v>-35</v>
      </c>
      <c r="AW31788" s="94">
        <v>2092</v>
      </c>
      <c r="AX31788" s="94">
        <v>-753</v>
      </c>
      <c r="AY31788" s="94">
        <v>-56</v>
      </c>
      <c r="AZ31788" s="94">
        <v>152</v>
      </c>
      <c r="BA31788" s="94">
        <v>-391</v>
      </c>
    </row>
    <row r="31789" spans="1:53">
      <c r="A31789" s="85" t="s">
        <v>70</v>
      </c>
      <c r="B31789" s="86">
        <v>43510.791666666664</v>
      </c>
      <c r="C31789" s="87">
        <v>43510</v>
      </c>
      <c r="D31789" s="85">
        <v>12</v>
      </c>
      <c r="E31789" s="86">
        <v>43510.5</v>
      </c>
      <c r="F31789" s="88" t="s">
        <v>399</v>
      </c>
      <c r="G31789" s="89" t="s">
        <v>400</v>
      </c>
      <c r="H31789" s="94">
        <v>994</v>
      </c>
      <c r="I31789" s="94">
        <v>1066</v>
      </c>
      <c r="J31789" s="94">
        <v>857</v>
      </c>
      <c r="K31789" s="94">
        <v>-209</v>
      </c>
      <c r="O31789" s="94">
        <v>1066</v>
      </c>
      <c r="P31789" s="94">
        <v>857</v>
      </c>
      <c r="Q31789" s="94">
        <v>-209</v>
      </c>
      <c r="S31789" s="94">
        <v>242</v>
      </c>
      <c r="V31789" s="94">
        <v>615</v>
      </c>
      <c r="AK31789" s="94">
        <v>242</v>
      </c>
      <c r="AN31789" s="94">
        <v>615</v>
      </c>
      <c r="AS31789" s="94">
        <v>-1515</v>
      </c>
      <c r="AT31789" s="94">
        <v>214</v>
      </c>
      <c r="AU31789" s="94">
        <v>1</v>
      </c>
      <c r="AV31789" s="94">
        <v>-34</v>
      </c>
      <c r="AW31789" s="94">
        <v>2000</v>
      </c>
      <c r="AX31789" s="94">
        <v>-620</v>
      </c>
      <c r="AY31789" s="94">
        <v>-75</v>
      </c>
      <c r="AZ31789" s="94">
        <v>178</v>
      </c>
      <c r="BA31789" s="94">
        <v>-358</v>
      </c>
    </row>
    <row r="31790" spans="1:53">
      <c r="A31790" s="85" t="s">
        <v>70</v>
      </c>
      <c r="B31790" s="86">
        <v>43510.833333333336</v>
      </c>
      <c r="C31790" s="87">
        <v>43510</v>
      </c>
      <c r="D31790" s="85">
        <v>13</v>
      </c>
      <c r="E31790" s="86">
        <v>43510.541666666664</v>
      </c>
      <c r="F31790" s="88" t="s">
        <v>399</v>
      </c>
      <c r="G31790" s="89" t="s">
        <v>400</v>
      </c>
      <c r="H31790" s="94">
        <v>954</v>
      </c>
      <c r="I31790" s="94">
        <v>1054</v>
      </c>
      <c r="J31790" s="94">
        <v>678</v>
      </c>
      <c r="K31790" s="94">
        <v>-376</v>
      </c>
      <c r="O31790" s="94">
        <v>1054</v>
      </c>
      <c r="P31790" s="94">
        <v>678</v>
      </c>
      <c r="Q31790" s="94">
        <v>-376</v>
      </c>
      <c r="S31790" s="94">
        <v>267</v>
      </c>
      <c r="V31790" s="94">
        <v>411</v>
      </c>
      <c r="AK31790" s="94">
        <v>267</v>
      </c>
      <c r="AN31790" s="94">
        <v>411</v>
      </c>
      <c r="AS31790" s="94">
        <v>-1567</v>
      </c>
      <c r="AT31790" s="94">
        <v>182</v>
      </c>
      <c r="AU31790" s="94">
        <v>0</v>
      </c>
      <c r="AV31790" s="94">
        <v>-25</v>
      </c>
      <c r="AW31790" s="94">
        <v>1834</v>
      </c>
      <c r="AX31790" s="94">
        <v>-547</v>
      </c>
      <c r="AY31790" s="94">
        <v>-70</v>
      </c>
      <c r="AZ31790" s="94">
        <v>197</v>
      </c>
      <c r="BA31790" s="94">
        <v>-380</v>
      </c>
    </row>
    <row r="31791" spans="1:53">
      <c r="A31791" s="85" t="s">
        <v>70</v>
      </c>
      <c r="B31791" s="86">
        <v>43510.875</v>
      </c>
      <c r="C31791" s="87">
        <v>43510</v>
      </c>
      <c r="D31791" s="85">
        <v>14</v>
      </c>
      <c r="E31791" s="86">
        <v>43510.583333333336</v>
      </c>
      <c r="F31791" s="88" t="s">
        <v>399</v>
      </c>
      <c r="G31791" s="89" t="s">
        <v>400</v>
      </c>
      <c r="H31791" s="94">
        <v>937</v>
      </c>
      <c r="I31791" s="94">
        <v>1047</v>
      </c>
      <c r="J31791" s="94">
        <v>632</v>
      </c>
      <c r="K31791" s="94">
        <v>-415</v>
      </c>
      <c r="O31791" s="94">
        <v>1047</v>
      </c>
      <c r="P31791" s="94">
        <v>632</v>
      </c>
      <c r="Q31791" s="94">
        <v>-415</v>
      </c>
      <c r="S31791" s="94">
        <v>248</v>
      </c>
      <c r="V31791" s="94">
        <v>384</v>
      </c>
      <c r="AK31791" s="94">
        <v>248</v>
      </c>
      <c r="AN31791" s="94">
        <v>384</v>
      </c>
      <c r="AS31791" s="94">
        <v>-1558</v>
      </c>
      <c r="AT31791" s="94">
        <v>161</v>
      </c>
      <c r="AU31791" s="94">
        <v>0</v>
      </c>
      <c r="AV31791" s="94">
        <v>-23</v>
      </c>
      <c r="AW31791" s="94">
        <v>1872</v>
      </c>
      <c r="AX31791" s="94">
        <v>-622</v>
      </c>
      <c r="AY31791" s="94">
        <v>-17</v>
      </c>
      <c r="AZ31791" s="94">
        <v>184</v>
      </c>
      <c r="BA31791" s="94">
        <v>-412</v>
      </c>
    </row>
    <row r="31792" spans="1:53">
      <c r="A31792" s="85" t="s">
        <v>70</v>
      </c>
      <c r="B31792" s="86">
        <v>43510.916666666664</v>
      </c>
      <c r="C31792" s="87">
        <v>43510</v>
      </c>
      <c r="D31792" s="85">
        <v>15</v>
      </c>
      <c r="E31792" s="86">
        <v>43510.625</v>
      </c>
      <c r="F31792" s="88" t="s">
        <v>399</v>
      </c>
      <c r="G31792" s="89" t="s">
        <v>400</v>
      </c>
      <c r="H31792" s="94">
        <v>935</v>
      </c>
      <c r="I31792" s="94">
        <v>1042</v>
      </c>
      <c r="J31792" s="94">
        <v>749</v>
      </c>
      <c r="K31792" s="94">
        <v>-293</v>
      </c>
      <c r="O31792" s="94">
        <v>1042</v>
      </c>
      <c r="P31792" s="94">
        <v>749</v>
      </c>
      <c r="Q31792" s="94">
        <v>-293</v>
      </c>
      <c r="S31792" s="94">
        <v>240</v>
      </c>
      <c r="V31792" s="94">
        <v>509</v>
      </c>
      <c r="AK31792" s="94">
        <v>240</v>
      </c>
      <c r="AN31792" s="94">
        <v>509</v>
      </c>
      <c r="AS31792" s="94">
        <v>-1534</v>
      </c>
      <c r="AT31792" s="94">
        <v>179</v>
      </c>
      <c r="AU31792" s="94">
        <v>2</v>
      </c>
      <c r="AV31792" s="94">
        <v>-29</v>
      </c>
      <c r="AW31792" s="94">
        <v>1934</v>
      </c>
      <c r="AX31792" s="94">
        <v>-587</v>
      </c>
      <c r="AY31792" s="94">
        <v>-39</v>
      </c>
      <c r="AZ31792" s="94">
        <v>175</v>
      </c>
      <c r="BA31792" s="94">
        <v>-394</v>
      </c>
    </row>
    <row r="31793" spans="1:53">
      <c r="A31793" s="85" t="s">
        <v>70</v>
      </c>
      <c r="B31793" s="86">
        <v>43510.958333333336</v>
      </c>
      <c r="C31793" s="87">
        <v>43510</v>
      </c>
      <c r="D31793" s="85">
        <v>16</v>
      </c>
      <c r="E31793" s="86">
        <v>43510.666666666664</v>
      </c>
      <c r="F31793" s="88" t="s">
        <v>399</v>
      </c>
      <c r="G31793" s="89" t="s">
        <v>400</v>
      </c>
      <c r="H31793" s="94">
        <v>926</v>
      </c>
      <c r="I31793" s="94">
        <v>1046</v>
      </c>
      <c r="J31793" s="94">
        <v>697</v>
      </c>
      <c r="K31793" s="94">
        <v>-349</v>
      </c>
      <c r="O31793" s="94">
        <v>1046</v>
      </c>
      <c r="P31793" s="94">
        <v>697</v>
      </c>
      <c r="Q31793" s="94">
        <v>-349</v>
      </c>
      <c r="S31793" s="94">
        <v>242</v>
      </c>
      <c r="V31793" s="94">
        <v>455</v>
      </c>
      <c r="AK31793" s="94">
        <v>242</v>
      </c>
      <c r="AN31793" s="94">
        <v>455</v>
      </c>
      <c r="AS31793" s="94">
        <v>-1484</v>
      </c>
      <c r="AT31793" s="94">
        <v>164</v>
      </c>
      <c r="AU31793" s="94">
        <v>0</v>
      </c>
      <c r="AV31793" s="94">
        <v>-24</v>
      </c>
      <c r="AW31793" s="94">
        <v>1832</v>
      </c>
      <c r="AX31793" s="94">
        <v>-550</v>
      </c>
      <c r="AY31793" s="94">
        <v>-12</v>
      </c>
      <c r="AZ31793" s="94">
        <v>153</v>
      </c>
      <c r="BA31793" s="94">
        <v>-428</v>
      </c>
    </row>
    <row r="31794" spans="1:53">
      <c r="A31794" s="85" t="s">
        <v>70</v>
      </c>
      <c r="B31794" s="86">
        <v>43511</v>
      </c>
      <c r="C31794" s="87">
        <v>43510</v>
      </c>
      <c r="D31794" s="85">
        <v>17</v>
      </c>
      <c r="E31794" s="86">
        <v>43510.708333333336</v>
      </c>
      <c r="F31794" s="88" t="s">
        <v>399</v>
      </c>
      <c r="G31794" s="89" t="s">
        <v>400</v>
      </c>
      <c r="H31794" s="94">
        <v>1037</v>
      </c>
      <c r="I31794" s="94">
        <v>1076</v>
      </c>
      <c r="J31794" s="94">
        <v>702</v>
      </c>
      <c r="K31794" s="94">
        <v>-374</v>
      </c>
      <c r="O31794" s="94">
        <v>1076</v>
      </c>
      <c r="P31794" s="94">
        <v>702</v>
      </c>
      <c r="Q31794" s="94">
        <v>-374</v>
      </c>
      <c r="S31794" s="94">
        <v>250</v>
      </c>
      <c r="V31794" s="94">
        <v>452</v>
      </c>
      <c r="AK31794" s="94">
        <v>250</v>
      </c>
      <c r="AN31794" s="94">
        <v>452</v>
      </c>
      <c r="AS31794" s="94">
        <v>-1422</v>
      </c>
      <c r="AT31794" s="94">
        <v>149</v>
      </c>
      <c r="AU31794" s="94">
        <v>1</v>
      </c>
      <c r="AV31794" s="94">
        <v>-13</v>
      </c>
      <c r="AW31794" s="94">
        <v>1710</v>
      </c>
      <c r="AX31794" s="94">
        <v>-502</v>
      </c>
      <c r="AY31794" s="94">
        <v>51</v>
      </c>
      <c r="AZ31794" s="94">
        <v>138</v>
      </c>
      <c r="BA31794" s="94">
        <v>-486</v>
      </c>
    </row>
    <row r="31795" spans="1:53">
      <c r="A31795" s="85" t="s">
        <v>70</v>
      </c>
      <c r="B31795" s="86">
        <v>43511.041666666664</v>
      </c>
      <c r="C31795" s="87">
        <v>43510</v>
      </c>
      <c r="D31795" s="85">
        <v>18</v>
      </c>
      <c r="E31795" s="86">
        <v>43510.75</v>
      </c>
      <c r="F31795" s="88" t="s">
        <v>399</v>
      </c>
      <c r="G31795" s="89" t="s">
        <v>400</v>
      </c>
      <c r="H31795" s="94">
        <v>1133</v>
      </c>
      <c r="I31795" s="94">
        <v>1093</v>
      </c>
      <c r="J31795" s="94">
        <v>889</v>
      </c>
      <c r="K31795" s="94">
        <v>-204</v>
      </c>
      <c r="O31795" s="94">
        <v>1093</v>
      </c>
      <c r="P31795" s="94">
        <v>889</v>
      </c>
      <c r="Q31795" s="94">
        <v>-204</v>
      </c>
      <c r="S31795" s="94">
        <v>287</v>
      </c>
      <c r="V31795" s="94">
        <v>602</v>
      </c>
      <c r="AK31795" s="94">
        <v>287</v>
      </c>
      <c r="AN31795" s="94">
        <v>602</v>
      </c>
      <c r="AS31795" s="94">
        <v>-1396</v>
      </c>
      <c r="AT31795" s="94">
        <v>182</v>
      </c>
      <c r="AU31795" s="94">
        <v>1</v>
      </c>
      <c r="AV31795" s="94">
        <v>-10</v>
      </c>
      <c r="AW31795" s="94">
        <v>1846</v>
      </c>
      <c r="AX31795" s="94">
        <v>-567</v>
      </c>
      <c r="AY31795" s="94">
        <v>76</v>
      </c>
      <c r="AZ31795" s="94">
        <v>158</v>
      </c>
      <c r="BA31795" s="94">
        <v>-494</v>
      </c>
    </row>
    <row r="31796" spans="1:53">
      <c r="A31796" s="85" t="s">
        <v>70</v>
      </c>
      <c r="B31796" s="86">
        <v>43511.083333333336</v>
      </c>
      <c r="C31796" s="87">
        <v>43510</v>
      </c>
      <c r="D31796" s="85">
        <v>19</v>
      </c>
      <c r="E31796" s="86">
        <v>43510.791666666664</v>
      </c>
      <c r="F31796" s="88" t="s">
        <v>399</v>
      </c>
      <c r="G31796" s="89" t="s">
        <v>400</v>
      </c>
      <c r="H31796" s="94">
        <v>1212</v>
      </c>
      <c r="I31796" s="94">
        <v>1109</v>
      </c>
      <c r="J31796" s="94">
        <v>1116</v>
      </c>
      <c r="K31796" s="94">
        <v>7</v>
      </c>
      <c r="O31796" s="94">
        <v>1109</v>
      </c>
      <c r="P31796" s="94">
        <v>1116</v>
      </c>
      <c r="Q31796" s="94">
        <v>7</v>
      </c>
      <c r="S31796" s="94">
        <v>299</v>
      </c>
      <c r="V31796" s="94">
        <v>817</v>
      </c>
      <c r="AK31796" s="94">
        <v>299</v>
      </c>
      <c r="AN31796" s="94">
        <v>817</v>
      </c>
      <c r="AS31796" s="94">
        <v>-1357</v>
      </c>
      <c r="AT31796" s="94">
        <v>229</v>
      </c>
      <c r="AU31796" s="94">
        <v>0</v>
      </c>
      <c r="AV31796" s="94">
        <v>0</v>
      </c>
      <c r="AW31796" s="94">
        <v>2002</v>
      </c>
      <c r="AX31796" s="94">
        <v>-660</v>
      </c>
      <c r="AY31796" s="94">
        <v>155</v>
      </c>
      <c r="AZ31796" s="94">
        <v>156</v>
      </c>
      <c r="BA31796" s="94">
        <v>-518</v>
      </c>
    </row>
    <row r="31797" spans="1:53">
      <c r="A31797" s="85" t="s">
        <v>70</v>
      </c>
      <c r="B31797" s="86">
        <v>43511.125</v>
      </c>
      <c r="C31797" s="87">
        <v>43510</v>
      </c>
      <c r="D31797" s="85">
        <v>20</v>
      </c>
      <c r="E31797" s="86">
        <v>43510.833333333336</v>
      </c>
      <c r="F31797" s="88" t="s">
        <v>399</v>
      </c>
      <c r="G31797" s="89" t="s">
        <v>400</v>
      </c>
      <c r="H31797" s="94">
        <v>1239</v>
      </c>
      <c r="I31797" s="94">
        <v>1103</v>
      </c>
      <c r="J31797" s="94">
        <v>1208</v>
      </c>
      <c r="K31797" s="94">
        <v>105</v>
      </c>
      <c r="O31797" s="94">
        <v>1103</v>
      </c>
      <c r="P31797" s="94">
        <v>1208</v>
      </c>
      <c r="Q31797" s="94">
        <v>105</v>
      </c>
      <c r="S31797" s="94">
        <v>284</v>
      </c>
      <c r="V31797" s="94">
        <v>924</v>
      </c>
      <c r="AK31797" s="94">
        <v>284</v>
      </c>
      <c r="AN31797" s="94">
        <v>924</v>
      </c>
      <c r="AS31797" s="94">
        <v>-1312</v>
      </c>
      <c r="AT31797" s="94">
        <v>256</v>
      </c>
      <c r="AU31797" s="94">
        <v>1</v>
      </c>
      <c r="AV31797" s="94">
        <v>6</v>
      </c>
      <c r="AW31797" s="94">
        <v>2101</v>
      </c>
      <c r="AX31797" s="94">
        <v>-710</v>
      </c>
      <c r="AY31797" s="94">
        <v>159</v>
      </c>
      <c r="AZ31797" s="94">
        <v>135</v>
      </c>
      <c r="BA31797" s="94">
        <v>-531</v>
      </c>
    </row>
    <row r="31798" spans="1:53">
      <c r="A31798" s="85" t="s">
        <v>70</v>
      </c>
      <c r="B31798" s="86">
        <v>43511.166666666664</v>
      </c>
      <c r="C31798" s="87">
        <v>43510</v>
      </c>
      <c r="D31798" s="85">
        <v>21</v>
      </c>
      <c r="E31798" s="86">
        <v>43510.875</v>
      </c>
      <c r="F31798" s="88" t="s">
        <v>399</v>
      </c>
      <c r="G31798" s="89" t="s">
        <v>400</v>
      </c>
      <c r="H31798" s="94">
        <v>1236</v>
      </c>
      <c r="I31798" s="94">
        <v>1070</v>
      </c>
      <c r="J31798" s="94">
        <v>1196</v>
      </c>
      <c r="K31798" s="94">
        <v>126</v>
      </c>
      <c r="O31798" s="94">
        <v>1070</v>
      </c>
      <c r="P31798" s="94">
        <v>1196</v>
      </c>
      <c r="Q31798" s="94">
        <v>126</v>
      </c>
      <c r="S31798" s="94">
        <v>285</v>
      </c>
      <c r="V31798" s="94">
        <v>911</v>
      </c>
      <c r="AK31798" s="94">
        <v>285</v>
      </c>
      <c r="AN31798" s="94">
        <v>911</v>
      </c>
      <c r="AS31798" s="94">
        <v>-1385</v>
      </c>
      <c r="AT31798" s="94">
        <v>277</v>
      </c>
      <c r="AU31798" s="94">
        <v>0</v>
      </c>
      <c r="AV31798" s="94">
        <v>15</v>
      </c>
      <c r="AW31798" s="94">
        <v>2228</v>
      </c>
      <c r="AX31798" s="94">
        <v>-796</v>
      </c>
      <c r="AY31798" s="94">
        <v>165</v>
      </c>
      <c r="AZ31798" s="94">
        <v>150</v>
      </c>
      <c r="BA31798" s="94">
        <v>-528</v>
      </c>
    </row>
    <row r="31799" spans="1:53">
      <c r="A31799" s="85" t="s">
        <v>70</v>
      </c>
      <c r="B31799" s="86">
        <v>43511.208333333336</v>
      </c>
      <c r="C31799" s="87">
        <v>43510</v>
      </c>
      <c r="D31799" s="85">
        <v>22</v>
      </c>
      <c r="E31799" s="86">
        <v>43510.916666666664</v>
      </c>
      <c r="F31799" s="88" t="s">
        <v>399</v>
      </c>
      <c r="G31799" s="89" t="s">
        <v>400</v>
      </c>
      <c r="H31799" s="94">
        <v>1210</v>
      </c>
      <c r="I31799" s="94">
        <v>1045</v>
      </c>
      <c r="J31799" s="94">
        <v>1205</v>
      </c>
      <c r="K31799" s="94">
        <v>160</v>
      </c>
      <c r="O31799" s="94">
        <v>1045</v>
      </c>
      <c r="P31799" s="94">
        <v>1205</v>
      </c>
      <c r="Q31799" s="94">
        <v>160</v>
      </c>
      <c r="S31799" s="94">
        <v>305</v>
      </c>
      <c r="V31799" s="94">
        <v>900</v>
      </c>
      <c r="AK31799" s="94">
        <v>305</v>
      </c>
      <c r="AN31799" s="94">
        <v>900</v>
      </c>
      <c r="AS31799" s="94">
        <v>-1443</v>
      </c>
      <c r="AT31799" s="94">
        <v>281</v>
      </c>
      <c r="AU31799" s="94">
        <v>2</v>
      </c>
      <c r="AV31799" s="94">
        <v>14</v>
      </c>
      <c r="AW31799" s="94">
        <v>2287</v>
      </c>
      <c r="AX31799" s="94">
        <v>-787</v>
      </c>
      <c r="AY31799" s="94">
        <v>133</v>
      </c>
      <c r="AZ31799" s="94">
        <v>175</v>
      </c>
      <c r="BA31799" s="94">
        <v>-502</v>
      </c>
    </row>
    <row r="31800" spans="1:53">
      <c r="A31800" s="85" t="s">
        <v>70</v>
      </c>
      <c r="B31800" s="86">
        <v>43511.25</v>
      </c>
      <c r="C31800" s="87">
        <v>43510</v>
      </c>
      <c r="D31800" s="85">
        <v>23</v>
      </c>
      <c r="E31800" s="86">
        <v>43510.958333333336</v>
      </c>
      <c r="F31800" s="88" t="s">
        <v>399</v>
      </c>
      <c r="G31800" s="89" t="s">
        <v>400</v>
      </c>
      <c r="H31800" s="94">
        <v>1179</v>
      </c>
      <c r="I31800" s="94">
        <v>1001</v>
      </c>
      <c r="J31800" s="94">
        <v>988</v>
      </c>
      <c r="K31800" s="94">
        <v>-13</v>
      </c>
      <c r="O31800" s="94">
        <v>1001</v>
      </c>
      <c r="P31800" s="94">
        <v>988</v>
      </c>
      <c r="Q31800" s="94">
        <v>-13</v>
      </c>
      <c r="S31800" s="94">
        <v>279</v>
      </c>
      <c r="V31800" s="94">
        <v>709</v>
      </c>
      <c r="AK31800" s="94">
        <v>279</v>
      </c>
      <c r="AN31800" s="94">
        <v>709</v>
      </c>
      <c r="AS31800" s="94">
        <v>-1511</v>
      </c>
      <c r="AT31800" s="94">
        <v>251</v>
      </c>
      <c r="AU31800" s="94">
        <v>0</v>
      </c>
      <c r="AV31800" s="94">
        <v>6</v>
      </c>
      <c r="AW31800" s="94">
        <v>2221</v>
      </c>
      <c r="AX31800" s="94">
        <v>-754</v>
      </c>
      <c r="AY31800" s="94">
        <v>62</v>
      </c>
      <c r="AZ31800" s="94">
        <v>158</v>
      </c>
      <c r="BA31800" s="94">
        <v>-446</v>
      </c>
    </row>
    <row r="31801" spans="1:53">
      <c r="A31801" s="85" t="s">
        <v>70</v>
      </c>
      <c r="B31801" s="86">
        <v>43511.291666666664</v>
      </c>
      <c r="C31801" s="87">
        <v>43510</v>
      </c>
      <c r="D31801" s="85">
        <v>24</v>
      </c>
      <c r="E31801" s="86">
        <v>43511</v>
      </c>
      <c r="F31801" s="88" t="s">
        <v>399</v>
      </c>
      <c r="G31801" s="89" t="s">
        <v>400</v>
      </c>
      <c r="H31801" s="94">
        <v>1150</v>
      </c>
      <c r="I31801" s="94">
        <v>973</v>
      </c>
      <c r="J31801" s="94">
        <v>764</v>
      </c>
      <c r="K31801" s="94">
        <v>-209</v>
      </c>
      <c r="O31801" s="94">
        <v>973</v>
      </c>
      <c r="P31801" s="94">
        <v>764</v>
      </c>
      <c r="Q31801" s="94">
        <v>-209</v>
      </c>
      <c r="S31801" s="94">
        <v>232</v>
      </c>
      <c r="V31801" s="94">
        <v>532</v>
      </c>
      <c r="AK31801" s="94">
        <v>232</v>
      </c>
      <c r="AN31801" s="94">
        <v>532</v>
      </c>
      <c r="AS31801" s="94">
        <v>-1585</v>
      </c>
      <c r="AT31801" s="94">
        <v>217</v>
      </c>
      <c r="AU31801" s="94">
        <v>1</v>
      </c>
      <c r="AV31801" s="94">
        <v>-6</v>
      </c>
      <c r="AW31801" s="94">
        <v>2136</v>
      </c>
      <c r="AX31801" s="94">
        <v>-772</v>
      </c>
      <c r="AY31801" s="94">
        <v>122</v>
      </c>
      <c r="AZ31801" s="94">
        <v>137</v>
      </c>
      <c r="BA31801" s="94">
        <v>-459</v>
      </c>
    </row>
    <row r="31802" spans="1:53">
      <c r="A31802" s="85" t="s">
        <v>70</v>
      </c>
      <c r="B31802" s="86">
        <v>43511.333333333336</v>
      </c>
      <c r="C31802" s="87">
        <v>43511</v>
      </c>
      <c r="D31802" s="85">
        <v>1</v>
      </c>
      <c r="E31802" s="86">
        <v>43511.041666666664</v>
      </c>
      <c r="F31802" s="88" t="s">
        <v>399</v>
      </c>
      <c r="G31802" s="89" t="s">
        <v>400</v>
      </c>
      <c r="H31802" s="94">
        <v>1117</v>
      </c>
      <c r="I31802" s="94">
        <v>1001</v>
      </c>
      <c r="J31802" s="94">
        <v>574</v>
      </c>
      <c r="K31802" s="94">
        <v>-427</v>
      </c>
      <c r="O31802" s="94">
        <v>1001</v>
      </c>
      <c r="P31802" s="94">
        <v>574</v>
      </c>
      <c r="Q31802" s="94">
        <v>-427</v>
      </c>
      <c r="S31802" s="94">
        <v>217</v>
      </c>
      <c r="V31802" s="94">
        <v>357</v>
      </c>
      <c r="AK31802" s="94">
        <v>217</v>
      </c>
      <c r="AN31802" s="94">
        <v>357</v>
      </c>
      <c r="AS31802" s="94">
        <v>-1624</v>
      </c>
      <c r="AT31802" s="94">
        <v>159</v>
      </c>
      <c r="AU31802" s="94">
        <v>0</v>
      </c>
      <c r="AV31802" s="94">
        <v>-21</v>
      </c>
      <c r="AW31802" s="94">
        <v>1998</v>
      </c>
      <c r="AX31802" s="94">
        <v>-716</v>
      </c>
      <c r="AY31802" s="94">
        <v>48</v>
      </c>
      <c r="AZ31802" s="94">
        <v>126</v>
      </c>
      <c r="BA31802" s="94">
        <v>-397</v>
      </c>
    </row>
    <row r="31803" spans="1:53">
      <c r="A31803" s="85" t="s">
        <v>70</v>
      </c>
      <c r="B31803" s="86">
        <v>43511.375</v>
      </c>
      <c r="C31803" s="87">
        <v>43511</v>
      </c>
      <c r="D31803" s="85">
        <v>2</v>
      </c>
      <c r="E31803" s="86">
        <v>43511.083333333336</v>
      </c>
      <c r="F31803" s="88" t="s">
        <v>399</v>
      </c>
      <c r="G31803" s="89" t="s">
        <v>400</v>
      </c>
      <c r="H31803" s="94">
        <v>1122</v>
      </c>
      <c r="I31803" s="94">
        <v>999</v>
      </c>
      <c r="J31803" s="94">
        <v>529</v>
      </c>
      <c r="K31803" s="94">
        <v>-470</v>
      </c>
      <c r="O31803" s="94">
        <v>999</v>
      </c>
      <c r="P31803" s="94">
        <v>529</v>
      </c>
      <c r="Q31803" s="94">
        <v>-470</v>
      </c>
      <c r="S31803" s="94">
        <v>205</v>
      </c>
      <c r="V31803" s="94">
        <v>324</v>
      </c>
      <c r="AK31803" s="94">
        <v>205</v>
      </c>
      <c r="AN31803" s="94">
        <v>324</v>
      </c>
      <c r="AS31803" s="94">
        <v>-1652</v>
      </c>
      <c r="AT31803" s="94">
        <v>174</v>
      </c>
      <c r="AU31803" s="94">
        <v>1</v>
      </c>
      <c r="AV31803" s="94">
        <v>-33</v>
      </c>
      <c r="AW31803" s="94">
        <v>2065</v>
      </c>
      <c r="AX31803" s="94">
        <v>-752</v>
      </c>
      <c r="AY31803" s="94">
        <v>-24</v>
      </c>
      <c r="AZ31803" s="94">
        <v>131</v>
      </c>
      <c r="BA31803" s="94">
        <v>-380</v>
      </c>
    </row>
    <row r="31804" spans="1:53">
      <c r="A31804" s="85" t="s">
        <v>70</v>
      </c>
      <c r="B31804" s="86">
        <v>43511.416666666664</v>
      </c>
      <c r="C31804" s="87">
        <v>43511</v>
      </c>
      <c r="D31804" s="85">
        <v>3</v>
      </c>
      <c r="E31804" s="86">
        <v>43511.125</v>
      </c>
      <c r="F31804" s="88" t="s">
        <v>399</v>
      </c>
      <c r="G31804" s="89" t="s">
        <v>400</v>
      </c>
      <c r="H31804" s="94">
        <v>1114</v>
      </c>
      <c r="I31804" s="94">
        <v>984</v>
      </c>
      <c r="J31804" s="94">
        <v>511</v>
      </c>
      <c r="K31804" s="94">
        <v>-473</v>
      </c>
      <c r="O31804" s="94">
        <v>984</v>
      </c>
      <c r="P31804" s="94">
        <v>511</v>
      </c>
      <c r="Q31804" s="94">
        <v>-473</v>
      </c>
      <c r="S31804" s="94">
        <v>191</v>
      </c>
      <c r="V31804" s="94">
        <v>320</v>
      </c>
      <c r="AK31804" s="94">
        <v>191</v>
      </c>
      <c r="AN31804" s="94">
        <v>320</v>
      </c>
      <c r="AS31804" s="94">
        <v>-1485</v>
      </c>
      <c r="AT31804" s="94">
        <v>165</v>
      </c>
      <c r="AU31804" s="94">
        <v>1</v>
      </c>
      <c r="AV31804" s="94">
        <v>-32</v>
      </c>
      <c r="AW31804" s="94">
        <v>1993</v>
      </c>
      <c r="AX31804" s="94">
        <v>-727</v>
      </c>
      <c r="AY31804" s="94">
        <v>-131</v>
      </c>
      <c r="AZ31804" s="94">
        <v>116</v>
      </c>
      <c r="BA31804" s="94">
        <v>-373</v>
      </c>
    </row>
    <row r="31805" spans="1:53">
      <c r="A31805" s="85" t="s">
        <v>70</v>
      </c>
      <c r="B31805" s="86">
        <v>43511.458333333336</v>
      </c>
      <c r="C31805" s="87">
        <v>43511</v>
      </c>
      <c r="D31805" s="85">
        <v>4</v>
      </c>
      <c r="E31805" s="86">
        <v>43511.166666666664</v>
      </c>
      <c r="F31805" s="88" t="s">
        <v>399</v>
      </c>
      <c r="G31805" s="89" t="s">
        <v>400</v>
      </c>
      <c r="H31805" s="94">
        <v>1138</v>
      </c>
      <c r="I31805" s="94">
        <v>990</v>
      </c>
      <c r="J31805" s="94">
        <v>493</v>
      </c>
      <c r="K31805" s="94">
        <v>-497</v>
      </c>
      <c r="O31805" s="94">
        <v>990</v>
      </c>
      <c r="P31805" s="94">
        <v>493</v>
      </c>
      <c r="Q31805" s="94">
        <v>-497</v>
      </c>
      <c r="S31805" s="94">
        <v>198</v>
      </c>
      <c r="V31805" s="94">
        <v>295</v>
      </c>
      <c r="AK31805" s="94">
        <v>198</v>
      </c>
      <c r="AN31805" s="94">
        <v>295</v>
      </c>
      <c r="AS31805" s="94">
        <v>-1495</v>
      </c>
      <c r="AT31805" s="94">
        <v>160</v>
      </c>
      <c r="AU31805" s="94">
        <v>0</v>
      </c>
      <c r="AV31805" s="94">
        <v>-38</v>
      </c>
      <c r="AW31805" s="94">
        <v>2035</v>
      </c>
      <c r="AX31805" s="94">
        <v>-755</v>
      </c>
      <c r="AY31805" s="94">
        <v>-130</v>
      </c>
      <c r="AZ31805" s="94">
        <v>119</v>
      </c>
      <c r="BA31805" s="94">
        <v>-393</v>
      </c>
    </row>
    <row r="31806" spans="1:53">
      <c r="A31806" s="85" t="s">
        <v>70</v>
      </c>
      <c r="B31806" s="86">
        <v>43511.5</v>
      </c>
      <c r="C31806" s="87">
        <v>43511</v>
      </c>
      <c r="D31806" s="85">
        <v>5</v>
      </c>
      <c r="E31806" s="86">
        <v>43511.208333333336</v>
      </c>
      <c r="F31806" s="88" t="s">
        <v>399</v>
      </c>
      <c r="G31806" s="89" t="s">
        <v>400</v>
      </c>
      <c r="H31806" s="94">
        <v>1159</v>
      </c>
      <c r="I31806" s="94">
        <v>1010</v>
      </c>
      <c r="J31806" s="94">
        <v>523</v>
      </c>
      <c r="K31806" s="94">
        <v>-487</v>
      </c>
      <c r="O31806" s="94">
        <v>1010</v>
      </c>
      <c r="P31806" s="94">
        <v>523</v>
      </c>
      <c r="Q31806" s="94">
        <v>-487</v>
      </c>
      <c r="S31806" s="94">
        <v>208</v>
      </c>
      <c r="V31806" s="94">
        <v>315</v>
      </c>
      <c r="AK31806" s="94">
        <v>208</v>
      </c>
      <c r="AN31806" s="94">
        <v>315</v>
      </c>
      <c r="AS31806" s="94">
        <v>-1463</v>
      </c>
      <c r="AT31806" s="94">
        <v>158</v>
      </c>
      <c r="AU31806" s="94">
        <v>2</v>
      </c>
      <c r="AV31806" s="94">
        <v>-44</v>
      </c>
      <c r="AW31806" s="94">
        <v>1952</v>
      </c>
      <c r="AX31806" s="94">
        <v>-703</v>
      </c>
      <c r="AY31806" s="94">
        <v>-103</v>
      </c>
      <c r="AZ31806" s="94">
        <v>133</v>
      </c>
      <c r="BA31806" s="94">
        <v>-419</v>
      </c>
    </row>
    <row r="31807" spans="1:53">
      <c r="A31807" s="85" t="s">
        <v>70</v>
      </c>
      <c r="B31807" s="86">
        <v>43511.541666666664</v>
      </c>
      <c r="C31807" s="87">
        <v>43511</v>
      </c>
      <c r="D31807" s="85">
        <v>6</v>
      </c>
      <c r="E31807" s="86">
        <v>43511.25</v>
      </c>
      <c r="F31807" s="88" t="s">
        <v>399</v>
      </c>
      <c r="G31807" s="89" t="s">
        <v>400</v>
      </c>
      <c r="H31807" s="94">
        <v>1218</v>
      </c>
      <c r="I31807" s="94">
        <v>1051</v>
      </c>
      <c r="J31807" s="94">
        <v>594</v>
      </c>
      <c r="K31807" s="94">
        <v>-457</v>
      </c>
      <c r="O31807" s="94">
        <v>1051</v>
      </c>
      <c r="P31807" s="94">
        <v>594</v>
      </c>
      <c r="Q31807" s="94">
        <v>-457</v>
      </c>
      <c r="S31807" s="94">
        <v>212</v>
      </c>
      <c r="V31807" s="94">
        <v>382</v>
      </c>
      <c r="AK31807" s="94">
        <v>212</v>
      </c>
      <c r="AN31807" s="94">
        <v>382</v>
      </c>
      <c r="AS31807" s="94">
        <v>-1394</v>
      </c>
      <c r="AT31807" s="94">
        <v>169</v>
      </c>
      <c r="AU31807" s="94">
        <v>0</v>
      </c>
      <c r="AV31807" s="94">
        <v>-37</v>
      </c>
      <c r="AW31807" s="94">
        <v>1949</v>
      </c>
      <c r="AX31807" s="94">
        <v>-758</v>
      </c>
      <c r="AY31807" s="94">
        <v>-30</v>
      </c>
      <c r="AZ31807" s="94">
        <v>136</v>
      </c>
      <c r="BA31807" s="94">
        <v>-492</v>
      </c>
    </row>
    <row r="31808" spans="1:53">
      <c r="A31808" s="85" t="s">
        <v>70</v>
      </c>
      <c r="B31808" s="86">
        <v>43511.583333333336</v>
      </c>
      <c r="C31808" s="87">
        <v>43511</v>
      </c>
      <c r="D31808" s="85">
        <v>7</v>
      </c>
      <c r="E31808" s="86">
        <v>43511.291666666664</v>
      </c>
      <c r="F31808" s="88" t="s">
        <v>399</v>
      </c>
      <c r="G31808" s="89" t="s">
        <v>400</v>
      </c>
      <c r="H31808" s="94">
        <v>1284</v>
      </c>
      <c r="I31808" s="94">
        <v>1085</v>
      </c>
      <c r="J31808" s="94">
        <v>702</v>
      </c>
      <c r="K31808" s="94">
        <v>-383</v>
      </c>
      <c r="O31808" s="94">
        <v>1085</v>
      </c>
      <c r="P31808" s="94">
        <v>702</v>
      </c>
      <c r="Q31808" s="94">
        <v>-383</v>
      </c>
      <c r="S31808" s="94">
        <v>223</v>
      </c>
      <c r="V31808" s="94">
        <v>479</v>
      </c>
      <c r="AK31808" s="94">
        <v>223</v>
      </c>
      <c r="AN31808" s="94">
        <v>479</v>
      </c>
      <c r="AS31808" s="94">
        <v>-1400</v>
      </c>
      <c r="AT31808" s="94">
        <v>174</v>
      </c>
      <c r="AU31808" s="94">
        <v>0</v>
      </c>
      <c r="AV31808" s="94">
        <v>-36</v>
      </c>
      <c r="AW31808" s="94">
        <v>2004</v>
      </c>
      <c r="AX31808" s="94">
        <v>-811</v>
      </c>
      <c r="AY31808" s="94">
        <v>-15</v>
      </c>
      <c r="AZ31808" s="94">
        <v>127</v>
      </c>
      <c r="BA31808" s="94">
        <v>-426</v>
      </c>
    </row>
    <row r="31809" spans="1:53">
      <c r="A31809" s="85" t="s">
        <v>70</v>
      </c>
      <c r="B31809" s="86">
        <v>43511.625</v>
      </c>
      <c r="C31809" s="87">
        <v>43511</v>
      </c>
      <c r="D31809" s="85">
        <v>8</v>
      </c>
      <c r="E31809" s="86">
        <v>43511.333333333336</v>
      </c>
      <c r="F31809" s="88" t="s">
        <v>399</v>
      </c>
      <c r="G31809" s="89" t="s">
        <v>400</v>
      </c>
      <c r="H31809" s="94">
        <v>1295</v>
      </c>
      <c r="I31809" s="94">
        <v>1113</v>
      </c>
      <c r="J31809" s="94">
        <v>967</v>
      </c>
      <c r="K31809" s="94">
        <v>-146</v>
      </c>
      <c r="O31809" s="94">
        <v>1113</v>
      </c>
      <c r="P31809" s="94">
        <v>967</v>
      </c>
      <c r="Q31809" s="94">
        <v>-146</v>
      </c>
      <c r="S31809" s="94">
        <v>299</v>
      </c>
      <c r="V31809" s="94">
        <v>668</v>
      </c>
      <c r="AK31809" s="94">
        <v>299</v>
      </c>
      <c r="AN31809" s="94">
        <v>668</v>
      </c>
      <c r="AS31809" s="94">
        <v>-1552</v>
      </c>
      <c r="AT31809" s="94">
        <v>206</v>
      </c>
      <c r="AU31809" s="94">
        <v>1</v>
      </c>
      <c r="AV31809" s="94">
        <v>-35</v>
      </c>
      <c r="AW31809" s="94">
        <v>2209</v>
      </c>
      <c r="AX31809" s="94">
        <v>-809</v>
      </c>
      <c r="AY31809" s="94">
        <v>53</v>
      </c>
      <c r="AZ31809" s="94">
        <v>196</v>
      </c>
      <c r="BA31809" s="94">
        <v>-415</v>
      </c>
    </row>
    <row r="31810" spans="1:53">
      <c r="A31810" s="85" t="s">
        <v>70</v>
      </c>
      <c r="B31810" s="86">
        <v>43511.666666666664</v>
      </c>
      <c r="C31810" s="87">
        <v>43511</v>
      </c>
      <c r="D31810" s="85">
        <v>9</v>
      </c>
      <c r="E31810" s="86">
        <v>43511.375</v>
      </c>
      <c r="F31810" s="88" t="s">
        <v>399</v>
      </c>
      <c r="G31810" s="89" t="s">
        <v>400</v>
      </c>
      <c r="H31810" s="94">
        <v>1228</v>
      </c>
      <c r="I31810" s="94">
        <v>1108</v>
      </c>
      <c r="J31810" s="94">
        <v>1063</v>
      </c>
      <c r="K31810" s="94">
        <v>-45</v>
      </c>
      <c r="O31810" s="94">
        <v>1108</v>
      </c>
      <c r="P31810" s="94">
        <v>1063</v>
      </c>
      <c r="Q31810" s="94">
        <v>-45</v>
      </c>
      <c r="S31810" s="94">
        <v>301</v>
      </c>
      <c r="V31810" s="94">
        <v>762</v>
      </c>
      <c r="AK31810" s="94">
        <v>301</v>
      </c>
      <c r="AN31810" s="94">
        <v>762</v>
      </c>
      <c r="AS31810" s="94">
        <v>-1713</v>
      </c>
      <c r="AT31810" s="94">
        <v>222</v>
      </c>
      <c r="AU31810" s="94">
        <v>1</v>
      </c>
      <c r="AV31810" s="94">
        <v>-53</v>
      </c>
      <c r="AW31810" s="94">
        <v>2452</v>
      </c>
      <c r="AX31810" s="94">
        <v>-791</v>
      </c>
      <c r="AY31810" s="94">
        <v>26</v>
      </c>
      <c r="AZ31810" s="94">
        <v>199</v>
      </c>
      <c r="BA31810" s="94">
        <v>-388</v>
      </c>
    </row>
    <row r="31811" spans="1:53">
      <c r="A31811" s="85" t="s">
        <v>70</v>
      </c>
      <c r="B31811" s="86">
        <v>43511.708333333336</v>
      </c>
      <c r="C31811" s="87">
        <v>43511</v>
      </c>
      <c r="D31811" s="85">
        <v>10</v>
      </c>
      <c r="E31811" s="86">
        <v>43511.416666666664</v>
      </c>
      <c r="F31811" s="88" t="s">
        <v>399</v>
      </c>
      <c r="G31811" s="89" t="s">
        <v>400</v>
      </c>
      <c r="H31811" s="94">
        <v>1146</v>
      </c>
      <c r="I31811" s="94">
        <v>1090</v>
      </c>
      <c r="J31811" s="94">
        <v>756</v>
      </c>
      <c r="K31811" s="94">
        <v>-334</v>
      </c>
      <c r="O31811" s="94">
        <v>1090</v>
      </c>
      <c r="P31811" s="94">
        <v>756</v>
      </c>
      <c r="Q31811" s="94">
        <v>-334</v>
      </c>
      <c r="S31811" s="94">
        <v>244</v>
      </c>
      <c r="V31811" s="94">
        <v>512</v>
      </c>
      <c r="AK31811" s="94">
        <v>244</v>
      </c>
      <c r="AN31811" s="94">
        <v>512</v>
      </c>
      <c r="AS31811" s="94">
        <v>-1745</v>
      </c>
      <c r="AT31811" s="94">
        <v>123</v>
      </c>
      <c r="AU31811" s="94">
        <v>1</v>
      </c>
      <c r="AV31811" s="94">
        <v>-49</v>
      </c>
      <c r="AW31811" s="94">
        <v>2273</v>
      </c>
      <c r="AX31811" s="94">
        <v>-708</v>
      </c>
      <c r="AY31811" s="94">
        <v>-10</v>
      </c>
      <c r="AZ31811" s="94">
        <v>150</v>
      </c>
      <c r="BA31811" s="94">
        <v>-369</v>
      </c>
    </row>
    <row r="31812" spans="1:53">
      <c r="A31812" s="85" t="s">
        <v>70</v>
      </c>
      <c r="B31812" s="86">
        <v>43511.75</v>
      </c>
      <c r="C31812" s="87">
        <v>43511</v>
      </c>
      <c r="D31812" s="85">
        <v>11</v>
      </c>
      <c r="E31812" s="86">
        <v>43511.458333333336</v>
      </c>
      <c r="F31812" s="88" t="s">
        <v>399</v>
      </c>
      <c r="G31812" s="89" t="s">
        <v>400</v>
      </c>
      <c r="H31812" s="94">
        <v>1084</v>
      </c>
      <c r="I31812" s="94">
        <v>1049</v>
      </c>
      <c r="J31812" s="94">
        <v>631</v>
      </c>
      <c r="K31812" s="94">
        <v>-418</v>
      </c>
      <c r="O31812" s="94">
        <v>1049</v>
      </c>
      <c r="P31812" s="94">
        <v>631</v>
      </c>
      <c r="Q31812" s="94">
        <v>-418</v>
      </c>
      <c r="S31812" s="94">
        <v>238</v>
      </c>
      <c r="V31812" s="94">
        <v>393</v>
      </c>
      <c r="AK31812" s="94">
        <v>238</v>
      </c>
      <c r="AN31812" s="94">
        <v>393</v>
      </c>
      <c r="AS31812" s="94">
        <v>-1696</v>
      </c>
      <c r="AT31812" s="94">
        <v>80</v>
      </c>
      <c r="AU31812" s="94">
        <v>0</v>
      </c>
      <c r="AV31812" s="94">
        <v>-47</v>
      </c>
      <c r="AW31812" s="94">
        <v>2013</v>
      </c>
      <c r="AX31812" s="94">
        <v>-507</v>
      </c>
      <c r="AY31812" s="94">
        <v>-54</v>
      </c>
      <c r="AZ31812" s="94">
        <v>129</v>
      </c>
      <c r="BA31812" s="94">
        <v>-336</v>
      </c>
    </row>
    <row r="31813" spans="1:53">
      <c r="A31813" s="85" t="s">
        <v>70</v>
      </c>
      <c r="B31813" s="86">
        <v>43511.791666666664</v>
      </c>
      <c r="C31813" s="87">
        <v>43511</v>
      </c>
      <c r="D31813" s="85">
        <v>12</v>
      </c>
      <c r="E31813" s="86">
        <v>43511.5</v>
      </c>
      <c r="F31813" s="88" t="s">
        <v>399</v>
      </c>
      <c r="G31813" s="89" t="s">
        <v>400</v>
      </c>
      <c r="H31813" s="94">
        <v>1044</v>
      </c>
      <c r="I31813" s="94">
        <v>1022</v>
      </c>
      <c r="J31813" s="94">
        <v>489</v>
      </c>
      <c r="K31813" s="94">
        <v>-533</v>
      </c>
      <c r="O31813" s="94">
        <v>1022</v>
      </c>
      <c r="P31813" s="94">
        <v>489</v>
      </c>
      <c r="Q31813" s="94">
        <v>-533</v>
      </c>
      <c r="S31813" s="94">
        <v>210</v>
      </c>
      <c r="V31813" s="94">
        <v>279</v>
      </c>
      <c r="AK31813" s="94">
        <v>210</v>
      </c>
      <c r="AN31813" s="94">
        <v>279</v>
      </c>
      <c r="AS31813" s="94">
        <v>-1751</v>
      </c>
      <c r="AT31813" s="94">
        <v>59</v>
      </c>
      <c r="AU31813" s="94">
        <v>0</v>
      </c>
      <c r="AV31813" s="94">
        <v>-49</v>
      </c>
      <c r="AW31813" s="94">
        <v>1992</v>
      </c>
      <c r="AX31813" s="94">
        <v>-446</v>
      </c>
      <c r="AY31813" s="94">
        <v>-125</v>
      </c>
      <c r="AZ31813" s="94">
        <v>103</v>
      </c>
      <c r="BA31813" s="94">
        <v>-316</v>
      </c>
    </row>
    <row r="31814" spans="1:53">
      <c r="A31814" s="85" t="s">
        <v>70</v>
      </c>
      <c r="B31814" s="86">
        <v>43511.833333333336</v>
      </c>
      <c r="C31814" s="87">
        <v>43511</v>
      </c>
      <c r="D31814" s="85">
        <v>13</v>
      </c>
      <c r="E31814" s="86">
        <v>43511.541666666664</v>
      </c>
      <c r="F31814" s="88" t="s">
        <v>399</v>
      </c>
      <c r="G31814" s="89" t="s">
        <v>400</v>
      </c>
      <c r="H31814" s="94">
        <v>1005</v>
      </c>
      <c r="I31814" s="94">
        <v>964</v>
      </c>
      <c r="J31814" s="94">
        <v>580</v>
      </c>
      <c r="K31814" s="94">
        <v>-384</v>
      </c>
      <c r="O31814" s="94">
        <v>964</v>
      </c>
      <c r="P31814" s="94">
        <v>580</v>
      </c>
      <c r="Q31814" s="94">
        <v>-384</v>
      </c>
      <c r="S31814" s="94">
        <v>140</v>
      </c>
      <c r="V31814" s="94">
        <v>440</v>
      </c>
      <c r="AK31814" s="94">
        <v>140</v>
      </c>
      <c r="AN31814" s="94">
        <v>440</v>
      </c>
      <c r="AS31814" s="94">
        <v>-1594</v>
      </c>
      <c r="AT31814" s="94">
        <v>106</v>
      </c>
      <c r="AU31814" s="94">
        <v>2</v>
      </c>
      <c r="AV31814" s="94">
        <v>-46</v>
      </c>
      <c r="AW31814" s="94">
        <v>2020</v>
      </c>
      <c r="AX31814" s="94">
        <v>-550</v>
      </c>
      <c r="AY31814" s="94">
        <v>-107</v>
      </c>
      <c r="AZ31814" s="94">
        <v>102</v>
      </c>
      <c r="BA31814" s="94">
        <v>-317</v>
      </c>
    </row>
    <row r="31815" spans="1:53">
      <c r="A31815" s="85" t="s">
        <v>70</v>
      </c>
      <c r="B31815" s="86">
        <v>43511.875</v>
      </c>
      <c r="C31815" s="87">
        <v>43511</v>
      </c>
      <c r="D31815" s="85">
        <v>14</v>
      </c>
      <c r="E31815" s="86">
        <v>43511.583333333336</v>
      </c>
      <c r="F31815" s="88" t="s">
        <v>399</v>
      </c>
      <c r="G31815" s="89" t="s">
        <v>400</v>
      </c>
      <c r="H31815" s="94">
        <v>982</v>
      </c>
      <c r="I31815" s="94">
        <v>959</v>
      </c>
      <c r="J31815" s="94">
        <v>645</v>
      </c>
      <c r="K31815" s="94">
        <v>-314</v>
      </c>
      <c r="O31815" s="94">
        <v>959</v>
      </c>
      <c r="P31815" s="94">
        <v>645</v>
      </c>
      <c r="Q31815" s="94">
        <v>-314</v>
      </c>
      <c r="S31815" s="94">
        <v>142</v>
      </c>
      <c r="V31815" s="94">
        <v>503</v>
      </c>
      <c r="AK31815" s="94">
        <v>142</v>
      </c>
      <c r="AN31815" s="94">
        <v>503</v>
      </c>
      <c r="AS31815" s="94">
        <v>-1601</v>
      </c>
      <c r="AT31815" s="94">
        <v>118</v>
      </c>
      <c r="AU31815" s="94">
        <v>0</v>
      </c>
      <c r="AV31815" s="94">
        <v>-45</v>
      </c>
      <c r="AW31815" s="94">
        <v>2071</v>
      </c>
      <c r="AX31815" s="94">
        <v>-586</v>
      </c>
      <c r="AY31815" s="94">
        <v>-52</v>
      </c>
      <c r="AZ31815" s="94">
        <v>103</v>
      </c>
      <c r="BA31815" s="94">
        <v>-322</v>
      </c>
    </row>
    <row r="31816" spans="1:53">
      <c r="A31816" s="85" t="s">
        <v>70</v>
      </c>
      <c r="B31816" s="86">
        <v>43511.916666666664</v>
      </c>
      <c r="C31816" s="87">
        <v>43511</v>
      </c>
      <c r="D31816" s="85">
        <v>15</v>
      </c>
      <c r="E31816" s="86">
        <v>43511.625</v>
      </c>
      <c r="F31816" s="88" t="s">
        <v>399</v>
      </c>
      <c r="G31816" s="89" t="s">
        <v>400</v>
      </c>
      <c r="H31816" s="94">
        <v>983</v>
      </c>
      <c r="I31816" s="94">
        <v>978</v>
      </c>
      <c r="J31816" s="94">
        <v>725</v>
      </c>
      <c r="K31816" s="94">
        <v>-253</v>
      </c>
      <c r="O31816" s="94">
        <v>978</v>
      </c>
      <c r="P31816" s="94">
        <v>725</v>
      </c>
      <c r="Q31816" s="94">
        <v>-253</v>
      </c>
      <c r="S31816" s="94">
        <v>156</v>
      </c>
      <c r="V31816" s="94">
        <v>569</v>
      </c>
      <c r="AK31816" s="94">
        <v>156</v>
      </c>
      <c r="AN31816" s="94">
        <v>569</v>
      </c>
      <c r="AS31816" s="94">
        <v>-1619</v>
      </c>
      <c r="AT31816" s="94">
        <v>165</v>
      </c>
      <c r="AU31816" s="94">
        <v>1</v>
      </c>
      <c r="AV31816" s="94">
        <v>-39</v>
      </c>
      <c r="AW31816" s="94">
        <v>2115</v>
      </c>
      <c r="AX31816" s="94">
        <v>-649</v>
      </c>
      <c r="AY31816" s="94">
        <v>18</v>
      </c>
      <c r="AZ31816" s="94">
        <v>110</v>
      </c>
      <c r="BA31816" s="94">
        <v>-355</v>
      </c>
    </row>
    <row r="31817" spans="1:53">
      <c r="A31817" s="85" t="s">
        <v>70</v>
      </c>
      <c r="B31817" s="86">
        <v>43511.958333333336</v>
      </c>
      <c r="C31817" s="87">
        <v>43511</v>
      </c>
      <c r="D31817" s="85">
        <v>16</v>
      </c>
      <c r="E31817" s="86">
        <v>43511.666666666664</v>
      </c>
      <c r="F31817" s="88" t="s">
        <v>399</v>
      </c>
      <c r="G31817" s="89" t="s">
        <v>400</v>
      </c>
      <c r="H31817" s="94">
        <v>969</v>
      </c>
      <c r="I31817" s="94">
        <v>987</v>
      </c>
      <c r="J31817" s="94">
        <v>716</v>
      </c>
      <c r="K31817" s="94">
        <v>-271</v>
      </c>
      <c r="O31817" s="94">
        <v>987</v>
      </c>
      <c r="P31817" s="94">
        <v>716</v>
      </c>
      <c r="Q31817" s="94">
        <v>-271</v>
      </c>
      <c r="S31817" s="94">
        <v>174</v>
      </c>
      <c r="V31817" s="94">
        <v>542</v>
      </c>
      <c r="AK31817" s="94">
        <v>174</v>
      </c>
      <c r="AN31817" s="94">
        <v>542</v>
      </c>
      <c r="AS31817" s="94">
        <v>-1526</v>
      </c>
      <c r="AT31817" s="94">
        <v>141</v>
      </c>
      <c r="AU31817" s="94">
        <v>0</v>
      </c>
      <c r="AV31817" s="94">
        <v>-36</v>
      </c>
      <c r="AW31817" s="94">
        <v>2046</v>
      </c>
      <c r="AX31817" s="94">
        <v>-673</v>
      </c>
      <c r="AY31817" s="94">
        <v>66</v>
      </c>
      <c r="AZ31817" s="94">
        <v>124</v>
      </c>
      <c r="BA31817" s="94">
        <v>-413</v>
      </c>
    </row>
    <row r="31818" spans="1:53">
      <c r="A31818" s="85" t="s">
        <v>70</v>
      </c>
      <c r="B31818" s="86">
        <v>43512</v>
      </c>
      <c r="C31818" s="87">
        <v>43511</v>
      </c>
      <c r="D31818" s="85">
        <v>17</v>
      </c>
      <c r="E31818" s="86">
        <v>43511.708333333336</v>
      </c>
      <c r="F31818" s="88" t="s">
        <v>399</v>
      </c>
      <c r="G31818" s="89" t="s">
        <v>400</v>
      </c>
      <c r="H31818" s="94">
        <v>999</v>
      </c>
      <c r="I31818" s="94">
        <v>995</v>
      </c>
      <c r="J31818" s="94">
        <v>683</v>
      </c>
      <c r="K31818" s="94">
        <v>-312</v>
      </c>
      <c r="O31818" s="94">
        <v>995</v>
      </c>
      <c r="P31818" s="94">
        <v>683</v>
      </c>
      <c r="Q31818" s="94">
        <v>-312</v>
      </c>
      <c r="S31818" s="94">
        <v>179</v>
      </c>
      <c r="V31818" s="94">
        <v>504</v>
      </c>
      <c r="AK31818" s="94">
        <v>179</v>
      </c>
      <c r="AN31818" s="94">
        <v>504</v>
      </c>
      <c r="AS31818" s="94">
        <v>-1460</v>
      </c>
      <c r="AT31818" s="94">
        <v>97</v>
      </c>
      <c r="AU31818" s="94">
        <v>1</v>
      </c>
      <c r="AV31818" s="94">
        <v>-32</v>
      </c>
      <c r="AW31818" s="94">
        <v>2040</v>
      </c>
      <c r="AX31818" s="94">
        <v>-728</v>
      </c>
      <c r="AY31818" s="94">
        <v>123</v>
      </c>
      <c r="AZ31818" s="94">
        <v>118</v>
      </c>
      <c r="BA31818" s="94">
        <v>-471</v>
      </c>
    </row>
    <row r="31819" spans="1:53">
      <c r="A31819" s="85" t="s">
        <v>70</v>
      </c>
      <c r="B31819" s="86">
        <v>43512.041666666664</v>
      </c>
      <c r="C31819" s="87">
        <v>43511</v>
      </c>
      <c r="D31819" s="85">
        <v>18</v>
      </c>
      <c r="E31819" s="86">
        <v>43511.75</v>
      </c>
      <c r="F31819" s="88" t="s">
        <v>399</v>
      </c>
      <c r="G31819" s="89" t="s">
        <v>400</v>
      </c>
      <c r="H31819" s="94">
        <v>1091</v>
      </c>
      <c r="I31819" s="94">
        <v>1054</v>
      </c>
      <c r="J31819" s="94">
        <v>968</v>
      </c>
      <c r="K31819" s="94">
        <v>-86</v>
      </c>
      <c r="O31819" s="94">
        <v>1054</v>
      </c>
      <c r="P31819" s="94">
        <v>968</v>
      </c>
      <c r="Q31819" s="94">
        <v>-86</v>
      </c>
      <c r="S31819" s="94">
        <v>249</v>
      </c>
      <c r="V31819" s="94">
        <v>719</v>
      </c>
      <c r="AK31819" s="94">
        <v>249</v>
      </c>
      <c r="AN31819" s="94">
        <v>719</v>
      </c>
      <c r="AS31819" s="94">
        <v>-1509</v>
      </c>
      <c r="AT31819" s="94">
        <v>216</v>
      </c>
      <c r="AU31819" s="94">
        <v>1</v>
      </c>
      <c r="AV31819" s="94">
        <v>-32</v>
      </c>
      <c r="AW31819" s="94">
        <v>2150</v>
      </c>
      <c r="AX31819" s="94">
        <v>-757</v>
      </c>
      <c r="AY31819" s="94">
        <v>162</v>
      </c>
      <c r="AZ31819" s="94">
        <v>168</v>
      </c>
      <c r="BA31819" s="94">
        <v>-485</v>
      </c>
    </row>
    <row r="31820" spans="1:53">
      <c r="A31820" s="85" t="s">
        <v>70</v>
      </c>
      <c r="B31820" s="86">
        <v>43512.083333333336</v>
      </c>
      <c r="C31820" s="87">
        <v>43511</v>
      </c>
      <c r="D31820" s="85">
        <v>19</v>
      </c>
      <c r="E31820" s="86">
        <v>43511.791666666664</v>
      </c>
      <c r="F31820" s="88" t="s">
        <v>399</v>
      </c>
      <c r="G31820" s="89" t="s">
        <v>400</v>
      </c>
      <c r="H31820" s="94">
        <v>1154</v>
      </c>
      <c r="I31820" s="94">
        <v>1085</v>
      </c>
      <c r="J31820" s="94">
        <v>1269</v>
      </c>
      <c r="K31820" s="94">
        <v>184</v>
      </c>
      <c r="O31820" s="94">
        <v>1085</v>
      </c>
      <c r="P31820" s="94">
        <v>1269</v>
      </c>
      <c r="Q31820" s="94">
        <v>184</v>
      </c>
      <c r="S31820" s="94">
        <v>308</v>
      </c>
      <c r="V31820" s="94">
        <v>961</v>
      </c>
      <c r="AK31820" s="94">
        <v>308</v>
      </c>
      <c r="AN31820" s="94">
        <v>961</v>
      </c>
      <c r="AS31820" s="94">
        <v>-1407</v>
      </c>
      <c r="AT31820" s="94">
        <v>281</v>
      </c>
      <c r="AU31820" s="94">
        <v>0</v>
      </c>
      <c r="AV31820" s="94">
        <v>-19</v>
      </c>
      <c r="AW31820" s="94">
        <v>2176</v>
      </c>
      <c r="AX31820" s="94">
        <v>-769</v>
      </c>
      <c r="AY31820" s="94">
        <v>193</v>
      </c>
      <c r="AZ31820" s="94">
        <v>216</v>
      </c>
      <c r="BA31820" s="94">
        <v>-487</v>
      </c>
    </row>
    <row r="31821" spans="1:53">
      <c r="A31821" s="85" t="s">
        <v>70</v>
      </c>
      <c r="B31821" s="86">
        <v>43512.125</v>
      </c>
      <c r="C31821" s="87">
        <v>43511</v>
      </c>
      <c r="D31821" s="85">
        <v>20</v>
      </c>
      <c r="E31821" s="86">
        <v>43511.833333333336</v>
      </c>
      <c r="F31821" s="88" t="s">
        <v>399</v>
      </c>
      <c r="G31821" s="89" t="s">
        <v>400</v>
      </c>
      <c r="H31821" s="94">
        <v>1190</v>
      </c>
      <c r="I31821" s="94">
        <v>1104</v>
      </c>
      <c r="J31821" s="94">
        <v>1298</v>
      </c>
      <c r="K31821" s="94">
        <v>194</v>
      </c>
      <c r="O31821" s="94">
        <v>1104</v>
      </c>
      <c r="P31821" s="94">
        <v>1298</v>
      </c>
      <c r="Q31821" s="94">
        <v>194</v>
      </c>
      <c r="S31821" s="94">
        <v>323</v>
      </c>
      <c r="V31821" s="94">
        <v>975</v>
      </c>
      <c r="AK31821" s="94">
        <v>323</v>
      </c>
      <c r="AN31821" s="94">
        <v>975</v>
      </c>
      <c r="AS31821" s="94">
        <v>-1381</v>
      </c>
      <c r="AT31821" s="94">
        <v>304</v>
      </c>
      <c r="AU31821" s="94">
        <v>1</v>
      </c>
      <c r="AV31821" s="94">
        <v>-6</v>
      </c>
      <c r="AW31821" s="94">
        <v>2227</v>
      </c>
      <c r="AX31821" s="94">
        <v>-859</v>
      </c>
      <c r="AY31821" s="94">
        <v>186</v>
      </c>
      <c r="AZ31821" s="94">
        <v>226</v>
      </c>
      <c r="BA31821" s="94">
        <v>-504</v>
      </c>
    </row>
    <row r="31822" spans="1:53">
      <c r="A31822" s="85" t="s">
        <v>70</v>
      </c>
      <c r="B31822" s="86">
        <v>43512.166666666664</v>
      </c>
      <c r="C31822" s="87">
        <v>43511</v>
      </c>
      <c r="D31822" s="85">
        <v>21</v>
      </c>
      <c r="E31822" s="86">
        <v>43511.875</v>
      </c>
      <c r="F31822" s="88" t="s">
        <v>399</v>
      </c>
      <c r="G31822" s="89" t="s">
        <v>400</v>
      </c>
      <c r="H31822" s="94">
        <v>1179</v>
      </c>
      <c r="I31822" s="94">
        <v>1095</v>
      </c>
      <c r="J31822" s="94">
        <v>1339</v>
      </c>
      <c r="K31822" s="94">
        <v>244</v>
      </c>
      <c r="O31822" s="94">
        <v>1095</v>
      </c>
      <c r="P31822" s="94">
        <v>1339</v>
      </c>
      <c r="Q31822" s="94">
        <v>244</v>
      </c>
      <c r="S31822" s="94">
        <v>320</v>
      </c>
      <c r="V31822" s="94">
        <v>1019</v>
      </c>
      <c r="AK31822" s="94">
        <v>320</v>
      </c>
      <c r="AN31822" s="94">
        <v>1019</v>
      </c>
      <c r="AS31822" s="94">
        <v>-1402</v>
      </c>
      <c r="AT31822" s="94">
        <v>330</v>
      </c>
      <c r="AU31822" s="94">
        <v>0</v>
      </c>
      <c r="AV31822" s="94">
        <v>-9</v>
      </c>
      <c r="AW31822" s="94">
        <v>2285</v>
      </c>
      <c r="AX31822" s="94">
        <v>-842</v>
      </c>
      <c r="AY31822" s="94">
        <v>153</v>
      </c>
      <c r="AZ31822" s="94">
        <v>225</v>
      </c>
      <c r="BA31822" s="94">
        <v>-496</v>
      </c>
    </row>
    <row r="31823" spans="1:53">
      <c r="A31823" s="85" t="s">
        <v>70</v>
      </c>
      <c r="B31823" s="86">
        <v>43512.208333333336</v>
      </c>
      <c r="C31823" s="87">
        <v>43511</v>
      </c>
      <c r="D31823" s="85">
        <v>22</v>
      </c>
      <c r="E31823" s="86">
        <v>43511.916666666664</v>
      </c>
      <c r="F31823" s="88" t="s">
        <v>399</v>
      </c>
      <c r="G31823" s="89" t="s">
        <v>400</v>
      </c>
      <c r="H31823" s="94">
        <v>1171</v>
      </c>
      <c r="I31823" s="94">
        <v>1060</v>
      </c>
      <c r="J31823" s="94">
        <v>1320</v>
      </c>
      <c r="K31823" s="94">
        <v>260</v>
      </c>
      <c r="O31823" s="94">
        <v>1060</v>
      </c>
      <c r="P31823" s="94">
        <v>1320</v>
      </c>
      <c r="Q31823" s="94">
        <v>260</v>
      </c>
      <c r="S31823" s="94">
        <v>314</v>
      </c>
      <c r="V31823" s="94">
        <v>1006</v>
      </c>
      <c r="AK31823" s="94">
        <v>314</v>
      </c>
      <c r="AN31823" s="94">
        <v>1006</v>
      </c>
      <c r="AS31823" s="94">
        <v>-1443</v>
      </c>
      <c r="AT31823" s="94">
        <v>332</v>
      </c>
      <c r="AU31823" s="94">
        <v>0</v>
      </c>
      <c r="AV31823" s="94">
        <v>-14</v>
      </c>
      <c r="AW31823" s="94">
        <v>2305</v>
      </c>
      <c r="AX31823" s="94">
        <v>-840</v>
      </c>
      <c r="AY31823" s="94">
        <v>184</v>
      </c>
      <c r="AZ31823" s="94">
        <v>223</v>
      </c>
      <c r="BA31823" s="94">
        <v>-487</v>
      </c>
    </row>
    <row r="31824" spans="1:53">
      <c r="A31824" s="85" t="s">
        <v>70</v>
      </c>
      <c r="B31824" s="86">
        <v>43512.25</v>
      </c>
      <c r="C31824" s="87">
        <v>43511</v>
      </c>
      <c r="D31824" s="85">
        <v>23</v>
      </c>
      <c r="E31824" s="86">
        <v>43511.958333333336</v>
      </c>
      <c r="F31824" s="88" t="s">
        <v>399</v>
      </c>
      <c r="G31824" s="89" t="s">
        <v>400</v>
      </c>
      <c r="H31824" s="94">
        <v>1143</v>
      </c>
      <c r="I31824" s="94">
        <v>1034</v>
      </c>
      <c r="J31824" s="94">
        <v>1037</v>
      </c>
      <c r="K31824" s="94">
        <v>3</v>
      </c>
      <c r="O31824" s="94">
        <v>1034</v>
      </c>
      <c r="P31824" s="94">
        <v>1037</v>
      </c>
      <c r="Q31824" s="94">
        <v>3</v>
      </c>
      <c r="S31824" s="94">
        <v>293</v>
      </c>
      <c r="V31824" s="94">
        <v>744</v>
      </c>
      <c r="AK31824" s="94">
        <v>293</v>
      </c>
      <c r="AN31824" s="94">
        <v>744</v>
      </c>
      <c r="AS31824" s="94">
        <v>-1555</v>
      </c>
      <c r="AT31824" s="94">
        <v>287</v>
      </c>
      <c r="AU31824" s="94">
        <v>1</v>
      </c>
      <c r="AV31824" s="94">
        <v>-19</v>
      </c>
      <c r="AW31824" s="94">
        <v>2320</v>
      </c>
      <c r="AX31824" s="94">
        <v>-967</v>
      </c>
      <c r="AY31824" s="94">
        <v>185</v>
      </c>
      <c r="AZ31824" s="94">
        <v>202</v>
      </c>
      <c r="BA31824" s="94">
        <v>-451</v>
      </c>
    </row>
    <row r="31825" spans="1:53">
      <c r="A31825" s="85" t="s">
        <v>70</v>
      </c>
      <c r="B31825" s="86">
        <v>43512.291666666664</v>
      </c>
      <c r="C31825" s="87">
        <v>43511</v>
      </c>
      <c r="D31825" s="85">
        <v>24</v>
      </c>
      <c r="E31825" s="86">
        <v>43512</v>
      </c>
      <c r="F31825" s="88" t="s">
        <v>399</v>
      </c>
      <c r="G31825" s="89" t="s">
        <v>400</v>
      </c>
      <c r="H31825" s="94">
        <v>1113</v>
      </c>
      <c r="I31825" s="94">
        <v>1015</v>
      </c>
      <c r="J31825" s="94">
        <v>833</v>
      </c>
      <c r="K31825" s="94">
        <v>-182</v>
      </c>
      <c r="O31825" s="94">
        <v>1015</v>
      </c>
      <c r="P31825" s="94">
        <v>833</v>
      </c>
      <c r="Q31825" s="94">
        <v>-182</v>
      </c>
      <c r="S31825" s="94">
        <v>239</v>
      </c>
      <c r="V31825" s="94">
        <v>594</v>
      </c>
      <c r="AK31825" s="94">
        <v>239</v>
      </c>
      <c r="AN31825" s="94">
        <v>594</v>
      </c>
      <c r="AS31825" s="94">
        <v>-1559</v>
      </c>
      <c r="AT31825" s="94">
        <v>228</v>
      </c>
      <c r="AU31825" s="94">
        <v>1</v>
      </c>
      <c r="AV31825" s="94">
        <v>-29</v>
      </c>
      <c r="AW31825" s="94">
        <v>2095</v>
      </c>
      <c r="AX31825" s="94">
        <v>-817</v>
      </c>
      <c r="AY31825" s="94">
        <v>165</v>
      </c>
      <c r="AZ31825" s="94">
        <v>148</v>
      </c>
      <c r="BA31825" s="94">
        <v>-414</v>
      </c>
    </row>
    <row r="31826" spans="1:53">
      <c r="A31826" s="85" t="s">
        <v>70</v>
      </c>
      <c r="B31826" s="86">
        <v>43512.333333333336</v>
      </c>
      <c r="C31826" s="87">
        <v>43512</v>
      </c>
      <c r="D31826" s="85">
        <v>1</v>
      </c>
      <c r="E31826" s="86">
        <v>43512.041666666664</v>
      </c>
      <c r="F31826" s="88" t="s">
        <v>399</v>
      </c>
      <c r="G31826" s="89" t="s">
        <v>400</v>
      </c>
      <c r="H31826" s="94">
        <v>1097</v>
      </c>
      <c r="I31826" s="94">
        <v>993</v>
      </c>
      <c r="J31826" s="94">
        <v>699</v>
      </c>
      <c r="K31826" s="94">
        <v>-294</v>
      </c>
      <c r="O31826" s="94">
        <v>993</v>
      </c>
      <c r="P31826" s="94">
        <v>699</v>
      </c>
      <c r="Q31826" s="94">
        <v>-294</v>
      </c>
      <c r="S31826" s="94">
        <v>233</v>
      </c>
      <c r="V31826" s="94">
        <v>466</v>
      </c>
      <c r="AK31826" s="94">
        <v>233</v>
      </c>
      <c r="AN31826" s="94">
        <v>466</v>
      </c>
      <c r="AS31826" s="94">
        <v>-1632</v>
      </c>
      <c r="AT31826" s="94">
        <v>190</v>
      </c>
      <c r="AU31826" s="94">
        <v>1</v>
      </c>
      <c r="AV31826" s="94">
        <v>-45</v>
      </c>
      <c r="AW31826" s="94">
        <v>2049</v>
      </c>
      <c r="AX31826" s="94">
        <v>-747</v>
      </c>
      <c r="AY31826" s="94">
        <v>63</v>
      </c>
      <c r="AZ31826" s="94">
        <v>166</v>
      </c>
      <c r="BA31826" s="94">
        <v>-339</v>
      </c>
    </row>
    <row r="31827" spans="1:53">
      <c r="A31827" s="85" t="s">
        <v>70</v>
      </c>
      <c r="B31827" s="86">
        <v>43512.375</v>
      </c>
      <c r="C31827" s="87">
        <v>43512</v>
      </c>
      <c r="D31827" s="85">
        <v>2</v>
      </c>
      <c r="E31827" s="86">
        <v>43512.083333333336</v>
      </c>
      <c r="F31827" s="88" t="s">
        <v>399</v>
      </c>
      <c r="G31827" s="89" t="s">
        <v>400</v>
      </c>
      <c r="H31827" s="94">
        <v>1053</v>
      </c>
      <c r="I31827" s="94">
        <v>989</v>
      </c>
      <c r="J31827" s="94">
        <v>584</v>
      </c>
      <c r="K31827" s="94">
        <v>-405</v>
      </c>
      <c r="O31827" s="94">
        <v>989</v>
      </c>
      <c r="P31827" s="94">
        <v>584</v>
      </c>
      <c r="Q31827" s="94">
        <v>-405</v>
      </c>
      <c r="S31827" s="94">
        <v>174</v>
      </c>
      <c r="V31827" s="94">
        <v>410</v>
      </c>
      <c r="AK31827" s="94">
        <v>174</v>
      </c>
      <c r="AN31827" s="94">
        <v>410</v>
      </c>
      <c r="AS31827" s="94">
        <v>-1681</v>
      </c>
      <c r="AT31827" s="94">
        <v>208</v>
      </c>
      <c r="AU31827" s="94">
        <v>0</v>
      </c>
      <c r="AV31827" s="94">
        <v>-52</v>
      </c>
      <c r="AW31827" s="94">
        <v>2156</v>
      </c>
      <c r="AX31827" s="94">
        <v>-861</v>
      </c>
      <c r="AY31827" s="94">
        <v>48</v>
      </c>
      <c r="AZ31827" s="94">
        <v>121</v>
      </c>
      <c r="BA31827" s="94">
        <v>-344</v>
      </c>
    </row>
    <row r="31828" spans="1:53">
      <c r="A31828" s="85" t="s">
        <v>70</v>
      </c>
      <c r="B31828" s="86">
        <v>43512.416666666664</v>
      </c>
      <c r="C31828" s="87">
        <v>43512</v>
      </c>
      <c r="D31828" s="85">
        <v>3</v>
      </c>
      <c r="E31828" s="86">
        <v>43512.125</v>
      </c>
      <c r="F31828" s="88" t="s">
        <v>399</v>
      </c>
      <c r="G31828" s="89" t="s">
        <v>400</v>
      </c>
      <c r="H31828" s="94">
        <v>1055</v>
      </c>
      <c r="I31828" s="94">
        <v>970</v>
      </c>
      <c r="J31828" s="94">
        <v>546</v>
      </c>
      <c r="K31828" s="94">
        <v>-424</v>
      </c>
      <c r="O31828" s="94">
        <v>970</v>
      </c>
      <c r="P31828" s="94">
        <v>546</v>
      </c>
      <c r="Q31828" s="94">
        <v>-424</v>
      </c>
      <c r="S31828" s="94">
        <v>160</v>
      </c>
      <c r="V31828" s="94">
        <v>386</v>
      </c>
      <c r="AK31828" s="94">
        <v>160</v>
      </c>
      <c r="AN31828" s="94">
        <v>386</v>
      </c>
      <c r="AS31828" s="94">
        <v>-1709</v>
      </c>
      <c r="AT31828" s="94">
        <v>195</v>
      </c>
      <c r="AU31828" s="94">
        <v>2</v>
      </c>
      <c r="AV31828" s="94">
        <v>-53</v>
      </c>
      <c r="AW31828" s="94">
        <v>2024</v>
      </c>
      <c r="AX31828" s="94">
        <v>-692</v>
      </c>
      <c r="AY31828" s="94">
        <v>-6</v>
      </c>
      <c r="AZ31828" s="94">
        <v>112</v>
      </c>
      <c r="BA31828" s="94">
        <v>-297</v>
      </c>
    </row>
    <row r="31829" spans="1:53">
      <c r="A31829" s="85" t="s">
        <v>70</v>
      </c>
      <c r="B31829" s="86">
        <v>43512.458333333336</v>
      </c>
      <c r="C31829" s="87">
        <v>43512</v>
      </c>
      <c r="D31829" s="85">
        <v>4</v>
      </c>
      <c r="E31829" s="86">
        <v>43512.166666666664</v>
      </c>
      <c r="F31829" s="88" t="s">
        <v>399</v>
      </c>
      <c r="G31829" s="89" t="s">
        <v>400</v>
      </c>
      <c r="H31829" s="94">
        <v>1084</v>
      </c>
      <c r="I31829" s="94">
        <v>983</v>
      </c>
      <c r="J31829" s="94">
        <v>491</v>
      </c>
      <c r="K31829" s="94">
        <v>-492</v>
      </c>
      <c r="O31829" s="94">
        <v>983</v>
      </c>
      <c r="P31829" s="94">
        <v>491</v>
      </c>
      <c r="Q31829" s="94">
        <v>-492</v>
      </c>
      <c r="S31829" s="94">
        <v>155</v>
      </c>
      <c r="V31829" s="94">
        <v>336</v>
      </c>
      <c r="AK31829" s="94">
        <v>155</v>
      </c>
      <c r="AN31829" s="94">
        <v>336</v>
      </c>
      <c r="AS31829" s="94">
        <v>-1764</v>
      </c>
      <c r="AT31829" s="94">
        <v>190</v>
      </c>
      <c r="AU31829" s="94">
        <v>0</v>
      </c>
      <c r="AV31829" s="94">
        <v>-53</v>
      </c>
      <c r="AW31829" s="94">
        <v>2047</v>
      </c>
      <c r="AX31829" s="94">
        <v>-694</v>
      </c>
      <c r="AY31829" s="94">
        <v>-38</v>
      </c>
      <c r="AZ31829" s="94">
        <v>110</v>
      </c>
      <c r="BA31829" s="94">
        <v>-290</v>
      </c>
    </row>
    <row r="31830" spans="1:53">
      <c r="A31830" s="85" t="s">
        <v>70</v>
      </c>
      <c r="B31830" s="86">
        <v>43512.5</v>
      </c>
      <c r="C31830" s="87">
        <v>43512</v>
      </c>
      <c r="D31830" s="85">
        <v>5</v>
      </c>
      <c r="E31830" s="86">
        <v>43512.208333333336</v>
      </c>
      <c r="F31830" s="88" t="s">
        <v>399</v>
      </c>
      <c r="G31830" s="89" t="s">
        <v>400</v>
      </c>
      <c r="H31830" s="94">
        <v>1097</v>
      </c>
      <c r="I31830" s="94">
        <v>999</v>
      </c>
      <c r="J31830" s="94">
        <v>493</v>
      </c>
      <c r="K31830" s="94">
        <v>-506</v>
      </c>
      <c r="O31830" s="94">
        <v>999</v>
      </c>
      <c r="P31830" s="94">
        <v>493</v>
      </c>
      <c r="Q31830" s="94">
        <v>-506</v>
      </c>
      <c r="S31830" s="94">
        <v>164</v>
      </c>
      <c r="V31830" s="94">
        <v>329</v>
      </c>
      <c r="AK31830" s="94">
        <v>164</v>
      </c>
      <c r="AN31830" s="94">
        <v>329</v>
      </c>
      <c r="AS31830" s="94">
        <v>-1790</v>
      </c>
      <c r="AT31830" s="94">
        <v>182</v>
      </c>
      <c r="AU31830" s="94">
        <v>0</v>
      </c>
      <c r="AV31830" s="94">
        <v>-54</v>
      </c>
      <c r="AW31830" s="94">
        <v>2027</v>
      </c>
      <c r="AX31830" s="94">
        <v>-668</v>
      </c>
      <c r="AY31830" s="94">
        <v>-14</v>
      </c>
      <c r="AZ31830" s="94">
        <v>119</v>
      </c>
      <c r="BA31830" s="94">
        <v>-308</v>
      </c>
    </row>
    <row r="31831" spans="1:53">
      <c r="A31831" s="85" t="s">
        <v>70</v>
      </c>
      <c r="B31831" s="86">
        <v>43512.541666666664</v>
      </c>
      <c r="C31831" s="87">
        <v>43512</v>
      </c>
      <c r="D31831" s="85">
        <v>6</v>
      </c>
      <c r="E31831" s="86">
        <v>43512.25</v>
      </c>
      <c r="F31831" s="88" t="s">
        <v>399</v>
      </c>
      <c r="G31831" s="89" t="s">
        <v>400</v>
      </c>
      <c r="H31831" s="94">
        <v>1114</v>
      </c>
      <c r="I31831" s="94">
        <v>1032</v>
      </c>
      <c r="J31831" s="94">
        <v>510</v>
      </c>
      <c r="K31831" s="94">
        <v>-522</v>
      </c>
      <c r="O31831" s="94">
        <v>1032</v>
      </c>
      <c r="P31831" s="94">
        <v>510</v>
      </c>
      <c r="Q31831" s="94">
        <v>-522</v>
      </c>
      <c r="S31831" s="94">
        <v>179</v>
      </c>
      <c r="V31831" s="94">
        <v>331</v>
      </c>
      <c r="AK31831" s="94">
        <v>179</v>
      </c>
      <c r="AN31831" s="94">
        <v>331</v>
      </c>
      <c r="AS31831" s="94">
        <v>-1747</v>
      </c>
      <c r="AT31831" s="94">
        <v>187</v>
      </c>
      <c r="AU31831" s="94">
        <v>1</v>
      </c>
      <c r="AV31831" s="94">
        <v>-43</v>
      </c>
      <c r="AW31831" s="94">
        <v>2060</v>
      </c>
      <c r="AX31831" s="94">
        <v>-727</v>
      </c>
      <c r="AY31831" s="94">
        <v>19</v>
      </c>
      <c r="AZ31831" s="94">
        <v>98</v>
      </c>
      <c r="BA31831" s="94">
        <v>-370</v>
      </c>
    </row>
    <row r="31832" spans="1:53">
      <c r="A31832" s="85" t="s">
        <v>70</v>
      </c>
      <c r="B31832" s="86">
        <v>43512.583333333336</v>
      </c>
      <c r="C31832" s="87">
        <v>43512</v>
      </c>
      <c r="D31832" s="85">
        <v>7</v>
      </c>
      <c r="E31832" s="86">
        <v>43512.291666666664</v>
      </c>
      <c r="F31832" s="88" t="s">
        <v>399</v>
      </c>
      <c r="G31832" s="89" t="s">
        <v>400</v>
      </c>
      <c r="H31832" s="94">
        <v>1174</v>
      </c>
      <c r="I31832" s="94">
        <v>1067</v>
      </c>
      <c r="J31832" s="94">
        <v>577</v>
      </c>
      <c r="K31832" s="94">
        <v>-490</v>
      </c>
      <c r="O31832" s="94">
        <v>1067</v>
      </c>
      <c r="P31832" s="94">
        <v>577</v>
      </c>
      <c r="Q31832" s="94">
        <v>-490</v>
      </c>
      <c r="S31832" s="94">
        <v>208</v>
      </c>
      <c r="V31832" s="94">
        <v>369</v>
      </c>
      <c r="AK31832" s="94">
        <v>208</v>
      </c>
      <c r="AN31832" s="94">
        <v>369</v>
      </c>
      <c r="AS31832" s="94">
        <v>-1682</v>
      </c>
      <c r="AT31832" s="94">
        <v>185</v>
      </c>
      <c r="AU31832" s="94">
        <v>1</v>
      </c>
      <c r="AV31832" s="94">
        <v>-41</v>
      </c>
      <c r="AW31832" s="94">
        <v>2047</v>
      </c>
      <c r="AX31832" s="94">
        <v>-779</v>
      </c>
      <c r="AY31832" s="94">
        <v>25</v>
      </c>
      <c r="AZ31832" s="94">
        <v>127</v>
      </c>
      <c r="BA31832" s="94">
        <v>-373</v>
      </c>
    </row>
    <row r="31833" spans="1:53">
      <c r="A31833" s="85" t="s">
        <v>70</v>
      </c>
      <c r="B31833" s="86">
        <v>43512.625</v>
      </c>
      <c r="C31833" s="87">
        <v>43512</v>
      </c>
      <c r="D31833" s="85">
        <v>8</v>
      </c>
      <c r="E31833" s="86">
        <v>43512.333333333336</v>
      </c>
      <c r="F31833" s="88" t="s">
        <v>399</v>
      </c>
      <c r="G31833" s="89" t="s">
        <v>400</v>
      </c>
      <c r="H31833" s="94">
        <v>1190</v>
      </c>
      <c r="I31833" s="94">
        <v>1105</v>
      </c>
      <c r="J31833" s="94">
        <v>728</v>
      </c>
      <c r="K31833" s="94">
        <v>-377</v>
      </c>
      <c r="O31833" s="94">
        <v>1105</v>
      </c>
      <c r="P31833" s="94">
        <v>728</v>
      </c>
      <c r="Q31833" s="94">
        <v>-377</v>
      </c>
      <c r="S31833" s="94">
        <v>281</v>
      </c>
      <c r="V31833" s="94">
        <v>447</v>
      </c>
      <c r="AK31833" s="94">
        <v>281</v>
      </c>
      <c r="AN31833" s="94">
        <v>447</v>
      </c>
      <c r="AS31833" s="94">
        <v>-1685</v>
      </c>
      <c r="AT31833" s="94">
        <v>191</v>
      </c>
      <c r="AU31833" s="94">
        <v>1</v>
      </c>
      <c r="AV31833" s="94">
        <v>-43</v>
      </c>
      <c r="AW31833" s="94">
        <v>2093</v>
      </c>
      <c r="AX31833" s="94">
        <v>-785</v>
      </c>
      <c r="AY31833" s="94">
        <v>22</v>
      </c>
      <c r="AZ31833" s="94">
        <v>196</v>
      </c>
      <c r="BA31833" s="94">
        <v>-367</v>
      </c>
    </row>
    <row r="31834" spans="1:53">
      <c r="A31834" s="85" t="s">
        <v>70</v>
      </c>
      <c r="B31834" s="86">
        <v>43512.666666666664</v>
      </c>
      <c r="C31834" s="87">
        <v>43512</v>
      </c>
      <c r="D31834" s="85">
        <v>9</v>
      </c>
      <c r="E31834" s="86">
        <v>43512.375</v>
      </c>
      <c r="F31834" s="88" t="s">
        <v>399</v>
      </c>
      <c r="G31834" s="89" t="s">
        <v>400</v>
      </c>
      <c r="H31834" s="94">
        <v>1160</v>
      </c>
      <c r="I31834" s="94">
        <v>1092</v>
      </c>
      <c r="J31834" s="94">
        <v>679</v>
      </c>
      <c r="K31834" s="94">
        <v>-413</v>
      </c>
      <c r="O31834" s="94">
        <v>1092</v>
      </c>
      <c r="P31834" s="94">
        <v>679</v>
      </c>
      <c r="Q31834" s="94">
        <v>-413</v>
      </c>
      <c r="S31834" s="94">
        <v>251</v>
      </c>
      <c r="V31834" s="94">
        <v>428</v>
      </c>
      <c r="AK31834" s="94">
        <v>251</v>
      </c>
      <c r="AN31834" s="94">
        <v>428</v>
      </c>
      <c r="AS31834" s="94">
        <v>-1880</v>
      </c>
      <c r="AT31834" s="94">
        <v>174</v>
      </c>
      <c r="AU31834" s="94">
        <v>0</v>
      </c>
      <c r="AV31834" s="94">
        <v>-65</v>
      </c>
      <c r="AW31834" s="94">
        <v>2143</v>
      </c>
      <c r="AX31834" s="94">
        <v>-607</v>
      </c>
      <c r="AY31834" s="94">
        <v>-16</v>
      </c>
      <c r="AZ31834" s="94">
        <v>160</v>
      </c>
      <c r="BA31834" s="94">
        <v>-322</v>
      </c>
    </row>
    <row r="31835" spans="1:53">
      <c r="A31835" s="85" t="s">
        <v>70</v>
      </c>
      <c r="B31835" s="86">
        <v>43512.708333333336</v>
      </c>
      <c r="C31835" s="87">
        <v>43512</v>
      </c>
      <c r="D31835" s="85">
        <v>10</v>
      </c>
      <c r="E31835" s="86">
        <v>43512.416666666664</v>
      </c>
      <c r="F31835" s="88" t="s">
        <v>399</v>
      </c>
      <c r="G31835" s="89" t="s">
        <v>400</v>
      </c>
      <c r="H31835" s="94">
        <v>1137</v>
      </c>
      <c r="I31835" s="94">
        <v>1037</v>
      </c>
      <c r="J31835" s="94">
        <v>495</v>
      </c>
      <c r="K31835" s="94">
        <v>-542</v>
      </c>
      <c r="O31835" s="94">
        <v>1037</v>
      </c>
      <c r="P31835" s="94">
        <v>495</v>
      </c>
      <c r="Q31835" s="94">
        <v>-542</v>
      </c>
      <c r="S31835" s="94">
        <v>190</v>
      </c>
      <c r="V31835" s="94">
        <v>305</v>
      </c>
      <c r="AK31835" s="94">
        <v>190</v>
      </c>
      <c r="AN31835" s="94">
        <v>305</v>
      </c>
      <c r="AS31835" s="94">
        <v>-1863</v>
      </c>
      <c r="AT31835" s="94">
        <v>102</v>
      </c>
      <c r="AU31835" s="94">
        <v>0</v>
      </c>
      <c r="AV31835" s="94">
        <v>-72</v>
      </c>
      <c r="AW31835" s="94">
        <v>1818</v>
      </c>
      <c r="AX31835" s="94">
        <v>-319</v>
      </c>
      <c r="AY31835" s="94">
        <v>-26</v>
      </c>
      <c r="AZ31835" s="94">
        <v>107</v>
      </c>
      <c r="BA31835" s="94">
        <v>-289</v>
      </c>
    </row>
    <row r="31836" spans="1:53">
      <c r="A31836" s="85" t="s">
        <v>70</v>
      </c>
      <c r="B31836" s="86">
        <v>43512.75</v>
      </c>
      <c r="C31836" s="87">
        <v>43512</v>
      </c>
      <c r="D31836" s="85">
        <v>11</v>
      </c>
      <c r="E31836" s="86">
        <v>43512.458333333336</v>
      </c>
      <c r="F31836" s="88" t="s">
        <v>399</v>
      </c>
      <c r="G31836" s="89" t="s">
        <v>400</v>
      </c>
      <c r="H31836" s="94">
        <v>1112</v>
      </c>
      <c r="I31836" s="94">
        <v>999</v>
      </c>
      <c r="J31836" s="94">
        <v>536</v>
      </c>
      <c r="K31836" s="94">
        <v>-463</v>
      </c>
      <c r="O31836" s="94">
        <v>999</v>
      </c>
      <c r="P31836" s="94">
        <v>536</v>
      </c>
      <c r="Q31836" s="94">
        <v>-463</v>
      </c>
      <c r="S31836" s="94">
        <v>199</v>
      </c>
      <c r="V31836" s="94">
        <v>337</v>
      </c>
      <c r="AK31836" s="94">
        <v>199</v>
      </c>
      <c r="AN31836" s="94">
        <v>337</v>
      </c>
      <c r="AS31836" s="94">
        <v>-1742</v>
      </c>
      <c r="AT31836" s="94">
        <v>84</v>
      </c>
      <c r="AU31836" s="94">
        <v>2</v>
      </c>
      <c r="AV31836" s="94">
        <v>-73</v>
      </c>
      <c r="AW31836" s="94">
        <v>1742</v>
      </c>
      <c r="AX31836" s="94">
        <v>-305</v>
      </c>
      <c r="AY31836" s="94">
        <v>-27</v>
      </c>
      <c r="AZ31836" s="94">
        <v>119</v>
      </c>
      <c r="BA31836" s="94">
        <v>-263</v>
      </c>
    </row>
    <row r="31837" spans="1:53">
      <c r="A31837" s="85" t="s">
        <v>70</v>
      </c>
      <c r="B31837" s="86">
        <v>43512.791666666664</v>
      </c>
      <c r="C31837" s="87">
        <v>43512</v>
      </c>
      <c r="D31837" s="85">
        <v>12</v>
      </c>
      <c r="E31837" s="86">
        <v>43512.5</v>
      </c>
      <c r="F31837" s="88" t="s">
        <v>399</v>
      </c>
      <c r="G31837" s="89" t="s">
        <v>400</v>
      </c>
      <c r="H31837" s="94">
        <v>1090</v>
      </c>
      <c r="I31837" s="94">
        <v>982</v>
      </c>
      <c r="J31837" s="94">
        <v>497</v>
      </c>
      <c r="K31837" s="94">
        <v>-485</v>
      </c>
      <c r="O31837" s="94">
        <v>982</v>
      </c>
      <c r="P31837" s="94">
        <v>497</v>
      </c>
      <c r="Q31837" s="94">
        <v>-485</v>
      </c>
      <c r="S31837" s="94">
        <v>192</v>
      </c>
      <c r="V31837" s="94">
        <v>305</v>
      </c>
      <c r="AK31837" s="94">
        <v>192</v>
      </c>
      <c r="AN31837" s="94">
        <v>305</v>
      </c>
      <c r="AS31837" s="94">
        <v>-1661</v>
      </c>
      <c r="AT31837" s="94">
        <v>58</v>
      </c>
      <c r="AU31837" s="94">
        <v>0</v>
      </c>
      <c r="AV31837" s="94">
        <v>-63</v>
      </c>
      <c r="AW31837" s="94">
        <v>1623</v>
      </c>
      <c r="AX31837" s="94">
        <v>-276</v>
      </c>
      <c r="AY31837" s="94">
        <v>-3</v>
      </c>
      <c r="AZ31837" s="94">
        <v>115</v>
      </c>
      <c r="BA31837" s="94">
        <v>-278</v>
      </c>
    </row>
    <row r="31838" spans="1:53">
      <c r="A31838" s="85" t="s">
        <v>70</v>
      </c>
      <c r="B31838" s="86">
        <v>43512.833333333336</v>
      </c>
      <c r="C31838" s="87">
        <v>43512</v>
      </c>
      <c r="D31838" s="85">
        <v>13</v>
      </c>
      <c r="E31838" s="86">
        <v>43512.541666666664</v>
      </c>
      <c r="F31838" s="88" t="s">
        <v>399</v>
      </c>
      <c r="G31838" s="89" t="s">
        <v>400</v>
      </c>
      <c r="H31838" s="94">
        <v>1078</v>
      </c>
      <c r="I31838" s="94">
        <v>947</v>
      </c>
      <c r="J31838" s="94">
        <v>463</v>
      </c>
      <c r="K31838" s="94">
        <v>-484</v>
      </c>
      <c r="O31838" s="94">
        <v>947</v>
      </c>
      <c r="P31838" s="94">
        <v>463</v>
      </c>
      <c r="Q31838" s="94">
        <v>-484</v>
      </c>
      <c r="S31838" s="94">
        <v>204</v>
      </c>
      <c r="V31838" s="94">
        <v>259</v>
      </c>
      <c r="AK31838" s="94">
        <v>204</v>
      </c>
      <c r="AN31838" s="94">
        <v>259</v>
      </c>
      <c r="AS31838" s="94">
        <v>-1620</v>
      </c>
      <c r="AT31838" s="94">
        <v>58</v>
      </c>
      <c r="AU31838" s="94">
        <v>1</v>
      </c>
      <c r="AV31838" s="94">
        <v>-69</v>
      </c>
      <c r="AW31838" s="94">
        <v>1527</v>
      </c>
      <c r="AX31838" s="94">
        <v>-266</v>
      </c>
      <c r="AY31838" s="94">
        <v>-38</v>
      </c>
      <c r="AZ31838" s="94">
        <v>126</v>
      </c>
      <c r="BA31838" s="94">
        <v>-203</v>
      </c>
    </row>
    <row r="31839" spans="1:53">
      <c r="A31839" s="85" t="s">
        <v>70</v>
      </c>
      <c r="B31839" s="86">
        <v>43512.875</v>
      </c>
      <c r="C31839" s="87">
        <v>43512</v>
      </c>
      <c r="D31839" s="85">
        <v>14</v>
      </c>
      <c r="E31839" s="86">
        <v>43512.583333333336</v>
      </c>
      <c r="F31839" s="88" t="s">
        <v>399</v>
      </c>
      <c r="G31839" s="89" t="s">
        <v>400</v>
      </c>
      <c r="H31839" s="94">
        <v>1039</v>
      </c>
      <c r="I31839" s="94">
        <v>935</v>
      </c>
      <c r="J31839" s="94">
        <v>476</v>
      </c>
      <c r="K31839" s="94">
        <v>-459</v>
      </c>
      <c r="O31839" s="94">
        <v>935</v>
      </c>
      <c r="P31839" s="94">
        <v>476</v>
      </c>
      <c r="Q31839" s="94">
        <v>-459</v>
      </c>
      <c r="S31839" s="94">
        <v>182</v>
      </c>
      <c r="V31839" s="94">
        <v>294</v>
      </c>
      <c r="AK31839" s="94">
        <v>182</v>
      </c>
      <c r="AN31839" s="94">
        <v>294</v>
      </c>
      <c r="AS31839" s="94">
        <v>-1673</v>
      </c>
      <c r="AT31839" s="94">
        <v>48</v>
      </c>
      <c r="AU31839" s="94">
        <v>1</v>
      </c>
      <c r="AV31839" s="94">
        <v>-53</v>
      </c>
      <c r="AW31839" s="94">
        <v>1520</v>
      </c>
      <c r="AX31839" s="94">
        <v>-181</v>
      </c>
      <c r="AY31839" s="94">
        <v>-3</v>
      </c>
      <c r="AZ31839" s="94">
        <v>101</v>
      </c>
      <c r="BA31839" s="94">
        <v>-219</v>
      </c>
    </row>
    <row r="31840" spans="1:53">
      <c r="A31840" s="85" t="s">
        <v>70</v>
      </c>
      <c r="B31840" s="86">
        <v>43512.916666666664</v>
      </c>
      <c r="C31840" s="87">
        <v>43512</v>
      </c>
      <c r="D31840" s="85">
        <v>15</v>
      </c>
      <c r="E31840" s="86">
        <v>43512.625</v>
      </c>
      <c r="F31840" s="88" t="s">
        <v>399</v>
      </c>
      <c r="G31840" s="89" t="s">
        <v>400</v>
      </c>
      <c r="H31840" s="94">
        <v>1042</v>
      </c>
      <c r="I31840" s="94">
        <v>931</v>
      </c>
      <c r="J31840" s="94">
        <v>498</v>
      </c>
      <c r="K31840" s="94">
        <v>-433</v>
      </c>
      <c r="O31840" s="94">
        <v>931</v>
      </c>
      <c r="P31840" s="94">
        <v>498</v>
      </c>
      <c r="Q31840" s="94">
        <v>-433</v>
      </c>
      <c r="S31840" s="94">
        <v>178</v>
      </c>
      <c r="V31840" s="94">
        <v>320</v>
      </c>
      <c r="AK31840" s="94">
        <v>178</v>
      </c>
      <c r="AN31840" s="94">
        <v>320</v>
      </c>
      <c r="AS31840" s="94">
        <v>-1741</v>
      </c>
      <c r="AT31840" s="94">
        <v>31</v>
      </c>
      <c r="AU31840" s="94">
        <v>0</v>
      </c>
      <c r="AV31840" s="94">
        <v>-58</v>
      </c>
      <c r="AW31840" s="94">
        <v>1560</v>
      </c>
      <c r="AX31840" s="94">
        <v>-54</v>
      </c>
      <c r="AY31840" s="94">
        <v>-50</v>
      </c>
      <c r="AZ31840" s="94">
        <v>89</v>
      </c>
      <c r="BA31840" s="94">
        <v>-210</v>
      </c>
    </row>
    <row r="31841" spans="1:53">
      <c r="A31841" s="85" t="s">
        <v>70</v>
      </c>
      <c r="B31841" s="86">
        <v>43512.958333333336</v>
      </c>
      <c r="C31841" s="87">
        <v>43512</v>
      </c>
      <c r="D31841" s="85">
        <v>16</v>
      </c>
      <c r="E31841" s="86">
        <v>43512.666666666664</v>
      </c>
      <c r="F31841" s="88" t="s">
        <v>399</v>
      </c>
      <c r="G31841" s="89" t="s">
        <v>400</v>
      </c>
      <c r="H31841" s="94">
        <v>1039</v>
      </c>
      <c r="I31841" s="94">
        <v>954</v>
      </c>
      <c r="J31841" s="94">
        <v>503</v>
      </c>
      <c r="K31841" s="94">
        <v>-451</v>
      </c>
      <c r="O31841" s="94">
        <v>954</v>
      </c>
      <c r="P31841" s="94">
        <v>503</v>
      </c>
      <c r="Q31841" s="94">
        <v>-451</v>
      </c>
      <c r="S31841" s="94">
        <v>177</v>
      </c>
      <c r="V31841" s="94">
        <v>326</v>
      </c>
      <c r="AK31841" s="94">
        <v>177</v>
      </c>
      <c r="AN31841" s="94">
        <v>326</v>
      </c>
      <c r="AS31841" s="94">
        <v>-1792</v>
      </c>
      <c r="AT31841" s="94">
        <v>13</v>
      </c>
      <c r="AU31841" s="94">
        <v>0</v>
      </c>
      <c r="AV31841" s="94">
        <v>-66</v>
      </c>
      <c r="AW31841" s="94">
        <v>1609</v>
      </c>
      <c r="AX31841" s="94">
        <v>-25</v>
      </c>
      <c r="AY31841" s="94">
        <v>-58</v>
      </c>
      <c r="AZ31841" s="94">
        <v>116</v>
      </c>
      <c r="BA31841" s="94">
        <v>-248</v>
      </c>
    </row>
    <row r="31842" spans="1:53">
      <c r="A31842" s="85" t="s">
        <v>70</v>
      </c>
      <c r="B31842" s="86">
        <v>43513</v>
      </c>
      <c r="C31842" s="87">
        <v>43512</v>
      </c>
      <c r="D31842" s="85">
        <v>17</v>
      </c>
      <c r="E31842" s="86">
        <v>43512.708333333336</v>
      </c>
      <c r="F31842" s="88" t="s">
        <v>399</v>
      </c>
      <c r="G31842" s="89" t="s">
        <v>400</v>
      </c>
      <c r="H31842" s="94">
        <v>1066</v>
      </c>
      <c r="I31842" s="94">
        <v>966</v>
      </c>
      <c r="J31842" s="94">
        <v>584</v>
      </c>
      <c r="K31842" s="94">
        <v>-382</v>
      </c>
      <c r="O31842" s="94">
        <v>966</v>
      </c>
      <c r="P31842" s="94">
        <v>584</v>
      </c>
      <c r="Q31842" s="94">
        <v>-382</v>
      </c>
      <c r="S31842" s="94">
        <v>184</v>
      </c>
      <c r="V31842" s="94">
        <v>400</v>
      </c>
      <c r="AK31842" s="94">
        <v>184</v>
      </c>
      <c r="AN31842" s="94">
        <v>400</v>
      </c>
      <c r="AS31842" s="94">
        <v>-1668</v>
      </c>
      <c r="AT31842" s="94">
        <v>15</v>
      </c>
      <c r="AU31842" s="94">
        <v>0</v>
      </c>
      <c r="AV31842" s="94">
        <v>-51</v>
      </c>
      <c r="AW31842" s="94">
        <v>1684</v>
      </c>
      <c r="AX31842" s="94">
        <v>-146</v>
      </c>
      <c r="AY31842" s="94">
        <v>-22</v>
      </c>
      <c r="AZ31842" s="94">
        <v>127</v>
      </c>
      <c r="BA31842" s="94">
        <v>-321</v>
      </c>
    </row>
    <row r="31843" spans="1:53">
      <c r="A31843" s="85" t="s">
        <v>70</v>
      </c>
      <c r="B31843" s="86">
        <v>43513.041666666664</v>
      </c>
      <c r="C31843" s="87">
        <v>43512</v>
      </c>
      <c r="D31843" s="85">
        <v>18</v>
      </c>
      <c r="E31843" s="86">
        <v>43512.75</v>
      </c>
      <c r="F31843" s="88" t="s">
        <v>399</v>
      </c>
      <c r="G31843" s="89" t="s">
        <v>400</v>
      </c>
      <c r="H31843" s="94">
        <v>1121</v>
      </c>
      <c r="I31843" s="94">
        <v>1044</v>
      </c>
      <c r="J31843" s="94">
        <v>815</v>
      </c>
      <c r="K31843" s="94">
        <v>-229</v>
      </c>
      <c r="O31843" s="94">
        <v>1044</v>
      </c>
      <c r="P31843" s="94">
        <v>815</v>
      </c>
      <c r="Q31843" s="94">
        <v>-229</v>
      </c>
      <c r="S31843" s="94">
        <v>248</v>
      </c>
      <c r="V31843" s="94">
        <v>567</v>
      </c>
      <c r="AK31843" s="94">
        <v>248</v>
      </c>
      <c r="AN31843" s="94">
        <v>567</v>
      </c>
      <c r="AS31843" s="94">
        <v>-1647</v>
      </c>
      <c r="AT31843" s="94">
        <v>107</v>
      </c>
      <c r="AU31843" s="94">
        <v>1</v>
      </c>
      <c r="AV31843" s="94">
        <v>-24</v>
      </c>
      <c r="AW31843" s="94">
        <v>1968</v>
      </c>
      <c r="AX31843" s="94">
        <v>-445</v>
      </c>
      <c r="AY31843" s="94">
        <v>61</v>
      </c>
      <c r="AZ31843" s="94">
        <v>150</v>
      </c>
      <c r="BA31843" s="94">
        <v>-400</v>
      </c>
    </row>
    <row r="31844" spans="1:53">
      <c r="A31844" s="85" t="s">
        <v>70</v>
      </c>
      <c r="B31844" s="86">
        <v>43513.083333333336</v>
      </c>
      <c r="C31844" s="87">
        <v>43512</v>
      </c>
      <c r="D31844" s="85">
        <v>19</v>
      </c>
      <c r="E31844" s="86">
        <v>43512.791666666664</v>
      </c>
      <c r="F31844" s="88" t="s">
        <v>399</v>
      </c>
      <c r="G31844" s="89" t="s">
        <v>400</v>
      </c>
      <c r="H31844" s="94">
        <v>1159</v>
      </c>
      <c r="I31844" s="94">
        <v>1101</v>
      </c>
      <c r="J31844" s="94">
        <v>1109</v>
      </c>
      <c r="K31844" s="94">
        <v>8</v>
      </c>
      <c r="O31844" s="94">
        <v>1101</v>
      </c>
      <c r="P31844" s="94">
        <v>1109</v>
      </c>
      <c r="Q31844" s="94">
        <v>8</v>
      </c>
      <c r="S31844" s="94">
        <v>327</v>
      </c>
      <c r="V31844" s="94">
        <v>782</v>
      </c>
      <c r="AK31844" s="94">
        <v>327</v>
      </c>
      <c r="AN31844" s="94">
        <v>782</v>
      </c>
      <c r="AS31844" s="94">
        <v>-1572</v>
      </c>
      <c r="AT31844" s="94">
        <v>192</v>
      </c>
      <c r="AU31844" s="94">
        <v>1</v>
      </c>
      <c r="AV31844" s="94">
        <v>2</v>
      </c>
      <c r="AW31844" s="94">
        <v>2079</v>
      </c>
      <c r="AX31844" s="94">
        <v>-582</v>
      </c>
      <c r="AY31844" s="94">
        <v>163</v>
      </c>
      <c r="AZ31844" s="94">
        <v>170</v>
      </c>
      <c r="BA31844" s="94">
        <v>-445</v>
      </c>
    </row>
    <row r="31845" spans="1:53">
      <c r="A31845" s="85" t="s">
        <v>70</v>
      </c>
      <c r="B31845" s="86">
        <v>43513.125</v>
      </c>
      <c r="C31845" s="87">
        <v>43512</v>
      </c>
      <c r="D31845" s="85">
        <v>20</v>
      </c>
      <c r="E31845" s="86">
        <v>43512.833333333336</v>
      </c>
      <c r="F31845" s="88" t="s">
        <v>399</v>
      </c>
      <c r="G31845" s="89" t="s">
        <v>400</v>
      </c>
      <c r="H31845" s="94">
        <v>1176</v>
      </c>
      <c r="I31845" s="94">
        <v>1135</v>
      </c>
      <c r="J31845" s="94">
        <v>1152</v>
      </c>
      <c r="K31845" s="94">
        <v>17</v>
      </c>
      <c r="O31845" s="94">
        <v>1135</v>
      </c>
      <c r="P31845" s="94">
        <v>1152</v>
      </c>
      <c r="Q31845" s="94">
        <v>17</v>
      </c>
      <c r="S31845" s="94">
        <v>316</v>
      </c>
      <c r="V31845" s="94">
        <v>836</v>
      </c>
      <c r="AK31845" s="94">
        <v>316</v>
      </c>
      <c r="AN31845" s="94">
        <v>836</v>
      </c>
      <c r="AS31845" s="94">
        <v>-1564</v>
      </c>
      <c r="AT31845" s="94">
        <v>218</v>
      </c>
      <c r="AU31845" s="94">
        <v>0</v>
      </c>
      <c r="AV31845" s="94">
        <v>4</v>
      </c>
      <c r="AW31845" s="94">
        <v>2236</v>
      </c>
      <c r="AX31845" s="94">
        <v>-680</v>
      </c>
      <c r="AY31845" s="94">
        <v>138</v>
      </c>
      <c r="AZ31845" s="94">
        <v>139</v>
      </c>
      <c r="BA31845" s="94">
        <v>-474</v>
      </c>
    </row>
    <row r="31846" spans="1:53">
      <c r="A31846" s="85" t="s">
        <v>70</v>
      </c>
      <c r="B31846" s="86">
        <v>43513.166666666664</v>
      </c>
      <c r="C31846" s="87">
        <v>43512</v>
      </c>
      <c r="D31846" s="85">
        <v>21</v>
      </c>
      <c r="E31846" s="86">
        <v>43512.875</v>
      </c>
      <c r="F31846" s="88" t="s">
        <v>399</v>
      </c>
      <c r="G31846" s="89" t="s">
        <v>400</v>
      </c>
      <c r="H31846" s="94">
        <v>1165</v>
      </c>
      <c r="I31846" s="94">
        <v>1130</v>
      </c>
      <c r="J31846" s="94">
        <v>1148</v>
      </c>
      <c r="K31846" s="94">
        <v>18</v>
      </c>
      <c r="O31846" s="94">
        <v>1130</v>
      </c>
      <c r="P31846" s="94">
        <v>1148</v>
      </c>
      <c r="Q31846" s="94">
        <v>18</v>
      </c>
      <c r="S31846" s="94">
        <v>340</v>
      </c>
      <c r="V31846" s="94">
        <v>808</v>
      </c>
      <c r="AK31846" s="94">
        <v>340</v>
      </c>
      <c r="AN31846" s="94">
        <v>808</v>
      </c>
      <c r="AS31846" s="94">
        <v>-1553</v>
      </c>
      <c r="AT31846" s="94">
        <v>206</v>
      </c>
      <c r="AU31846" s="94">
        <v>1</v>
      </c>
      <c r="AV31846" s="94">
        <v>-2</v>
      </c>
      <c r="AW31846" s="94">
        <v>2266</v>
      </c>
      <c r="AX31846" s="94">
        <v>-762</v>
      </c>
      <c r="AY31846" s="94">
        <v>164</v>
      </c>
      <c r="AZ31846" s="94">
        <v>160</v>
      </c>
      <c r="BA31846" s="94">
        <v>-462</v>
      </c>
    </row>
    <row r="31847" spans="1:53">
      <c r="A31847" s="85" t="s">
        <v>70</v>
      </c>
      <c r="B31847" s="86">
        <v>43513.208333333336</v>
      </c>
      <c r="C31847" s="87">
        <v>43512</v>
      </c>
      <c r="D31847" s="85">
        <v>22</v>
      </c>
      <c r="E31847" s="86">
        <v>43512.916666666664</v>
      </c>
      <c r="F31847" s="88" t="s">
        <v>399</v>
      </c>
      <c r="G31847" s="89" t="s">
        <v>400</v>
      </c>
      <c r="H31847" s="94">
        <v>1156</v>
      </c>
      <c r="I31847" s="94">
        <v>1112</v>
      </c>
      <c r="J31847" s="94">
        <v>1007</v>
      </c>
      <c r="K31847" s="94">
        <v>-105</v>
      </c>
      <c r="O31847" s="94">
        <v>1112</v>
      </c>
      <c r="P31847" s="94">
        <v>1007</v>
      </c>
      <c r="Q31847" s="94">
        <v>-105</v>
      </c>
      <c r="S31847" s="94">
        <v>342</v>
      </c>
      <c r="V31847" s="94">
        <v>665</v>
      </c>
      <c r="AK31847" s="94">
        <v>342</v>
      </c>
      <c r="AN31847" s="94">
        <v>665</v>
      </c>
      <c r="AS31847" s="94">
        <v>-1520</v>
      </c>
      <c r="AT31847" s="94">
        <v>192</v>
      </c>
      <c r="AU31847" s="94">
        <v>1</v>
      </c>
      <c r="AV31847" s="94">
        <v>6</v>
      </c>
      <c r="AW31847" s="94">
        <v>2143</v>
      </c>
      <c r="AX31847" s="94">
        <v>-777</v>
      </c>
      <c r="AY31847" s="94">
        <v>183</v>
      </c>
      <c r="AZ31847" s="94">
        <v>157</v>
      </c>
      <c r="BA31847" s="94">
        <v>-490</v>
      </c>
    </row>
    <row r="31848" spans="1:53">
      <c r="A31848" s="85" t="s">
        <v>70</v>
      </c>
      <c r="B31848" s="86">
        <v>43513.25</v>
      </c>
      <c r="C31848" s="87">
        <v>43512</v>
      </c>
      <c r="D31848" s="85">
        <v>23</v>
      </c>
      <c r="E31848" s="86">
        <v>43512.958333333336</v>
      </c>
      <c r="F31848" s="88" t="s">
        <v>399</v>
      </c>
      <c r="G31848" s="89" t="s">
        <v>400</v>
      </c>
      <c r="H31848" s="94">
        <v>1126</v>
      </c>
      <c r="I31848" s="94">
        <v>1080</v>
      </c>
      <c r="J31848" s="94">
        <v>877</v>
      </c>
      <c r="K31848" s="94">
        <v>-203</v>
      </c>
      <c r="O31848" s="94">
        <v>1080</v>
      </c>
      <c r="P31848" s="94">
        <v>877</v>
      </c>
      <c r="Q31848" s="94">
        <v>-203</v>
      </c>
      <c r="S31848" s="94">
        <v>301</v>
      </c>
      <c r="V31848" s="94">
        <v>576</v>
      </c>
      <c r="AK31848" s="94">
        <v>301</v>
      </c>
      <c r="AN31848" s="94">
        <v>576</v>
      </c>
      <c r="AS31848" s="94">
        <v>-1528</v>
      </c>
      <c r="AT31848" s="94">
        <v>183</v>
      </c>
      <c r="AU31848" s="94">
        <v>1</v>
      </c>
      <c r="AV31848" s="94">
        <v>-7</v>
      </c>
      <c r="AW31848" s="94">
        <v>2082</v>
      </c>
      <c r="AX31848" s="94">
        <v>-751</v>
      </c>
      <c r="AY31848" s="94">
        <v>134</v>
      </c>
      <c r="AZ31848" s="94">
        <v>143</v>
      </c>
      <c r="BA31848" s="94">
        <v>-460</v>
      </c>
    </row>
    <row r="31849" spans="1:53">
      <c r="A31849" s="85" t="s">
        <v>70</v>
      </c>
      <c r="B31849" s="86">
        <v>43513.291666666664</v>
      </c>
      <c r="C31849" s="87">
        <v>43512</v>
      </c>
      <c r="D31849" s="85">
        <v>24</v>
      </c>
      <c r="E31849" s="86">
        <v>43513</v>
      </c>
      <c r="F31849" s="88" t="s">
        <v>399</v>
      </c>
      <c r="G31849" s="89" t="s">
        <v>400</v>
      </c>
      <c r="H31849" s="94">
        <v>1104</v>
      </c>
      <c r="I31849" s="94">
        <v>1049</v>
      </c>
      <c r="J31849" s="94">
        <v>695</v>
      </c>
      <c r="K31849" s="94">
        <v>-354</v>
      </c>
      <c r="O31849" s="94">
        <v>1049</v>
      </c>
      <c r="P31849" s="94">
        <v>695</v>
      </c>
      <c r="Q31849" s="94">
        <v>-354</v>
      </c>
      <c r="S31849" s="94">
        <v>221</v>
      </c>
      <c r="V31849" s="94">
        <v>474</v>
      </c>
      <c r="AK31849" s="94">
        <v>221</v>
      </c>
      <c r="AN31849" s="94">
        <v>474</v>
      </c>
      <c r="AS31849" s="94">
        <v>-1530</v>
      </c>
      <c r="AT31849" s="94">
        <v>157</v>
      </c>
      <c r="AU31849" s="94">
        <v>0</v>
      </c>
      <c r="AV31849" s="94">
        <v>-22</v>
      </c>
      <c r="AW31849" s="94">
        <v>2008</v>
      </c>
      <c r="AX31849" s="94">
        <v>-786</v>
      </c>
      <c r="AY31849" s="94">
        <v>149</v>
      </c>
      <c r="AZ31849" s="94">
        <v>111</v>
      </c>
      <c r="BA31849" s="94">
        <v>-441</v>
      </c>
    </row>
    <row r="31850" spans="1:53">
      <c r="A31850" s="85" t="s">
        <v>70</v>
      </c>
      <c r="B31850" s="86">
        <v>43513.333333333336</v>
      </c>
      <c r="C31850" s="87">
        <v>43513</v>
      </c>
      <c r="D31850" s="85">
        <v>1</v>
      </c>
      <c r="E31850" s="86">
        <v>43513.041666666664</v>
      </c>
      <c r="F31850" s="88" t="s">
        <v>399</v>
      </c>
      <c r="G31850" s="89" t="s">
        <v>400</v>
      </c>
      <c r="H31850" s="94">
        <v>1095</v>
      </c>
      <c r="I31850" s="94">
        <v>1033</v>
      </c>
      <c r="J31850" s="94">
        <v>619</v>
      </c>
      <c r="K31850" s="94">
        <v>-414</v>
      </c>
      <c r="O31850" s="94">
        <v>1033</v>
      </c>
      <c r="P31850" s="94">
        <v>619</v>
      </c>
      <c r="Q31850" s="94">
        <v>-414</v>
      </c>
      <c r="S31850" s="94">
        <v>198</v>
      </c>
      <c r="V31850" s="94">
        <v>421</v>
      </c>
      <c r="AK31850" s="94">
        <v>198</v>
      </c>
      <c r="AN31850" s="94">
        <v>421</v>
      </c>
      <c r="AS31850" s="94">
        <v>-1535</v>
      </c>
      <c r="AT31850" s="94">
        <v>152</v>
      </c>
      <c r="AU31850" s="94">
        <v>1</v>
      </c>
      <c r="AV31850" s="94">
        <v>-24</v>
      </c>
      <c r="AW31850" s="94">
        <v>1960</v>
      </c>
      <c r="AX31850" s="94">
        <v>-809</v>
      </c>
      <c r="AY31850" s="94">
        <v>64</v>
      </c>
      <c r="AZ31850" s="94">
        <v>118</v>
      </c>
      <c r="BA31850" s="94">
        <v>-341</v>
      </c>
    </row>
    <row r="31851" spans="1:53">
      <c r="A31851" s="85" t="s">
        <v>70</v>
      </c>
      <c r="B31851" s="86">
        <v>43513.375</v>
      </c>
      <c r="C31851" s="87">
        <v>43513</v>
      </c>
      <c r="D31851" s="85">
        <v>2</v>
      </c>
      <c r="E31851" s="86">
        <v>43513.083333333336</v>
      </c>
      <c r="F31851" s="88" t="s">
        <v>399</v>
      </c>
      <c r="G31851" s="89" t="s">
        <v>400</v>
      </c>
      <c r="H31851" s="94">
        <v>1081</v>
      </c>
      <c r="I31851" s="94">
        <v>1052</v>
      </c>
      <c r="J31851" s="94">
        <v>611</v>
      </c>
      <c r="K31851" s="94">
        <v>-441</v>
      </c>
      <c r="O31851" s="94">
        <v>1052</v>
      </c>
      <c r="P31851" s="94">
        <v>611</v>
      </c>
      <c r="Q31851" s="94">
        <v>-441</v>
      </c>
      <c r="S31851" s="94">
        <v>189</v>
      </c>
      <c r="V31851" s="94">
        <v>422</v>
      </c>
      <c r="AK31851" s="94">
        <v>189</v>
      </c>
      <c r="AN31851" s="94">
        <v>422</v>
      </c>
      <c r="AS31851" s="94">
        <v>-1554</v>
      </c>
      <c r="AT31851" s="94">
        <v>180</v>
      </c>
      <c r="AU31851" s="94">
        <v>1</v>
      </c>
      <c r="AV31851" s="94">
        <v>-42</v>
      </c>
      <c r="AW31851" s="94">
        <v>1876</v>
      </c>
      <c r="AX31851" s="94">
        <v>-751</v>
      </c>
      <c r="AY31851" s="94">
        <v>34</v>
      </c>
      <c r="AZ31851" s="94">
        <v>113</v>
      </c>
      <c r="BA31851" s="94">
        <v>-298</v>
      </c>
    </row>
    <row r="31852" spans="1:53">
      <c r="A31852" s="85" t="s">
        <v>70</v>
      </c>
      <c r="B31852" s="86">
        <v>43513.416666666664</v>
      </c>
      <c r="C31852" s="87">
        <v>43513</v>
      </c>
      <c r="D31852" s="85">
        <v>3</v>
      </c>
      <c r="E31852" s="86">
        <v>43513.125</v>
      </c>
      <c r="F31852" s="88" t="s">
        <v>399</v>
      </c>
      <c r="G31852" s="89" t="s">
        <v>400</v>
      </c>
      <c r="H31852" s="94">
        <v>1091</v>
      </c>
      <c r="I31852" s="94">
        <v>1032</v>
      </c>
      <c r="J31852" s="94">
        <v>575</v>
      </c>
      <c r="K31852" s="94">
        <v>-457</v>
      </c>
      <c r="O31852" s="94">
        <v>1032</v>
      </c>
      <c r="P31852" s="94">
        <v>575</v>
      </c>
      <c r="Q31852" s="94">
        <v>-457</v>
      </c>
      <c r="S31852" s="94">
        <v>187</v>
      </c>
      <c r="V31852" s="94">
        <v>388</v>
      </c>
      <c r="AK31852" s="94">
        <v>187</v>
      </c>
      <c r="AN31852" s="94">
        <v>388</v>
      </c>
      <c r="AS31852" s="94">
        <v>-1523</v>
      </c>
      <c r="AT31852" s="94">
        <v>160</v>
      </c>
      <c r="AU31852" s="94">
        <v>0</v>
      </c>
      <c r="AV31852" s="94">
        <v>-45</v>
      </c>
      <c r="AW31852" s="94">
        <v>1875</v>
      </c>
      <c r="AX31852" s="94">
        <v>-807</v>
      </c>
      <c r="AY31852" s="94">
        <v>62</v>
      </c>
      <c r="AZ31852" s="94">
        <v>119</v>
      </c>
      <c r="BA31852" s="94">
        <v>-298</v>
      </c>
    </row>
    <row r="31853" spans="1:53">
      <c r="A31853" s="85" t="s">
        <v>70</v>
      </c>
      <c r="B31853" s="86">
        <v>43513.458333333336</v>
      </c>
      <c r="C31853" s="87">
        <v>43513</v>
      </c>
      <c r="D31853" s="85">
        <v>4</v>
      </c>
      <c r="E31853" s="86">
        <v>43513.166666666664</v>
      </c>
      <c r="F31853" s="88" t="s">
        <v>399</v>
      </c>
      <c r="G31853" s="89" t="s">
        <v>400</v>
      </c>
      <c r="H31853" s="94">
        <v>1087</v>
      </c>
      <c r="I31853" s="94">
        <v>1053</v>
      </c>
      <c r="J31853" s="94">
        <v>578</v>
      </c>
      <c r="K31853" s="94">
        <v>-475</v>
      </c>
      <c r="O31853" s="94">
        <v>1053</v>
      </c>
      <c r="P31853" s="94">
        <v>578</v>
      </c>
      <c r="Q31853" s="94">
        <v>-475</v>
      </c>
      <c r="S31853" s="94">
        <v>191</v>
      </c>
      <c r="V31853" s="94">
        <v>387</v>
      </c>
      <c r="AK31853" s="94">
        <v>191</v>
      </c>
      <c r="AN31853" s="94">
        <v>387</v>
      </c>
      <c r="AS31853" s="94">
        <v>-1520</v>
      </c>
      <c r="AT31853" s="94">
        <v>148</v>
      </c>
      <c r="AU31853" s="94">
        <v>1</v>
      </c>
      <c r="AV31853" s="94">
        <v>-49</v>
      </c>
      <c r="AW31853" s="94">
        <v>1900</v>
      </c>
      <c r="AX31853" s="94">
        <v>-858</v>
      </c>
      <c r="AY31853" s="94">
        <v>98</v>
      </c>
      <c r="AZ31853" s="94">
        <v>122</v>
      </c>
      <c r="BA31853" s="94">
        <v>-317</v>
      </c>
    </row>
    <row r="31854" spans="1:53">
      <c r="A31854" s="85" t="s">
        <v>70</v>
      </c>
      <c r="B31854" s="86">
        <v>43513.5</v>
      </c>
      <c r="C31854" s="87">
        <v>43513</v>
      </c>
      <c r="D31854" s="85">
        <v>5</v>
      </c>
      <c r="E31854" s="86">
        <v>43513.208333333336</v>
      </c>
      <c r="F31854" s="88" t="s">
        <v>399</v>
      </c>
      <c r="G31854" s="89" t="s">
        <v>400</v>
      </c>
      <c r="H31854" s="94">
        <v>1095</v>
      </c>
      <c r="I31854" s="94">
        <v>1055</v>
      </c>
      <c r="J31854" s="94">
        <v>596</v>
      </c>
      <c r="K31854" s="94">
        <v>-459</v>
      </c>
      <c r="O31854" s="94">
        <v>1055</v>
      </c>
      <c r="P31854" s="94">
        <v>596</v>
      </c>
      <c r="Q31854" s="94">
        <v>-459</v>
      </c>
      <c r="S31854" s="94">
        <v>217</v>
      </c>
      <c r="V31854" s="94">
        <v>379</v>
      </c>
      <c r="AK31854" s="94">
        <v>217</v>
      </c>
      <c r="AN31854" s="94">
        <v>379</v>
      </c>
      <c r="AS31854" s="94">
        <v>-1515</v>
      </c>
      <c r="AT31854" s="94">
        <v>145</v>
      </c>
      <c r="AU31854" s="94">
        <v>1</v>
      </c>
      <c r="AV31854" s="94">
        <v>-48</v>
      </c>
      <c r="AW31854" s="94">
        <v>1877</v>
      </c>
      <c r="AX31854" s="94">
        <v>-837</v>
      </c>
      <c r="AY31854" s="94">
        <v>59</v>
      </c>
      <c r="AZ31854" s="94">
        <v>142</v>
      </c>
      <c r="BA31854" s="94">
        <v>-283</v>
      </c>
    </row>
    <row r="31855" spans="1:53">
      <c r="A31855" s="85" t="s">
        <v>70</v>
      </c>
      <c r="B31855" s="86">
        <v>43513.541666666664</v>
      </c>
      <c r="C31855" s="87">
        <v>43513</v>
      </c>
      <c r="D31855" s="85">
        <v>6</v>
      </c>
      <c r="E31855" s="86">
        <v>43513.25</v>
      </c>
      <c r="F31855" s="88" t="s">
        <v>399</v>
      </c>
      <c r="G31855" s="89" t="s">
        <v>400</v>
      </c>
      <c r="H31855" s="94">
        <v>1117</v>
      </c>
      <c r="I31855" s="94">
        <v>1096</v>
      </c>
      <c r="J31855" s="94">
        <v>673</v>
      </c>
      <c r="K31855" s="94">
        <v>-423</v>
      </c>
      <c r="O31855" s="94">
        <v>1096</v>
      </c>
      <c r="P31855" s="94">
        <v>673</v>
      </c>
      <c r="Q31855" s="94">
        <v>-423</v>
      </c>
      <c r="S31855" s="94">
        <v>280</v>
      </c>
      <c r="V31855" s="94">
        <v>393</v>
      </c>
      <c r="AK31855" s="94">
        <v>280</v>
      </c>
      <c r="AN31855" s="94">
        <v>393</v>
      </c>
      <c r="AS31855" s="94">
        <v>-1488</v>
      </c>
      <c r="AT31855" s="94">
        <v>135</v>
      </c>
      <c r="AU31855" s="94">
        <v>1</v>
      </c>
      <c r="AV31855" s="94">
        <v>-52</v>
      </c>
      <c r="AW31855" s="94">
        <v>1807</v>
      </c>
      <c r="AX31855" s="94">
        <v>-781</v>
      </c>
      <c r="AY31855" s="94">
        <v>34</v>
      </c>
      <c r="AZ31855" s="94">
        <v>200</v>
      </c>
      <c r="BA31855" s="94">
        <v>-279</v>
      </c>
    </row>
    <row r="31856" spans="1:53">
      <c r="A31856" s="85" t="s">
        <v>70</v>
      </c>
      <c r="B31856" s="86">
        <v>43513.583333333336</v>
      </c>
      <c r="C31856" s="87">
        <v>43513</v>
      </c>
      <c r="D31856" s="85">
        <v>7</v>
      </c>
      <c r="E31856" s="86">
        <v>43513.291666666664</v>
      </c>
      <c r="F31856" s="88" t="s">
        <v>399</v>
      </c>
      <c r="G31856" s="89" t="s">
        <v>400</v>
      </c>
      <c r="H31856" s="94">
        <v>1155</v>
      </c>
      <c r="I31856" s="94">
        <v>1133</v>
      </c>
      <c r="J31856" s="94">
        <v>728</v>
      </c>
      <c r="K31856" s="94">
        <v>-405</v>
      </c>
      <c r="O31856" s="94">
        <v>1133</v>
      </c>
      <c r="P31856" s="94">
        <v>728</v>
      </c>
      <c r="Q31856" s="94">
        <v>-405</v>
      </c>
      <c r="S31856" s="94">
        <v>282</v>
      </c>
      <c r="V31856" s="94">
        <v>446</v>
      </c>
      <c r="AK31856" s="94">
        <v>282</v>
      </c>
      <c r="AN31856" s="94">
        <v>446</v>
      </c>
      <c r="AS31856" s="94">
        <v>-1408</v>
      </c>
      <c r="AT31856" s="94">
        <v>133</v>
      </c>
      <c r="AU31856" s="94">
        <v>0</v>
      </c>
      <c r="AV31856" s="94">
        <v>-52</v>
      </c>
      <c r="AW31856" s="94">
        <v>1734</v>
      </c>
      <c r="AX31856" s="94">
        <v>-787</v>
      </c>
      <c r="AY31856" s="94">
        <v>95</v>
      </c>
      <c r="AZ31856" s="94">
        <v>204</v>
      </c>
      <c r="BA31856" s="94">
        <v>-324</v>
      </c>
    </row>
    <row r="31857" spans="1:53">
      <c r="A31857" s="85" t="s">
        <v>70</v>
      </c>
      <c r="B31857" s="86">
        <v>43513.625</v>
      </c>
      <c r="C31857" s="87">
        <v>43513</v>
      </c>
      <c r="D31857" s="85">
        <v>8</v>
      </c>
      <c r="E31857" s="86">
        <v>43513.333333333336</v>
      </c>
      <c r="F31857" s="88" t="s">
        <v>399</v>
      </c>
      <c r="G31857" s="89" t="s">
        <v>400</v>
      </c>
      <c r="H31857" s="94">
        <v>1188</v>
      </c>
      <c r="I31857" s="94">
        <v>1154</v>
      </c>
      <c r="J31857" s="94">
        <v>861</v>
      </c>
      <c r="K31857" s="94">
        <v>-293</v>
      </c>
      <c r="O31857" s="94">
        <v>1154</v>
      </c>
      <c r="P31857" s="94">
        <v>861</v>
      </c>
      <c r="Q31857" s="94">
        <v>-293</v>
      </c>
      <c r="S31857" s="94">
        <v>301</v>
      </c>
      <c r="V31857" s="94">
        <v>560</v>
      </c>
      <c r="AK31857" s="94">
        <v>301</v>
      </c>
      <c r="AN31857" s="94">
        <v>560</v>
      </c>
      <c r="AS31857" s="94">
        <v>-1256</v>
      </c>
      <c r="AT31857" s="94">
        <v>123</v>
      </c>
      <c r="AU31857" s="94">
        <v>1</v>
      </c>
      <c r="AV31857" s="94">
        <v>-42</v>
      </c>
      <c r="AW31857" s="94">
        <v>1681</v>
      </c>
      <c r="AX31857" s="94">
        <v>-839</v>
      </c>
      <c r="AY31857" s="94">
        <v>188</v>
      </c>
      <c r="AZ31857" s="94">
        <v>227</v>
      </c>
      <c r="BA31857" s="94">
        <v>-376</v>
      </c>
    </row>
    <row r="31858" spans="1:53">
      <c r="A31858" s="85" t="s">
        <v>70</v>
      </c>
      <c r="B31858" s="86">
        <v>43513.666666666664</v>
      </c>
      <c r="C31858" s="87">
        <v>43513</v>
      </c>
      <c r="D31858" s="85">
        <v>9</v>
      </c>
      <c r="E31858" s="86">
        <v>43513.375</v>
      </c>
      <c r="F31858" s="88" t="s">
        <v>399</v>
      </c>
      <c r="G31858" s="89" t="s">
        <v>400</v>
      </c>
      <c r="H31858" s="94">
        <v>1179</v>
      </c>
      <c r="I31858" s="94">
        <v>1117</v>
      </c>
      <c r="J31858" s="94">
        <v>810</v>
      </c>
      <c r="K31858" s="94">
        <v>-307</v>
      </c>
      <c r="O31858" s="94">
        <v>1117</v>
      </c>
      <c r="P31858" s="94">
        <v>810</v>
      </c>
      <c r="Q31858" s="94">
        <v>-307</v>
      </c>
      <c r="S31858" s="94">
        <v>291</v>
      </c>
      <c r="V31858" s="94">
        <v>519</v>
      </c>
      <c r="AK31858" s="94">
        <v>291</v>
      </c>
      <c r="AN31858" s="94">
        <v>519</v>
      </c>
      <c r="AS31858" s="94">
        <v>-1601</v>
      </c>
      <c r="AT31858" s="94">
        <v>108</v>
      </c>
      <c r="AU31858" s="94">
        <v>1</v>
      </c>
      <c r="AV31858" s="94">
        <v>-63</v>
      </c>
      <c r="AW31858" s="94">
        <v>1852</v>
      </c>
      <c r="AX31858" s="94">
        <v>-571</v>
      </c>
      <c r="AY31858" s="94">
        <v>64</v>
      </c>
      <c r="AZ31858" s="94">
        <v>204</v>
      </c>
      <c r="BA31858" s="94">
        <v>-301</v>
      </c>
    </row>
    <row r="31859" spans="1:53">
      <c r="A31859" s="85" t="s">
        <v>70</v>
      </c>
      <c r="B31859" s="86">
        <v>43513.708333333336</v>
      </c>
      <c r="C31859" s="87">
        <v>43513</v>
      </c>
      <c r="D31859" s="85">
        <v>10</v>
      </c>
      <c r="E31859" s="86">
        <v>43513.416666666664</v>
      </c>
      <c r="F31859" s="88" t="s">
        <v>399</v>
      </c>
      <c r="G31859" s="89" t="s">
        <v>400</v>
      </c>
      <c r="H31859" s="94">
        <v>1155</v>
      </c>
      <c r="I31859" s="94">
        <v>1051</v>
      </c>
      <c r="J31859" s="94">
        <v>588</v>
      </c>
      <c r="K31859" s="94">
        <v>-463</v>
      </c>
      <c r="O31859" s="94">
        <v>1051</v>
      </c>
      <c r="P31859" s="94">
        <v>588</v>
      </c>
      <c r="Q31859" s="94">
        <v>-463</v>
      </c>
      <c r="S31859" s="94">
        <v>229</v>
      </c>
      <c r="V31859" s="94">
        <v>359</v>
      </c>
      <c r="AK31859" s="94">
        <v>229</v>
      </c>
      <c r="AN31859" s="94">
        <v>359</v>
      </c>
      <c r="AS31859" s="94">
        <v>-1784</v>
      </c>
      <c r="AT31859" s="94">
        <v>83</v>
      </c>
      <c r="AU31859" s="94">
        <v>0</v>
      </c>
      <c r="AV31859" s="94">
        <v>-84</v>
      </c>
      <c r="AW31859" s="94">
        <v>1774</v>
      </c>
      <c r="AX31859" s="94">
        <v>-347</v>
      </c>
      <c r="AY31859" s="94">
        <v>10</v>
      </c>
      <c r="AZ31859" s="94">
        <v>148</v>
      </c>
      <c r="BA31859" s="94">
        <v>-263</v>
      </c>
    </row>
    <row r="31860" spans="1:53">
      <c r="A31860" s="85" t="s">
        <v>70</v>
      </c>
      <c r="B31860" s="86">
        <v>43513.75</v>
      </c>
      <c r="C31860" s="87">
        <v>43513</v>
      </c>
      <c r="D31860" s="85">
        <v>11</v>
      </c>
      <c r="E31860" s="86">
        <v>43513.458333333336</v>
      </c>
      <c r="F31860" s="88" t="s">
        <v>399</v>
      </c>
      <c r="G31860" s="89" t="s">
        <v>400</v>
      </c>
      <c r="H31860" s="94">
        <v>1117</v>
      </c>
      <c r="I31860" s="94">
        <v>1026</v>
      </c>
      <c r="J31860" s="94">
        <v>511</v>
      </c>
      <c r="K31860" s="94">
        <v>-515</v>
      </c>
      <c r="O31860" s="94">
        <v>1026</v>
      </c>
      <c r="P31860" s="94">
        <v>511</v>
      </c>
      <c r="Q31860" s="94">
        <v>-515</v>
      </c>
      <c r="S31860" s="94">
        <v>188</v>
      </c>
      <c r="V31860" s="94">
        <v>323</v>
      </c>
      <c r="AK31860" s="94">
        <v>188</v>
      </c>
      <c r="AN31860" s="94">
        <v>323</v>
      </c>
      <c r="AS31860" s="94">
        <v>-1889</v>
      </c>
      <c r="AT31860" s="94">
        <v>36</v>
      </c>
      <c r="AU31860" s="94">
        <v>2</v>
      </c>
      <c r="AV31860" s="94">
        <v>-89</v>
      </c>
      <c r="AW31860" s="94">
        <v>1786</v>
      </c>
      <c r="AX31860" s="94">
        <v>-246</v>
      </c>
      <c r="AY31860" s="94">
        <v>-25</v>
      </c>
      <c r="AZ31860" s="94">
        <v>120</v>
      </c>
      <c r="BA31860" s="94">
        <v>-210</v>
      </c>
    </row>
    <row r="31861" spans="1:53">
      <c r="A31861" s="85" t="s">
        <v>70</v>
      </c>
      <c r="B31861" s="86">
        <v>43513.791666666664</v>
      </c>
      <c r="C31861" s="87">
        <v>43513</v>
      </c>
      <c r="D31861" s="85">
        <v>12</v>
      </c>
      <c r="E31861" s="86">
        <v>43513.5</v>
      </c>
      <c r="F31861" s="88" t="s">
        <v>399</v>
      </c>
      <c r="G31861" s="89" t="s">
        <v>400</v>
      </c>
      <c r="H31861" s="94">
        <v>1090</v>
      </c>
      <c r="I31861" s="94">
        <v>997</v>
      </c>
      <c r="J31861" s="94">
        <v>515</v>
      </c>
      <c r="K31861" s="94">
        <v>-482</v>
      </c>
      <c r="O31861" s="94">
        <v>997</v>
      </c>
      <c r="P31861" s="94">
        <v>515</v>
      </c>
      <c r="Q31861" s="94">
        <v>-482</v>
      </c>
      <c r="S31861" s="94">
        <v>176</v>
      </c>
      <c r="V31861" s="94">
        <v>339</v>
      </c>
      <c r="AK31861" s="94">
        <v>176</v>
      </c>
      <c r="AN31861" s="94">
        <v>339</v>
      </c>
      <c r="AS31861" s="94">
        <v>-1837</v>
      </c>
      <c r="AT31861" s="94">
        <v>39</v>
      </c>
      <c r="AU31861" s="94">
        <v>0</v>
      </c>
      <c r="AV31861" s="94">
        <v>-77</v>
      </c>
      <c r="AW31861" s="94">
        <v>1828</v>
      </c>
      <c r="AX31861" s="94">
        <v>-299</v>
      </c>
      <c r="AY31861" s="94">
        <v>-27</v>
      </c>
      <c r="AZ31861" s="94">
        <v>103</v>
      </c>
      <c r="BA31861" s="94">
        <v>-212</v>
      </c>
    </row>
    <row r="31862" spans="1:53">
      <c r="A31862" s="85" t="s">
        <v>70</v>
      </c>
      <c r="B31862" s="86">
        <v>43513.833333333336</v>
      </c>
      <c r="C31862" s="87">
        <v>43513</v>
      </c>
      <c r="D31862" s="85">
        <v>13</v>
      </c>
      <c r="E31862" s="86">
        <v>43513.541666666664</v>
      </c>
      <c r="F31862" s="88" t="s">
        <v>399</v>
      </c>
      <c r="G31862" s="89" t="s">
        <v>400</v>
      </c>
      <c r="H31862" s="94">
        <v>1041</v>
      </c>
      <c r="I31862" s="94">
        <v>978</v>
      </c>
      <c r="J31862" s="94">
        <v>481</v>
      </c>
      <c r="K31862" s="94">
        <v>-497</v>
      </c>
      <c r="O31862" s="94">
        <v>978</v>
      </c>
      <c r="P31862" s="94">
        <v>481</v>
      </c>
      <c r="Q31862" s="94">
        <v>-497</v>
      </c>
      <c r="S31862" s="94">
        <v>187</v>
      </c>
      <c r="V31862" s="94">
        <v>294</v>
      </c>
      <c r="AK31862" s="94">
        <v>187</v>
      </c>
      <c r="AN31862" s="94">
        <v>294</v>
      </c>
      <c r="AS31862" s="94">
        <v>-1742</v>
      </c>
      <c r="AT31862" s="94">
        <v>39</v>
      </c>
      <c r="AU31862" s="94">
        <v>1</v>
      </c>
      <c r="AV31862" s="94">
        <v>-76</v>
      </c>
      <c r="AW31862" s="94">
        <v>1834</v>
      </c>
      <c r="AX31862" s="94">
        <v>-413</v>
      </c>
      <c r="AY31862" s="94">
        <v>-17</v>
      </c>
      <c r="AZ31862" s="94">
        <v>116</v>
      </c>
      <c r="BA31862" s="94">
        <v>-239</v>
      </c>
    </row>
    <row r="31863" spans="1:53">
      <c r="A31863" s="85" t="s">
        <v>70</v>
      </c>
      <c r="B31863" s="86">
        <v>43513.875</v>
      </c>
      <c r="C31863" s="87">
        <v>43513</v>
      </c>
      <c r="D31863" s="85">
        <v>14</v>
      </c>
      <c r="E31863" s="86">
        <v>43513.583333333336</v>
      </c>
      <c r="F31863" s="88" t="s">
        <v>399</v>
      </c>
      <c r="G31863" s="89" t="s">
        <v>400</v>
      </c>
      <c r="H31863" s="94">
        <v>1022</v>
      </c>
      <c r="I31863" s="94">
        <v>978</v>
      </c>
      <c r="J31863" s="94">
        <v>514</v>
      </c>
      <c r="K31863" s="94">
        <v>-464</v>
      </c>
      <c r="O31863" s="94">
        <v>978</v>
      </c>
      <c r="P31863" s="94">
        <v>514</v>
      </c>
      <c r="Q31863" s="94">
        <v>-464</v>
      </c>
      <c r="S31863" s="94">
        <v>129</v>
      </c>
      <c r="V31863" s="94">
        <v>385</v>
      </c>
      <c r="AK31863" s="94">
        <v>129</v>
      </c>
      <c r="AN31863" s="94">
        <v>385</v>
      </c>
      <c r="AS31863" s="94">
        <v>-1758</v>
      </c>
      <c r="AT31863" s="94">
        <v>87</v>
      </c>
      <c r="AU31863" s="94">
        <v>1</v>
      </c>
      <c r="AV31863" s="94">
        <v>-75</v>
      </c>
      <c r="AW31863" s="94">
        <v>1874</v>
      </c>
      <c r="AX31863" s="94">
        <v>-370</v>
      </c>
      <c r="AY31863" s="94">
        <v>-21</v>
      </c>
      <c r="AZ31863" s="94">
        <v>60</v>
      </c>
      <c r="BA31863" s="94">
        <v>-262</v>
      </c>
    </row>
    <row r="31864" spans="1:53">
      <c r="A31864" s="85" t="s">
        <v>70</v>
      </c>
      <c r="B31864" s="86">
        <v>43513.916666666664</v>
      </c>
      <c r="C31864" s="87">
        <v>43513</v>
      </c>
      <c r="D31864" s="85">
        <v>15</v>
      </c>
      <c r="E31864" s="86">
        <v>43513.625</v>
      </c>
      <c r="F31864" s="88" t="s">
        <v>399</v>
      </c>
      <c r="G31864" s="89" t="s">
        <v>400</v>
      </c>
      <c r="H31864" s="94">
        <v>987</v>
      </c>
      <c r="I31864" s="94">
        <v>982</v>
      </c>
      <c r="J31864" s="94">
        <v>484</v>
      </c>
      <c r="K31864" s="94">
        <v>-498</v>
      </c>
      <c r="O31864" s="94">
        <v>982</v>
      </c>
      <c r="P31864" s="94">
        <v>484</v>
      </c>
      <c r="Q31864" s="94">
        <v>-498</v>
      </c>
      <c r="S31864" s="94">
        <v>122</v>
      </c>
      <c r="V31864" s="94">
        <v>362</v>
      </c>
      <c r="AK31864" s="94">
        <v>122</v>
      </c>
      <c r="AN31864" s="94">
        <v>362</v>
      </c>
      <c r="AS31864" s="94">
        <v>-1815</v>
      </c>
      <c r="AT31864" s="94">
        <v>98</v>
      </c>
      <c r="AU31864" s="94">
        <v>0</v>
      </c>
      <c r="AV31864" s="94">
        <v>-82</v>
      </c>
      <c r="AW31864" s="94">
        <v>1772</v>
      </c>
      <c r="AX31864" s="94">
        <v>-205</v>
      </c>
      <c r="AY31864" s="94">
        <v>-55</v>
      </c>
      <c r="AZ31864" s="94">
        <v>52</v>
      </c>
      <c r="BA31864" s="94">
        <v>-263</v>
      </c>
    </row>
    <row r="31865" spans="1:53">
      <c r="A31865" s="85" t="s">
        <v>70</v>
      </c>
      <c r="B31865" s="86">
        <v>43513.958333333336</v>
      </c>
      <c r="C31865" s="87">
        <v>43513</v>
      </c>
      <c r="D31865" s="85">
        <v>16</v>
      </c>
      <c r="E31865" s="86">
        <v>43513.666666666664</v>
      </c>
      <c r="F31865" s="88" t="s">
        <v>399</v>
      </c>
      <c r="G31865" s="89" t="s">
        <v>400</v>
      </c>
      <c r="H31865" s="94">
        <v>974</v>
      </c>
      <c r="I31865" s="94">
        <v>969</v>
      </c>
      <c r="J31865" s="94">
        <v>500</v>
      </c>
      <c r="K31865" s="94">
        <v>-469</v>
      </c>
      <c r="O31865" s="94">
        <v>969</v>
      </c>
      <c r="P31865" s="94">
        <v>500</v>
      </c>
      <c r="Q31865" s="94">
        <v>-469</v>
      </c>
      <c r="S31865" s="94">
        <v>124</v>
      </c>
      <c r="V31865" s="94">
        <v>376</v>
      </c>
      <c r="AK31865" s="94">
        <v>124</v>
      </c>
      <c r="AN31865" s="94">
        <v>376</v>
      </c>
      <c r="AS31865" s="94">
        <v>-1633</v>
      </c>
      <c r="AT31865" s="94">
        <v>80</v>
      </c>
      <c r="AU31865" s="94">
        <v>1</v>
      </c>
      <c r="AV31865" s="94">
        <v>-72</v>
      </c>
      <c r="AW31865" s="94">
        <v>1610</v>
      </c>
      <c r="AX31865" s="94">
        <v>-200</v>
      </c>
      <c r="AY31865" s="94">
        <v>0</v>
      </c>
      <c r="AZ31865" s="94">
        <v>70</v>
      </c>
      <c r="BA31865" s="94">
        <v>-325</v>
      </c>
    </row>
    <row r="31866" spans="1:53">
      <c r="A31866" s="85" t="s">
        <v>70</v>
      </c>
      <c r="B31866" s="86">
        <v>43514</v>
      </c>
      <c r="C31866" s="87">
        <v>43513</v>
      </c>
      <c r="D31866" s="85">
        <v>17</v>
      </c>
      <c r="E31866" s="86">
        <v>43513.708333333336</v>
      </c>
      <c r="F31866" s="88" t="s">
        <v>399</v>
      </c>
      <c r="G31866" s="89" t="s">
        <v>400</v>
      </c>
      <c r="H31866" s="94">
        <v>1013</v>
      </c>
      <c r="I31866" s="94">
        <v>1012</v>
      </c>
      <c r="J31866" s="94">
        <v>675</v>
      </c>
      <c r="K31866" s="94">
        <v>-337</v>
      </c>
      <c r="O31866" s="94">
        <v>1012</v>
      </c>
      <c r="P31866" s="94">
        <v>675</v>
      </c>
      <c r="Q31866" s="94">
        <v>-337</v>
      </c>
      <c r="S31866" s="94">
        <v>135</v>
      </c>
      <c r="V31866" s="94">
        <v>540</v>
      </c>
      <c r="AK31866" s="94">
        <v>135</v>
      </c>
      <c r="AN31866" s="94">
        <v>540</v>
      </c>
      <c r="AS31866" s="94">
        <v>-1596</v>
      </c>
      <c r="AT31866" s="94">
        <v>77</v>
      </c>
      <c r="AU31866" s="94">
        <v>1</v>
      </c>
      <c r="AV31866" s="94">
        <v>-52</v>
      </c>
      <c r="AW31866" s="94">
        <v>1713</v>
      </c>
      <c r="AX31866" s="94">
        <v>-319</v>
      </c>
      <c r="AY31866" s="94">
        <v>94</v>
      </c>
      <c r="AZ31866" s="94">
        <v>106</v>
      </c>
      <c r="BA31866" s="94">
        <v>-361</v>
      </c>
    </row>
    <row r="31867" spans="1:53">
      <c r="A31867" s="85" t="s">
        <v>70</v>
      </c>
      <c r="B31867" s="86">
        <v>43514.041666666664</v>
      </c>
      <c r="C31867" s="87">
        <v>43513</v>
      </c>
      <c r="D31867" s="85">
        <v>18</v>
      </c>
      <c r="E31867" s="86">
        <v>43513.75</v>
      </c>
      <c r="F31867" s="88" t="s">
        <v>399</v>
      </c>
      <c r="G31867" s="89" t="s">
        <v>400</v>
      </c>
      <c r="H31867" s="94">
        <v>1089</v>
      </c>
      <c r="I31867" s="94">
        <v>1077</v>
      </c>
      <c r="J31867" s="94">
        <v>929</v>
      </c>
      <c r="K31867" s="94">
        <v>-148</v>
      </c>
      <c r="O31867" s="94">
        <v>1077</v>
      </c>
      <c r="P31867" s="94">
        <v>929</v>
      </c>
      <c r="Q31867" s="94">
        <v>-148</v>
      </c>
      <c r="S31867" s="94">
        <v>199</v>
      </c>
      <c r="V31867" s="94">
        <v>730</v>
      </c>
      <c r="AK31867" s="94">
        <v>199</v>
      </c>
      <c r="AN31867" s="94">
        <v>730</v>
      </c>
      <c r="AS31867" s="94">
        <v>-1505</v>
      </c>
      <c r="AT31867" s="94">
        <v>160</v>
      </c>
      <c r="AU31867" s="94">
        <v>1</v>
      </c>
      <c r="AV31867" s="94">
        <v>-17</v>
      </c>
      <c r="AW31867" s="94">
        <v>2033</v>
      </c>
      <c r="AX31867" s="94">
        <v>-738</v>
      </c>
      <c r="AY31867" s="94">
        <v>198</v>
      </c>
      <c r="AZ31867" s="94">
        <v>123</v>
      </c>
      <c r="BA31867" s="94">
        <v>-403</v>
      </c>
    </row>
    <row r="31868" spans="1:53">
      <c r="A31868" s="85" t="s">
        <v>70</v>
      </c>
      <c r="B31868" s="86">
        <v>43514.083333333336</v>
      </c>
      <c r="C31868" s="87">
        <v>43513</v>
      </c>
      <c r="D31868" s="85">
        <v>19</v>
      </c>
      <c r="E31868" s="86">
        <v>43513.791666666664</v>
      </c>
      <c r="F31868" s="88" t="s">
        <v>399</v>
      </c>
      <c r="G31868" s="89" t="s">
        <v>400</v>
      </c>
      <c r="H31868" s="94">
        <v>1149</v>
      </c>
      <c r="I31868" s="94">
        <v>1154</v>
      </c>
      <c r="J31868" s="94">
        <v>1281</v>
      </c>
      <c r="K31868" s="94">
        <v>127</v>
      </c>
      <c r="O31868" s="94">
        <v>1154</v>
      </c>
      <c r="P31868" s="94">
        <v>1281</v>
      </c>
      <c r="Q31868" s="94">
        <v>127</v>
      </c>
      <c r="S31868" s="94">
        <v>307</v>
      </c>
      <c r="V31868" s="94">
        <v>974</v>
      </c>
      <c r="AK31868" s="94">
        <v>307</v>
      </c>
      <c r="AN31868" s="94">
        <v>974</v>
      </c>
      <c r="AS31868" s="94">
        <v>-1389</v>
      </c>
      <c r="AT31868" s="94">
        <v>237</v>
      </c>
      <c r="AU31868" s="94">
        <v>0</v>
      </c>
      <c r="AV31868" s="94">
        <v>0</v>
      </c>
      <c r="AW31868" s="94">
        <v>2089</v>
      </c>
      <c r="AX31868" s="94">
        <v>-794</v>
      </c>
      <c r="AY31868" s="94">
        <v>252</v>
      </c>
      <c r="AZ31868" s="94">
        <v>193</v>
      </c>
      <c r="BA31868" s="94">
        <v>-461</v>
      </c>
    </row>
    <row r="31869" spans="1:53">
      <c r="A31869" s="85" t="s">
        <v>70</v>
      </c>
      <c r="B31869" s="86">
        <v>43514.125</v>
      </c>
      <c r="C31869" s="87">
        <v>43513</v>
      </c>
      <c r="D31869" s="85">
        <v>20</v>
      </c>
      <c r="E31869" s="86">
        <v>43513.833333333336</v>
      </c>
      <c r="F31869" s="88" t="s">
        <v>399</v>
      </c>
      <c r="G31869" s="89" t="s">
        <v>400</v>
      </c>
      <c r="H31869" s="94">
        <v>1184</v>
      </c>
      <c r="I31869" s="94">
        <v>1170</v>
      </c>
      <c r="J31869" s="94">
        <v>1279</v>
      </c>
      <c r="K31869" s="94">
        <v>109</v>
      </c>
      <c r="O31869" s="94">
        <v>1170</v>
      </c>
      <c r="P31869" s="94">
        <v>1279</v>
      </c>
      <c r="Q31869" s="94">
        <v>109</v>
      </c>
      <c r="S31869" s="94">
        <v>313</v>
      </c>
      <c r="V31869" s="94">
        <v>966</v>
      </c>
      <c r="AK31869" s="94">
        <v>313</v>
      </c>
      <c r="AN31869" s="94">
        <v>966</v>
      </c>
      <c r="AS31869" s="94">
        <v>-1409</v>
      </c>
      <c r="AT31869" s="94">
        <v>238</v>
      </c>
      <c r="AU31869" s="94">
        <v>0</v>
      </c>
      <c r="AV31869" s="94">
        <v>7</v>
      </c>
      <c r="AW31869" s="94">
        <v>2121</v>
      </c>
      <c r="AX31869" s="94">
        <v>-820</v>
      </c>
      <c r="AY31869" s="94">
        <v>248</v>
      </c>
      <c r="AZ31869" s="94">
        <v>189</v>
      </c>
      <c r="BA31869" s="94">
        <v>-465</v>
      </c>
    </row>
    <row r="31870" spans="1:53">
      <c r="A31870" s="85" t="s">
        <v>70</v>
      </c>
      <c r="B31870" s="86">
        <v>43514.166666666664</v>
      </c>
      <c r="C31870" s="87">
        <v>43513</v>
      </c>
      <c r="D31870" s="85">
        <v>21</v>
      </c>
      <c r="E31870" s="86">
        <v>43513.875</v>
      </c>
      <c r="F31870" s="88" t="s">
        <v>399</v>
      </c>
      <c r="G31870" s="89" t="s">
        <v>400</v>
      </c>
      <c r="H31870" s="94">
        <v>1159</v>
      </c>
      <c r="I31870" s="94">
        <v>1172</v>
      </c>
      <c r="J31870" s="94">
        <v>1141</v>
      </c>
      <c r="K31870" s="94">
        <v>-31</v>
      </c>
      <c r="O31870" s="94">
        <v>1172</v>
      </c>
      <c r="P31870" s="94">
        <v>1141</v>
      </c>
      <c r="Q31870" s="94">
        <v>-31</v>
      </c>
      <c r="S31870" s="94">
        <v>309</v>
      </c>
      <c r="V31870" s="94">
        <v>832</v>
      </c>
      <c r="AK31870" s="94">
        <v>309</v>
      </c>
      <c r="AN31870" s="94">
        <v>832</v>
      </c>
      <c r="AS31870" s="94">
        <v>-1372</v>
      </c>
      <c r="AT31870" s="94">
        <v>224</v>
      </c>
      <c r="AU31870" s="94">
        <v>2</v>
      </c>
      <c r="AV31870" s="94">
        <v>17</v>
      </c>
      <c r="AW31870" s="94">
        <v>2087</v>
      </c>
      <c r="AX31870" s="94">
        <v>-946</v>
      </c>
      <c r="AY31870" s="94">
        <v>249</v>
      </c>
      <c r="AZ31870" s="94">
        <v>180</v>
      </c>
      <c r="BA31870" s="94">
        <v>-472</v>
      </c>
    </row>
    <row r="31871" spans="1:53">
      <c r="A31871" s="85" t="s">
        <v>70</v>
      </c>
      <c r="B31871" s="86">
        <v>43514.208333333336</v>
      </c>
      <c r="C31871" s="87">
        <v>43513</v>
      </c>
      <c r="D31871" s="85">
        <v>22</v>
      </c>
      <c r="E31871" s="86">
        <v>43513.916666666664</v>
      </c>
      <c r="F31871" s="88" t="s">
        <v>399</v>
      </c>
      <c r="G31871" s="89" t="s">
        <v>400</v>
      </c>
      <c r="H31871" s="94">
        <v>1160</v>
      </c>
      <c r="I31871" s="94">
        <v>1156</v>
      </c>
      <c r="J31871" s="94">
        <v>1143</v>
      </c>
      <c r="K31871" s="94">
        <v>-13</v>
      </c>
      <c r="O31871" s="94">
        <v>1156</v>
      </c>
      <c r="P31871" s="94">
        <v>1143</v>
      </c>
      <c r="Q31871" s="94">
        <v>-13</v>
      </c>
      <c r="S31871" s="94">
        <v>318</v>
      </c>
      <c r="V31871" s="94">
        <v>825</v>
      </c>
      <c r="AK31871" s="94">
        <v>318</v>
      </c>
      <c r="AN31871" s="94">
        <v>825</v>
      </c>
      <c r="AS31871" s="94">
        <v>-1411</v>
      </c>
      <c r="AT31871" s="94">
        <v>243</v>
      </c>
      <c r="AU31871" s="94">
        <v>0</v>
      </c>
      <c r="AV31871" s="94">
        <v>26</v>
      </c>
      <c r="AW31871" s="94">
        <v>2162</v>
      </c>
      <c r="AX31871" s="94">
        <v>-983</v>
      </c>
      <c r="AY31871" s="94">
        <v>201</v>
      </c>
      <c r="AZ31871" s="94">
        <v>184</v>
      </c>
      <c r="BA31871" s="94">
        <v>-435</v>
      </c>
    </row>
    <row r="31872" spans="1:53">
      <c r="A31872" s="85" t="s">
        <v>70</v>
      </c>
      <c r="B31872" s="86">
        <v>43514.25</v>
      </c>
      <c r="C31872" s="87">
        <v>43513</v>
      </c>
      <c r="D31872" s="85">
        <v>23</v>
      </c>
      <c r="E31872" s="86">
        <v>43513.958333333336</v>
      </c>
      <c r="F31872" s="88" t="s">
        <v>399</v>
      </c>
      <c r="G31872" s="89" t="s">
        <v>400</v>
      </c>
      <c r="H31872" s="94">
        <v>1127</v>
      </c>
      <c r="I31872" s="94">
        <v>1119</v>
      </c>
      <c r="J31872" s="94">
        <v>924</v>
      </c>
      <c r="K31872" s="94">
        <v>-195</v>
      </c>
      <c r="O31872" s="94">
        <v>1119</v>
      </c>
      <c r="P31872" s="94">
        <v>924</v>
      </c>
      <c r="Q31872" s="94">
        <v>-195</v>
      </c>
      <c r="S31872" s="94">
        <v>263</v>
      </c>
      <c r="V31872" s="94">
        <v>661</v>
      </c>
      <c r="AK31872" s="94">
        <v>263</v>
      </c>
      <c r="AN31872" s="94">
        <v>661</v>
      </c>
      <c r="AS31872" s="94">
        <v>-1327</v>
      </c>
      <c r="AT31872" s="94">
        <v>186</v>
      </c>
      <c r="AU31872" s="94">
        <v>2</v>
      </c>
      <c r="AV31872" s="94">
        <v>12</v>
      </c>
      <c r="AW31872" s="94">
        <v>1951</v>
      </c>
      <c r="AX31872" s="94">
        <v>-870</v>
      </c>
      <c r="AY31872" s="94">
        <v>118</v>
      </c>
      <c r="AZ31872" s="94">
        <v>142</v>
      </c>
      <c r="BA31872" s="94">
        <v>-409</v>
      </c>
    </row>
    <row r="31873" spans="1:53">
      <c r="A31873" s="85" t="s">
        <v>70</v>
      </c>
      <c r="B31873" s="86">
        <v>43514.291666666664</v>
      </c>
      <c r="C31873" s="87">
        <v>43513</v>
      </c>
      <c r="D31873" s="85">
        <v>24</v>
      </c>
      <c r="E31873" s="86">
        <v>43514</v>
      </c>
      <c r="F31873" s="88" t="s">
        <v>399</v>
      </c>
      <c r="G31873" s="89" t="s">
        <v>400</v>
      </c>
      <c r="H31873" s="94">
        <v>1086</v>
      </c>
      <c r="I31873" s="94">
        <v>1088</v>
      </c>
      <c r="J31873" s="94">
        <v>777</v>
      </c>
      <c r="K31873" s="94">
        <v>-311</v>
      </c>
      <c r="O31873" s="94">
        <v>1088</v>
      </c>
      <c r="P31873" s="94">
        <v>777</v>
      </c>
      <c r="Q31873" s="94">
        <v>-311</v>
      </c>
      <c r="S31873" s="94">
        <v>230</v>
      </c>
      <c r="V31873" s="94">
        <v>547</v>
      </c>
      <c r="AK31873" s="94">
        <v>230</v>
      </c>
      <c r="AN31873" s="94">
        <v>547</v>
      </c>
      <c r="AS31873" s="94">
        <v>-1405</v>
      </c>
      <c r="AT31873" s="94">
        <v>164</v>
      </c>
      <c r="AU31873" s="94">
        <v>0</v>
      </c>
      <c r="AV31873" s="94">
        <v>4</v>
      </c>
      <c r="AW31873" s="94">
        <v>1920</v>
      </c>
      <c r="AX31873" s="94">
        <v>-816</v>
      </c>
      <c r="AY31873" s="94">
        <v>36</v>
      </c>
      <c r="AZ31873" s="94">
        <v>131</v>
      </c>
      <c r="BA31873" s="94">
        <v>-345</v>
      </c>
    </row>
    <row r="31874" spans="1:53">
      <c r="A31874" s="85" t="s">
        <v>70</v>
      </c>
      <c r="B31874" s="86">
        <v>43514.333333333336</v>
      </c>
      <c r="C31874" s="87">
        <v>43514</v>
      </c>
      <c r="D31874" s="85">
        <v>1</v>
      </c>
      <c r="E31874" s="86">
        <v>43514.041666666664</v>
      </c>
      <c r="F31874" s="88" t="s">
        <v>399</v>
      </c>
      <c r="G31874" s="89" t="s">
        <v>400</v>
      </c>
      <c r="H31874" s="94">
        <v>1071</v>
      </c>
      <c r="I31874" s="94">
        <v>1074</v>
      </c>
      <c r="J31874" s="94">
        <v>689</v>
      </c>
      <c r="K31874" s="94">
        <v>-385</v>
      </c>
      <c r="O31874" s="94">
        <v>1074</v>
      </c>
      <c r="P31874" s="94">
        <v>689</v>
      </c>
      <c r="Q31874" s="94">
        <v>-385</v>
      </c>
      <c r="S31874" s="94">
        <v>259</v>
      </c>
      <c r="V31874" s="94">
        <v>430</v>
      </c>
      <c r="AK31874" s="94">
        <v>259</v>
      </c>
      <c r="AN31874" s="94">
        <v>430</v>
      </c>
      <c r="AS31874" s="94">
        <v>-1458</v>
      </c>
      <c r="AT31874" s="94">
        <v>128</v>
      </c>
      <c r="AU31874" s="94">
        <v>1</v>
      </c>
      <c r="AV31874" s="94">
        <v>-6</v>
      </c>
      <c r="AW31874" s="94">
        <v>1885</v>
      </c>
      <c r="AX31874" s="94">
        <v>-798</v>
      </c>
      <c r="AY31874" s="94">
        <v>-5</v>
      </c>
      <c r="AZ31874" s="94">
        <v>179</v>
      </c>
      <c r="BA31874" s="94">
        <v>-311</v>
      </c>
    </row>
    <row r="31875" spans="1:53">
      <c r="A31875" s="85" t="s">
        <v>70</v>
      </c>
      <c r="B31875" s="86">
        <v>43514.375</v>
      </c>
      <c r="C31875" s="87">
        <v>43514</v>
      </c>
      <c r="D31875" s="85">
        <v>2</v>
      </c>
      <c r="E31875" s="86">
        <v>43514.083333333336</v>
      </c>
      <c r="F31875" s="88" t="s">
        <v>399</v>
      </c>
      <c r="G31875" s="89" t="s">
        <v>400</v>
      </c>
      <c r="H31875" s="94">
        <v>1077</v>
      </c>
      <c r="I31875" s="94">
        <v>1075</v>
      </c>
      <c r="J31875" s="94">
        <v>584</v>
      </c>
      <c r="K31875" s="94">
        <v>-491</v>
      </c>
      <c r="O31875" s="94">
        <v>1075</v>
      </c>
      <c r="P31875" s="94">
        <v>584</v>
      </c>
      <c r="Q31875" s="94">
        <v>-491</v>
      </c>
      <c r="S31875" s="94">
        <v>256</v>
      </c>
      <c r="V31875" s="94">
        <v>328</v>
      </c>
      <c r="AK31875" s="94">
        <v>256</v>
      </c>
      <c r="AN31875" s="94">
        <v>328</v>
      </c>
      <c r="AS31875" s="94">
        <v>-1529</v>
      </c>
      <c r="AT31875" s="94">
        <v>121</v>
      </c>
      <c r="AU31875" s="94">
        <v>1</v>
      </c>
      <c r="AV31875" s="94">
        <v>-13</v>
      </c>
      <c r="AW31875" s="94">
        <v>1851</v>
      </c>
      <c r="AX31875" s="94">
        <v>-773</v>
      </c>
      <c r="AY31875" s="94">
        <v>-60</v>
      </c>
      <c r="AZ31875" s="94">
        <v>180</v>
      </c>
      <c r="BA31875" s="94">
        <v>-269</v>
      </c>
    </row>
    <row r="31876" spans="1:53">
      <c r="A31876" s="85" t="s">
        <v>70</v>
      </c>
      <c r="B31876" s="86">
        <v>43514.416666666664</v>
      </c>
      <c r="C31876" s="87">
        <v>43514</v>
      </c>
      <c r="D31876" s="85">
        <v>3</v>
      </c>
      <c r="E31876" s="86">
        <v>43514.125</v>
      </c>
      <c r="F31876" s="88" t="s">
        <v>399</v>
      </c>
      <c r="G31876" s="89" t="s">
        <v>400</v>
      </c>
      <c r="H31876" s="94">
        <v>1093</v>
      </c>
      <c r="I31876" s="94">
        <v>1070</v>
      </c>
      <c r="J31876" s="94">
        <v>501</v>
      </c>
      <c r="K31876" s="94">
        <v>-569</v>
      </c>
      <c r="O31876" s="94">
        <v>1070</v>
      </c>
      <c r="P31876" s="94">
        <v>501</v>
      </c>
      <c r="Q31876" s="94">
        <v>-569</v>
      </c>
      <c r="S31876" s="94">
        <v>244</v>
      </c>
      <c r="V31876" s="94">
        <v>257</v>
      </c>
      <c r="AK31876" s="94">
        <v>244</v>
      </c>
      <c r="AN31876" s="94">
        <v>257</v>
      </c>
      <c r="AS31876" s="94">
        <v>-1494</v>
      </c>
      <c r="AT31876" s="94">
        <v>77</v>
      </c>
      <c r="AU31876" s="94">
        <v>0</v>
      </c>
      <c r="AV31876" s="94">
        <v>-19</v>
      </c>
      <c r="AW31876" s="94">
        <v>1772</v>
      </c>
      <c r="AX31876" s="94">
        <v>-749</v>
      </c>
      <c r="AY31876" s="94">
        <v>-61</v>
      </c>
      <c r="AZ31876" s="94">
        <v>165</v>
      </c>
      <c r="BA31876" s="94">
        <v>-260</v>
      </c>
    </row>
    <row r="31877" spans="1:53">
      <c r="A31877" s="85" t="s">
        <v>70</v>
      </c>
      <c r="B31877" s="86">
        <v>43514.458333333336</v>
      </c>
      <c r="C31877" s="87">
        <v>43514</v>
      </c>
      <c r="D31877" s="85">
        <v>4</v>
      </c>
      <c r="E31877" s="86">
        <v>43514.166666666664</v>
      </c>
      <c r="F31877" s="88" t="s">
        <v>399</v>
      </c>
      <c r="G31877" s="89" t="s">
        <v>400</v>
      </c>
      <c r="H31877" s="94">
        <v>1099</v>
      </c>
      <c r="I31877" s="94">
        <v>1074</v>
      </c>
      <c r="J31877" s="94">
        <v>497</v>
      </c>
      <c r="K31877" s="94">
        <v>-577</v>
      </c>
      <c r="O31877" s="94">
        <v>1074</v>
      </c>
      <c r="P31877" s="94">
        <v>497</v>
      </c>
      <c r="Q31877" s="94">
        <v>-577</v>
      </c>
      <c r="S31877" s="94">
        <v>240</v>
      </c>
      <c r="V31877" s="94">
        <v>257</v>
      </c>
      <c r="AK31877" s="94">
        <v>240</v>
      </c>
      <c r="AN31877" s="94">
        <v>257</v>
      </c>
      <c r="AS31877" s="94">
        <v>-1496</v>
      </c>
      <c r="AT31877" s="94">
        <v>70</v>
      </c>
      <c r="AU31877" s="94">
        <v>1</v>
      </c>
      <c r="AV31877" s="94">
        <v>-19</v>
      </c>
      <c r="AW31877" s="94">
        <v>1731</v>
      </c>
      <c r="AX31877" s="94">
        <v>-691</v>
      </c>
      <c r="AY31877" s="94">
        <v>-65</v>
      </c>
      <c r="AZ31877" s="94">
        <v>163</v>
      </c>
      <c r="BA31877" s="94">
        <v>-271</v>
      </c>
    </row>
    <row r="31878" spans="1:53">
      <c r="A31878" s="85" t="s">
        <v>70</v>
      </c>
      <c r="B31878" s="86">
        <v>43514.5</v>
      </c>
      <c r="C31878" s="87">
        <v>43514</v>
      </c>
      <c r="D31878" s="85">
        <v>5</v>
      </c>
      <c r="E31878" s="86">
        <v>43514.208333333336</v>
      </c>
      <c r="F31878" s="88" t="s">
        <v>399</v>
      </c>
      <c r="G31878" s="89" t="s">
        <v>400</v>
      </c>
      <c r="H31878" s="94">
        <v>1125</v>
      </c>
      <c r="I31878" s="94">
        <v>1098</v>
      </c>
      <c r="J31878" s="94">
        <v>513</v>
      </c>
      <c r="K31878" s="94">
        <v>-585</v>
      </c>
      <c r="O31878" s="94">
        <v>1098</v>
      </c>
      <c r="P31878" s="94">
        <v>513</v>
      </c>
      <c r="Q31878" s="94">
        <v>-585</v>
      </c>
      <c r="S31878" s="94">
        <v>254</v>
      </c>
      <c r="V31878" s="94">
        <v>259</v>
      </c>
      <c r="AK31878" s="94">
        <v>254</v>
      </c>
      <c r="AN31878" s="94">
        <v>259</v>
      </c>
      <c r="AS31878" s="94">
        <v>-1477</v>
      </c>
      <c r="AT31878" s="94">
        <v>71</v>
      </c>
      <c r="AU31878" s="94">
        <v>1</v>
      </c>
      <c r="AV31878" s="94">
        <v>-21</v>
      </c>
      <c r="AW31878" s="94">
        <v>1735</v>
      </c>
      <c r="AX31878" s="94">
        <v>-707</v>
      </c>
      <c r="AY31878" s="94">
        <v>-8</v>
      </c>
      <c r="AZ31878" s="94">
        <v>139</v>
      </c>
      <c r="BA31878" s="94">
        <v>-318</v>
      </c>
    </row>
    <row r="31879" spans="1:53">
      <c r="A31879" s="85" t="s">
        <v>70</v>
      </c>
      <c r="B31879" s="86">
        <v>43514.541666666664</v>
      </c>
      <c r="C31879" s="87">
        <v>43514</v>
      </c>
      <c r="D31879" s="85">
        <v>6</v>
      </c>
      <c r="E31879" s="86">
        <v>43514.25</v>
      </c>
      <c r="F31879" s="88" t="s">
        <v>399</v>
      </c>
      <c r="G31879" s="89" t="s">
        <v>400</v>
      </c>
      <c r="H31879" s="94">
        <v>1195</v>
      </c>
      <c r="I31879" s="94">
        <v>1147</v>
      </c>
      <c r="J31879" s="94">
        <v>581</v>
      </c>
      <c r="K31879" s="94">
        <v>-566</v>
      </c>
      <c r="O31879" s="94">
        <v>1147</v>
      </c>
      <c r="P31879" s="94">
        <v>581</v>
      </c>
      <c r="Q31879" s="94">
        <v>-566</v>
      </c>
      <c r="S31879" s="94">
        <v>261</v>
      </c>
      <c r="V31879" s="94">
        <v>320</v>
      </c>
      <c r="AK31879" s="94">
        <v>261</v>
      </c>
      <c r="AN31879" s="94">
        <v>320</v>
      </c>
      <c r="AS31879" s="94">
        <v>-1422</v>
      </c>
      <c r="AT31879" s="94">
        <v>84</v>
      </c>
      <c r="AU31879" s="94">
        <v>1</v>
      </c>
      <c r="AV31879" s="94">
        <v>-18</v>
      </c>
      <c r="AW31879" s="94">
        <v>1728</v>
      </c>
      <c r="AX31879" s="94">
        <v>-740</v>
      </c>
      <c r="AY31879" s="94">
        <v>76</v>
      </c>
      <c r="AZ31879" s="94">
        <v>144</v>
      </c>
      <c r="BA31879" s="94">
        <v>-419</v>
      </c>
    </row>
    <row r="31880" spans="1:53">
      <c r="A31880" s="85" t="s">
        <v>70</v>
      </c>
      <c r="B31880" s="86">
        <v>43514.583333333336</v>
      </c>
      <c r="C31880" s="87">
        <v>43514</v>
      </c>
      <c r="D31880" s="85">
        <v>7</v>
      </c>
      <c r="E31880" s="86">
        <v>43514.291666666664</v>
      </c>
      <c r="F31880" s="88" t="s">
        <v>399</v>
      </c>
      <c r="G31880" s="89" t="s">
        <v>400</v>
      </c>
      <c r="H31880" s="94">
        <v>1253</v>
      </c>
      <c r="I31880" s="94">
        <v>1195</v>
      </c>
      <c r="J31880" s="94">
        <v>654</v>
      </c>
      <c r="K31880" s="94">
        <v>-541</v>
      </c>
      <c r="O31880" s="94">
        <v>1195</v>
      </c>
      <c r="P31880" s="94">
        <v>654</v>
      </c>
      <c r="Q31880" s="94">
        <v>-541</v>
      </c>
      <c r="S31880" s="94">
        <v>272</v>
      </c>
      <c r="V31880" s="94">
        <v>382</v>
      </c>
      <c r="AK31880" s="94">
        <v>272</v>
      </c>
      <c r="AN31880" s="94">
        <v>382</v>
      </c>
      <c r="AS31880" s="94">
        <v>-1330</v>
      </c>
      <c r="AT31880" s="94">
        <v>89</v>
      </c>
      <c r="AU31880" s="94">
        <v>1</v>
      </c>
      <c r="AV31880" s="94">
        <v>-14</v>
      </c>
      <c r="AW31880" s="94">
        <v>1675</v>
      </c>
      <c r="AX31880" s="94">
        <v>-786</v>
      </c>
      <c r="AY31880" s="94">
        <v>130</v>
      </c>
      <c r="AZ31880" s="94">
        <v>147</v>
      </c>
      <c r="BA31880" s="94">
        <v>-453</v>
      </c>
    </row>
    <row r="31881" spans="1:53">
      <c r="A31881" s="85" t="s">
        <v>70</v>
      </c>
      <c r="B31881" s="86">
        <v>43514.625</v>
      </c>
      <c r="C31881" s="87">
        <v>43514</v>
      </c>
      <c r="D31881" s="85">
        <v>8</v>
      </c>
      <c r="E31881" s="86">
        <v>43514.333333333336</v>
      </c>
      <c r="F31881" s="88" t="s">
        <v>399</v>
      </c>
      <c r="G31881" s="89" t="s">
        <v>400</v>
      </c>
      <c r="H31881" s="94">
        <v>1255</v>
      </c>
      <c r="I31881" s="94">
        <v>1227</v>
      </c>
      <c r="J31881" s="94">
        <v>938</v>
      </c>
      <c r="K31881" s="94">
        <v>-289</v>
      </c>
      <c r="O31881" s="94">
        <v>1227</v>
      </c>
      <c r="P31881" s="94">
        <v>938</v>
      </c>
      <c r="Q31881" s="94">
        <v>-289</v>
      </c>
      <c r="S31881" s="94">
        <v>301</v>
      </c>
      <c r="V31881" s="94">
        <v>637</v>
      </c>
      <c r="AK31881" s="94">
        <v>301</v>
      </c>
      <c r="AN31881" s="94">
        <v>637</v>
      </c>
      <c r="AS31881" s="94">
        <v>-1260</v>
      </c>
      <c r="AT31881" s="94">
        <v>162</v>
      </c>
      <c r="AU31881" s="94">
        <v>0</v>
      </c>
      <c r="AV31881" s="94">
        <v>-5</v>
      </c>
      <c r="AW31881" s="94">
        <v>1821</v>
      </c>
      <c r="AX31881" s="94">
        <v>-858</v>
      </c>
      <c r="AY31881" s="94">
        <v>138</v>
      </c>
      <c r="AZ31881" s="94">
        <v>183</v>
      </c>
      <c r="BA31881" s="94">
        <v>-470</v>
      </c>
    </row>
    <row r="31882" spans="1:53">
      <c r="A31882" s="85" t="s">
        <v>70</v>
      </c>
      <c r="B31882" s="86">
        <v>43514.666666666664</v>
      </c>
      <c r="C31882" s="87">
        <v>43514</v>
      </c>
      <c r="D31882" s="85">
        <v>9</v>
      </c>
      <c r="E31882" s="86">
        <v>43514.375</v>
      </c>
      <c r="F31882" s="88" t="s">
        <v>399</v>
      </c>
      <c r="G31882" s="89" t="s">
        <v>400</v>
      </c>
      <c r="H31882" s="94">
        <v>1192</v>
      </c>
      <c r="I31882" s="94">
        <v>1177</v>
      </c>
      <c r="J31882" s="94">
        <v>857</v>
      </c>
      <c r="K31882" s="94">
        <v>-320</v>
      </c>
      <c r="O31882" s="94">
        <v>1177</v>
      </c>
      <c r="P31882" s="94">
        <v>857</v>
      </c>
      <c r="Q31882" s="94">
        <v>-320</v>
      </c>
      <c r="S31882" s="94">
        <v>264</v>
      </c>
      <c r="V31882" s="94">
        <v>593</v>
      </c>
      <c r="AK31882" s="94">
        <v>264</v>
      </c>
      <c r="AN31882" s="94">
        <v>593</v>
      </c>
      <c r="AS31882" s="94">
        <v>-1457</v>
      </c>
      <c r="AT31882" s="94">
        <v>108</v>
      </c>
      <c r="AU31882" s="94">
        <v>1</v>
      </c>
      <c r="AV31882" s="94">
        <v>-29</v>
      </c>
      <c r="AW31882" s="94">
        <v>1918</v>
      </c>
      <c r="AX31882" s="94">
        <v>-678</v>
      </c>
      <c r="AY31882" s="94">
        <v>22</v>
      </c>
      <c r="AZ31882" s="94">
        <v>172</v>
      </c>
      <c r="BA31882" s="94">
        <v>-377</v>
      </c>
    </row>
    <row r="31883" spans="1:53">
      <c r="A31883" s="85" t="s">
        <v>70</v>
      </c>
      <c r="B31883" s="86">
        <v>43514.708333333336</v>
      </c>
      <c r="C31883" s="87">
        <v>43514</v>
      </c>
      <c r="D31883" s="85">
        <v>10</v>
      </c>
      <c r="E31883" s="86">
        <v>43514.416666666664</v>
      </c>
      <c r="F31883" s="88" t="s">
        <v>399</v>
      </c>
      <c r="G31883" s="89" t="s">
        <v>400</v>
      </c>
      <c r="H31883" s="94">
        <v>1132</v>
      </c>
      <c r="I31883" s="94">
        <v>1149</v>
      </c>
      <c r="J31883" s="94">
        <v>571</v>
      </c>
      <c r="K31883" s="94">
        <v>-578</v>
      </c>
      <c r="O31883" s="94">
        <v>1149</v>
      </c>
      <c r="P31883" s="94">
        <v>571</v>
      </c>
      <c r="Q31883" s="94">
        <v>-578</v>
      </c>
      <c r="S31883" s="94">
        <v>222</v>
      </c>
      <c r="V31883" s="94">
        <v>349</v>
      </c>
      <c r="AK31883" s="94">
        <v>222</v>
      </c>
      <c r="AN31883" s="94">
        <v>349</v>
      </c>
      <c r="AS31883" s="94">
        <v>-1712</v>
      </c>
      <c r="AT31883" s="94">
        <v>-10</v>
      </c>
      <c r="AU31883" s="94">
        <v>1</v>
      </c>
      <c r="AV31883" s="94">
        <v>-63</v>
      </c>
      <c r="AW31883" s="94">
        <v>1703</v>
      </c>
      <c r="AX31883" s="94">
        <v>-354</v>
      </c>
      <c r="AY31883" s="94">
        <v>15</v>
      </c>
      <c r="AZ31883" s="94">
        <v>167</v>
      </c>
      <c r="BA31883" s="94">
        <v>-325</v>
      </c>
    </row>
    <row r="31884" spans="1:53">
      <c r="A31884" s="85" t="s">
        <v>70</v>
      </c>
      <c r="B31884" s="86">
        <v>43514.75</v>
      </c>
      <c r="C31884" s="87">
        <v>43514</v>
      </c>
      <c r="D31884" s="85">
        <v>11</v>
      </c>
      <c r="E31884" s="86">
        <v>43514.458333333336</v>
      </c>
      <c r="F31884" s="88" t="s">
        <v>399</v>
      </c>
      <c r="G31884" s="89" t="s">
        <v>400</v>
      </c>
      <c r="H31884" s="94">
        <v>1100</v>
      </c>
      <c r="I31884" s="94">
        <v>1117</v>
      </c>
      <c r="J31884" s="94">
        <v>501</v>
      </c>
      <c r="K31884" s="94">
        <v>-616</v>
      </c>
      <c r="O31884" s="94">
        <v>1117</v>
      </c>
      <c r="P31884" s="94">
        <v>501</v>
      </c>
      <c r="Q31884" s="94">
        <v>-616</v>
      </c>
      <c r="S31884" s="94">
        <v>179</v>
      </c>
      <c r="V31884" s="94">
        <v>322</v>
      </c>
      <c r="AK31884" s="94">
        <v>179</v>
      </c>
      <c r="AN31884" s="94">
        <v>322</v>
      </c>
      <c r="AS31884" s="94">
        <v>-1735</v>
      </c>
      <c r="AT31884" s="94">
        <v>-31</v>
      </c>
      <c r="AU31884" s="94">
        <v>1</v>
      </c>
      <c r="AV31884" s="94">
        <v>-59</v>
      </c>
      <c r="AW31884" s="94">
        <v>1617</v>
      </c>
      <c r="AX31884" s="94">
        <v>-296</v>
      </c>
      <c r="AY31884" s="94">
        <v>-21</v>
      </c>
      <c r="AZ31884" s="94">
        <v>153</v>
      </c>
      <c r="BA31884" s="94">
        <v>-245</v>
      </c>
    </row>
    <row r="31885" spans="1:53">
      <c r="A31885" s="85" t="s">
        <v>70</v>
      </c>
      <c r="B31885" s="86">
        <v>43514.791666666664</v>
      </c>
      <c r="C31885" s="87">
        <v>43514</v>
      </c>
      <c r="D31885" s="85">
        <v>12</v>
      </c>
      <c r="E31885" s="86">
        <v>43514.5</v>
      </c>
      <c r="F31885" s="88" t="s">
        <v>399</v>
      </c>
      <c r="G31885" s="89" t="s">
        <v>400</v>
      </c>
      <c r="H31885" s="94">
        <v>1058</v>
      </c>
      <c r="I31885" s="94">
        <v>1082</v>
      </c>
      <c r="J31885" s="94">
        <v>438</v>
      </c>
      <c r="K31885" s="94">
        <v>-644</v>
      </c>
      <c r="O31885" s="94">
        <v>1082</v>
      </c>
      <c r="P31885" s="94">
        <v>438</v>
      </c>
      <c r="Q31885" s="94">
        <v>-644</v>
      </c>
      <c r="S31885" s="94">
        <v>169</v>
      </c>
      <c r="V31885" s="94">
        <v>269</v>
      </c>
      <c r="AK31885" s="94">
        <v>169</v>
      </c>
      <c r="AN31885" s="94">
        <v>269</v>
      </c>
      <c r="AS31885" s="94">
        <v>-1823</v>
      </c>
      <c r="AT31885" s="94">
        <v>-55</v>
      </c>
      <c r="AU31885" s="94">
        <v>0</v>
      </c>
      <c r="AV31885" s="94">
        <v>-46</v>
      </c>
      <c r="AW31885" s="94">
        <v>1649</v>
      </c>
      <c r="AX31885" s="94">
        <v>-253</v>
      </c>
      <c r="AY31885" s="94">
        <v>-28</v>
      </c>
      <c r="AZ31885" s="94">
        <v>145</v>
      </c>
      <c r="BA31885" s="94">
        <v>-233</v>
      </c>
    </row>
    <row r="31886" spans="1:53">
      <c r="A31886" s="85" t="s">
        <v>70</v>
      </c>
      <c r="B31886" s="86">
        <v>43514.833333333336</v>
      </c>
      <c r="C31886" s="87">
        <v>43514</v>
      </c>
      <c r="D31886" s="85">
        <v>13</v>
      </c>
      <c r="E31886" s="86">
        <v>43514.541666666664</v>
      </c>
      <c r="F31886" s="88" t="s">
        <v>399</v>
      </c>
      <c r="G31886" s="89" t="s">
        <v>400</v>
      </c>
      <c r="H31886" s="94">
        <v>1026</v>
      </c>
      <c r="I31886" s="94">
        <v>1055</v>
      </c>
      <c r="J31886" s="94">
        <v>441</v>
      </c>
      <c r="K31886" s="94">
        <v>-614</v>
      </c>
      <c r="O31886" s="94">
        <v>1055</v>
      </c>
      <c r="P31886" s="94">
        <v>441</v>
      </c>
      <c r="Q31886" s="94">
        <v>-614</v>
      </c>
      <c r="S31886" s="94">
        <v>160</v>
      </c>
      <c r="V31886" s="94">
        <v>281</v>
      </c>
      <c r="AK31886" s="94">
        <v>160</v>
      </c>
      <c r="AN31886" s="94">
        <v>281</v>
      </c>
      <c r="AS31886" s="94">
        <v>-1806</v>
      </c>
      <c r="AT31886" s="94">
        <v>-34</v>
      </c>
      <c r="AU31886" s="94">
        <v>2</v>
      </c>
      <c r="AV31886" s="94">
        <v>-46</v>
      </c>
      <c r="AW31886" s="94">
        <v>1686</v>
      </c>
      <c r="AX31886" s="94">
        <v>-256</v>
      </c>
      <c r="AY31886" s="94">
        <v>-28</v>
      </c>
      <c r="AZ31886" s="94">
        <v>119</v>
      </c>
      <c r="BA31886" s="94">
        <v>-251</v>
      </c>
    </row>
    <row r="31887" spans="1:53">
      <c r="A31887" s="85" t="s">
        <v>70</v>
      </c>
      <c r="B31887" s="86">
        <v>43514.875</v>
      </c>
      <c r="C31887" s="87">
        <v>43514</v>
      </c>
      <c r="D31887" s="85">
        <v>14</v>
      </c>
      <c r="E31887" s="86">
        <v>43514.583333333336</v>
      </c>
      <c r="F31887" s="88" t="s">
        <v>399</v>
      </c>
      <c r="G31887" s="89" t="s">
        <v>400</v>
      </c>
      <c r="H31887" s="94">
        <v>1000</v>
      </c>
      <c r="I31887" s="94">
        <v>1049</v>
      </c>
      <c r="J31887" s="94">
        <v>489</v>
      </c>
      <c r="K31887" s="94">
        <v>-560</v>
      </c>
      <c r="O31887" s="94">
        <v>1049</v>
      </c>
      <c r="P31887" s="94">
        <v>489</v>
      </c>
      <c r="Q31887" s="94">
        <v>-560</v>
      </c>
      <c r="S31887" s="94">
        <v>162</v>
      </c>
      <c r="V31887" s="94">
        <v>327</v>
      </c>
      <c r="AK31887" s="94">
        <v>162</v>
      </c>
      <c r="AN31887" s="94">
        <v>327</v>
      </c>
      <c r="AS31887" s="94">
        <v>-1793</v>
      </c>
      <c r="AT31887" s="94">
        <v>-10</v>
      </c>
      <c r="AU31887" s="94">
        <v>0</v>
      </c>
      <c r="AV31887" s="94">
        <v>-46</v>
      </c>
      <c r="AW31887" s="94">
        <v>1716</v>
      </c>
      <c r="AX31887" s="94">
        <v>-286</v>
      </c>
      <c r="AY31887" s="94">
        <v>-2</v>
      </c>
      <c r="AZ31887" s="94">
        <v>122</v>
      </c>
      <c r="BA31887" s="94">
        <v>-261</v>
      </c>
    </row>
    <row r="31888" spans="1:53">
      <c r="A31888" s="85" t="s">
        <v>70</v>
      </c>
      <c r="B31888" s="86">
        <v>43514.916666666664</v>
      </c>
      <c r="C31888" s="87">
        <v>43514</v>
      </c>
      <c r="D31888" s="85">
        <v>15</v>
      </c>
      <c r="E31888" s="86">
        <v>43514.625</v>
      </c>
      <c r="F31888" s="88" t="s">
        <v>399</v>
      </c>
      <c r="G31888" s="89" t="s">
        <v>400</v>
      </c>
      <c r="H31888" s="94">
        <v>1166</v>
      </c>
      <c r="I31888" s="94">
        <v>1023</v>
      </c>
      <c r="J31888" s="94">
        <v>587</v>
      </c>
      <c r="K31888" s="94">
        <v>-436</v>
      </c>
      <c r="O31888" s="94">
        <v>1023</v>
      </c>
      <c r="P31888" s="94">
        <v>587</v>
      </c>
      <c r="Q31888" s="94">
        <v>-436</v>
      </c>
      <c r="S31888" s="94">
        <v>157</v>
      </c>
      <c r="V31888" s="94">
        <v>430</v>
      </c>
      <c r="AK31888" s="94">
        <v>157</v>
      </c>
      <c r="AN31888" s="94">
        <v>430</v>
      </c>
      <c r="AS31888" s="94">
        <v>-1770</v>
      </c>
      <c r="AT31888" s="94">
        <v>29</v>
      </c>
      <c r="AU31888" s="94">
        <v>0</v>
      </c>
      <c r="AV31888" s="94">
        <v>-39</v>
      </c>
      <c r="AW31888" s="94">
        <v>1783</v>
      </c>
      <c r="AX31888" s="94">
        <v>-275</v>
      </c>
      <c r="AY31888" s="94">
        <v>-24</v>
      </c>
      <c r="AZ31888" s="94">
        <v>111</v>
      </c>
      <c r="BA31888" s="94">
        <v>-251</v>
      </c>
    </row>
    <row r="31889" spans="1:53">
      <c r="A31889" s="85" t="s">
        <v>70</v>
      </c>
      <c r="B31889" s="86">
        <v>43514.958333333336</v>
      </c>
      <c r="C31889" s="87">
        <v>43514</v>
      </c>
      <c r="D31889" s="85">
        <v>16</v>
      </c>
      <c r="E31889" s="86">
        <v>43514.666666666664</v>
      </c>
      <c r="F31889" s="88" t="s">
        <v>399</v>
      </c>
      <c r="G31889" s="89" t="s">
        <v>400</v>
      </c>
      <c r="H31889" s="94">
        <v>967</v>
      </c>
      <c r="I31889" s="94">
        <v>1045</v>
      </c>
      <c r="J31889" s="94">
        <v>500</v>
      </c>
      <c r="K31889" s="94">
        <v>-545</v>
      </c>
      <c r="O31889" s="94">
        <v>1045</v>
      </c>
      <c r="P31889" s="94">
        <v>500</v>
      </c>
      <c r="Q31889" s="94">
        <v>-545</v>
      </c>
      <c r="S31889" s="94">
        <v>158</v>
      </c>
      <c r="V31889" s="94">
        <v>342</v>
      </c>
      <c r="AK31889" s="94">
        <v>158</v>
      </c>
      <c r="AN31889" s="94">
        <v>342</v>
      </c>
      <c r="AS31889" s="94">
        <v>-1703</v>
      </c>
      <c r="AT31889" s="94">
        <v>6</v>
      </c>
      <c r="AU31889" s="94">
        <v>2</v>
      </c>
      <c r="AV31889" s="94">
        <v>-31</v>
      </c>
      <c r="AW31889" s="94">
        <v>1713</v>
      </c>
      <c r="AX31889" s="94">
        <v>-371</v>
      </c>
      <c r="AY31889" s="94">
        <v>32</v>
      </c>
      <c r="AZ31889" s="94">
        <v>107</v>
      </c>
      <c r="BA31889" s="94">
        <v>-300</v>
      </c>
    </row>
    <row r="31890" spans="1:53">
      <c r="A31890" s="85" t="s">
        <v>70</v>
      </c>
      <c r="B31890" s="86">
        <v>43515</v>
      </c>
      <c r="C31890" s="87">
        <v>43514</v>
      </c>
      <c r="D31890" s="85">
        <v>17</v>
      </c>
      <c r="E31890" s="86">
        <v>43514.708333333336</v>
      </c>
      <c r="F31890" s="88" t="s">
        <v>399</v>
      </c>
      <c r="G31890" s="89" t="s">
        <v>400</v>
      </c>
      <c r="H31890" s="94">
        <v>1030</v>
      </c>
      <c r="I31890" s="94">
        <v>1084</v>
      </c>
      <c r="J31890" s="94">
        <v>556</v>
      </c>
      <c r="K31890" s="94">
        <v>-528</v>
      </c>
      <c r="O31890" s="94">
        <v>1084</v>
      </c>
      <c r="P31890" s="94">
        <v>556</v>
      </c>
      <c r="Q31890" s="94">
        <v>-528</v>
      </c>
      <c r="S31890" s="94">
        <v>187</v>
      </c>
      <c r="V31890" s="94">
        <v>369</v>
      </c>
      <c r="AK31890" s="94">
        <v>187</v>
      </c>
      <c r="AN31890" s="94">
        <v>369</v>
      </c>
      <c r="AS31890" s="94">
        <v>-1683</v>
      </c>
      <c r="AT31890" s="94">
        <v>56</v>
      </c>
      <c r="AU31890" s="94">
        <v>0</v>
      </c>
      <c r="AV31890" s="94">
        <v>-13</v>
      </c>
      <c r="AW31890" s="94">
        <v>1609</v>
      </c>
      <c r="AX31890" s="94">
        <v>-352</v>
      </c>
      <c r="AY31890" s="94">
        <v>122</v>
      </c>
      <c r="AZ31890" s="94">
        <v>106</v>
      </c>
      <c r="BA31890" s="94">
        <v>-373</v>
      </c>
    </row>
    <row r="31891" spans="1:53">
      <c r="A31891" s="85" t="s">
        <v>70</v>
      </c>
      <c r="B31891" s="86">
        <v>43515.041666666664</v>
      </c>
      <c r="C31891" s="87">
        <v>43514</v>
      </c>
      <c r="D31891" s="85">
        <v>18</v>
      </c>
      <c r="E31891" s="86">
        <v>43514.75</v>
      </c>
      <c r="F31891" s="88" t="s">
        <v>399</v>
      </c>
      <c r="G31891" s="89" t="s">
        <v>400</v>
      </c>
      <c r="H31891" s="94">
        <v>1104</v>
      </c>
      <c r="I31891" s="94">
        <v>1161</v>
      </c>
      <c r="J31891" s="94">
        <v>840</v>
      </c>
      <c r="K31891" s="94">
        <v>-321</v>
      </c>
      <c r="O31891" s="94">
        <v>1161</v>
      </c>
      <c r="P31891" s="94">
        <v>840</v>
      </c>
      <c r="Q31891" s="94">
        <v>-321</v>
      </c>
      <c r="S31891" s="94">
        <v>338</v>
      </c>
      <c r="V31891" s="94">
        <v>502</v>
      </c>
      <c r="AK31891" s="94">
        <v>338</v>
      </c>
      <c r="AN31891" s="94">
        <v>502</v>
      </c>
      <c r="AS31891" s="94">
        <v>-1581</v>
      </c>
      <c r="AT31891" s="94">
        <v>96</v>
      </c>
      <c r="AU31891" s="94">
        <v>1</v>
      </c>
      <c r="AV31891" s="94">
        <v>17</v>
      </c>
      <c r="AW31891" s="94">
        <v>1752</v>
      </c>
      <c r="AX31891" s="94">
        <v>-553</v>
      </c>
      <c r="AY31891" s="94">
        <v>163</v>
      </c>
      <c r="AZ31891" s="94">
        <v>199</v>
      </c>
      <c r="BA31891" s="94">
        <v>-415</v>
      </c>
    </row>
    <row r="31892" spans="1:53">
      <c r="A31892" s="85" t="s">
        <v>70</v>
      </c>
      <c r="B31892" s="86">
        <v>43515.083333333336</v>
      </c>
      <c r="C31892" s="87">
        <v>43514</v>
      </c>
      <c r="D31892" s="85">
        <v>19</v>
      </c>
      <c r="E31892" s="86">
        <v>43514.791666666664</v>
      </c>
      <c r="F31892" s="88" t="s">
        <v>399</v>
      </c>
      <c r="G31892" s="89" t="s">
        <v>400</v>
      </c>
      <c r="H31892" s="94">
        <v>1200</v>
      </c>
      <c r="I31892" s="94">
        <v>1218</v>
      </c>
      <c r="J31892" s="94">
        <v>1039</v>
      </c>
      <c r="K31892" s="94">
        <v>-179</v>
      </c>
      <c r="O31892" s="94">
        <v>1218</v>
      </c>
      <c r="P31892" s="94">
        <v>1039</v>
      </c>
      <c r="Q31892" s="94">
        <v>-179</v>
      </c>
      <c r="S31892" s="94">
        <v>339</v>
      </c>
      <c r="V31892" s="94">
        <v>700</v>
      </c>
      <c r="AK31892" s="94">
        <v>339</v>
      </c>
      <c r="AN31892" s="94">
        <v>700</v>
      </c>
      <c r="AS31892" s="94">
        <v>-1435</v>
      </c>
      <c r="AT31892" s="94">
        <v>182</v>
      </c>
      <c r="AU31892" s="94">
        <v>2</v>
      </c>
      <c r="AV31892" s="94">
        <v>20</v>
      </c>
      <c r="AW31892" s="94">
        <v>1966</v>
      </c>
      <c r="AX31892" s="94">
        <v>-799</v>
      </c>
      <c r="AY31892" s="94">
        <v>141</v>
      </c>
      <c r="AZ31892" s="94">
        <v>206</v>
      </c>
      <c r="BA31892" s="94">
        <v>-462</v>
      </c>
    </row>
    <row r="31893" spans="1:53">
      <c r="A31893" s="85" t="s">
        <v>70</v>
      </c>
      <c r="B31893" s="86">
        <v>43515.125</v>
      </c>
      <c r="C31893" s="87">
        <v>43514</v>
      </c>
      <c r="D31893" s="85">
        <v>20</v>
      </c>
      <c r="E31893" s="86">
        <v>43514.833333333336</v>
      </c>
      <c r="F31893" s="88" t="s">
        <v>399</v>
      </c>
      <c r="G31893" s="89" t="s">
        <v>400</v>
      </c>
      <c r="H31893" s="94">
        <v>1236</v>
      </c>
      <c r="I31893" s="94">
        <v>1238</v>
      </c>
      <c r="J31893" s="94">
        <v>1171</v>
      </c>
      <c r="K31893" s="94">
        <v>-67</v>
      </c>
      <c r="O31893" s="94">
        <v>1238</v>
      </c>
      <c r="P31893" s="94">
        <v>1171</v>
      </c>
      <c r="Q31893" s="94">
        <v>-67</v>
      </c>
      <c r="S31893" s="94">
        <v>322</v>
      </c>
      <c r="V31893" s="94">
        <v>849</v>
      </c>
      <c r="AK31893" s="94">
        <v>322</v>
      </c>
      <c r="AN31893" s="94">
        <v>849</v>
      </c>
      <c r="AS31893" s="94">
        <v>-1384</v>
      </c>
      <c r="AT31893" s="94">
        <v>210</v>
      </c>
      <c r="AU31893" s="94">
        <v>0</v>
      </c>
      <c r="AV31893" s="94">
        <v>16</v>
      </c>
      <c r="AW31893" s="94">
        <v>2015</v>
      </c>
      <c r="AX31893" s="94">
        <v>-826</v>
      </c>
      <c r="AY31893" s="94">
        <v>184</v>
      </c>
      <c r="AZ31893" s="94">
        <v>190</v>
      </c>
      <c r="BA31893" s="94">
        <v>-472</v>
      </c>
    </row>
    <row r="31894" spans="1:53">
      <c r="A31894" s="85" t="s">
        <v>70</v>
      </c>
      <c r="B31894" s="86">
        <v>43515.166666666664</v>
      </c>
      <c r="C31894" s="87">
        <v>43514</v>
      </c>
      <c r="D31894" s="85">
        <v>21</v>
      </c>
      <c r="E31894" s="86">
        <v>43514.875</v>
      </c>
      <c r="F31894" s="88" t="s">
        <v>399</v>
      </c>
      <c r="G31894" s="89" t="s">
        <v>400</v>
      </c>
      <c r="H31894" s="94">
        <v>1220</v>
      </c>
      <c r="I31894" s="94">
        <v>1226</v>
      </c>
      <c r="J31894" s="94">
        <v>1169</v>
      </c>
      <c r="K31894" s="94">
        <v>-57</v>
      </c>
      <c r="O31894" s="94">
        <v>1226</v>
      </c>
      <c r="P31894" s="94">
        <v>1169</v>
      </c>
      <c r="Q31894" s="94">
        <v>-57</v>
      </c>
      <c r="S31894" s="94">
        <v>321</v>
      </c>
      <c r="V31894" s="94">
        <v>848</v>
      </c>
      <c r="AK31894" s="94">
        <v>321</v>
      </c>
      <c r="AN31894" s="94">
        <v>848</v>
      </c>
      <c r="AS31894" s="94">
        <v>-1334</v>
      </c>
      <c r="AT31894" s="94">
        <v>240</v>
      </c>
      <c r="AU31894" s="94">
        <v>1</v>
      </c>
      <c r="AV31894" s="94">
        <v>16</v>
      </c>
      <c r="AW31894" s="94">
        <v>2035</v>
      </c>
      <c r="AX31894" s="94">
        <v>-939</v>
      </c>
      <c r="AY31894" s="94">
        <v>233</v>
      </c>
      <c r="AZ31894" s="94">
        <v>191</v>
      </c>
      <c r="BA31894" s="94">
        <v>-500</v>
      </c>
    </row>
    <row r="31895" spans="1:53">
      <c r="A31895" s="85" t="s">
        <v>70</v>
      </c>
      <c r="B31895" s="86">
        <v>43515.208333333336</v>
      </c>
      <c r="C31895" s="87">
        <v>43514</v>
      </c>
      <c r="D31895" s="85">
        <v>22</v>
      </c>
      <c r="E31895" s="86">
        <v>43514.916666666664</v>
      </c>
      <c r="F31895" s="88" t="s">
        <v>399</v>
      </c>
      <c r="G31895" s="89" t="s">
        <v>400</v>
      </c>
      <c r="H31895" s="94">
        <v>1222</v>
      </c>
      <c r="I31895" s="94">
        <v>1192</v>
      </c>
      <c r="J31895" s="94">
        <v>1154</v>
      </c>
      <c r="K31895" s="94">
        <v>-38</v>
      </c>
      <c r="O31895" s="94">
        <v>1192</v>
      </c>
      <c r="P31895" s="94">
        <v>1154</v>
      </c>
      <c r="Q31895" s="94">
        <v>-38</v>
      </c>
      <c r="S31895" s="94">
        <v>314</v>
      </c>
      <c r="V31895" s="94">
        <v>840</v>
      </c>
      <c r="AK31895" s="94">
        <v>314</v>
      </c>
      <c r="AN31895" s="94">
        <v>840</v>
      </c>
      <c r="AS31895" s="94">
        <v>-1383</v>
      </c>
      <c r="AT31895" s="94">
        <v>247</v>
      </c>
      <c r="AU31895" s="94">
        <v>2</v>
      </c>
      <c r="AV31895" s="94">
        <v>20</v>
      </c>
      <c r="AW31895" s="94">
        <v>2100</v>
      </c>
      <c r="AX31895" s="94">
        <v>-939</v>
      </c>
      <c r="AY31895" s="94">
        <v>206</v>
      </c>
      <c r="AZ31895" s="94">
        <v>201</v>
      </c>
      <c r="BA31895" s="94">
        <v>-492</v>
      </c>
    </row>
    <row r="31896" spans="1:53">
      <c r="A31896" s="85" t="s">
        <v>70</v>
      </c>
      <c r="B31896" s="86">
        <v>43515.25</v>
      </c>
      <c r="C31896" s="87">
        <v>43514</v>
      </c>
      <c r="D31896" s="85">
        <v>23</v>
      </c>
      <c r="E31896" s="86">
        <v>43514.958333333336</v>
      </c>
      <c r="F31896" s="88" t="s">
        <v>399</v>
      </c>
      <c r="G31896" s="89" t="s">
        <v>400</v>
      </c>
      <c r="H31896" s="94">
        <v>1180</v>
      </c>
      <c r="I31896" s="94">
        <v>1154</v>
      </c>
      <c r="J31896" s="94">
        <v>1033</v>
      </c>
      <c r="K31896" s="94">
        <v>-121</v>
      </c>
      <c r="O31896" s="94">
        <v>1154</v>
      </c>
      <c r="P31896" s="94">
        <v>1033</v>
      </c>
      <c r="Q31896" s="94">
        <v>-121</v>
      </c>
      <c r="S31896" s="94">
        <v>327</v>
      </c>
      <c r="V31896" s="94">
        <v>706</v>
      </c>
      <c r="AK31896" s="94">
        <v>327</v>
      </c>
      <c r="AN31896" s="94">
        <v>706</v>
      </c>
      <c r="AS31896" s="94">
        <v>-1533</v>
      </c>
      <c r="AT31896" s="94">
        <v>220</v>
      </c>
      <c r="AU31896" s="94">
        <v>1</v>
      </c>
      <c r="AV31896" s="94">
        <v>6</v>
      </c>
      <c r="AW31896" s="94">
        <v>2129</v>
      </c>
      <c r="AX31896" s="94">
        <v>-841</v>
      </c>
      <c r="AY31896" s="94">
        <v>103</v>
      </c>
      <c r="AZ31896" s="94">
        <v>213</v>
      </c>
      <c r="BA31896" s="94">
        <v>-419</v>
      </c>
    </row>
    <row r="31897" spans="1:53">
      <c r="A31897" s="85" t="s">
        <v>70</v>
      </c>
      <c r="B31897" s="86">
        <v>43515.291666666664</v>
      </c>
      <c r="C31897" s="87">
        <v>43514</v>
      </c>
      <c r="D31897" s="85">
        <v>24</v>
      </c>
      <c r="E31897" s="86">
        <v>43515</v>
      </c>
      <c r="F31897" s="88" t="s">
        <v>399</v>
      </c>
      <c r="G31897" s="89" t="s">
        <v>400</v>
      </c>
      <c r="H31897" s="94">
        <v>1146</v>
      </c>
      <c r="I31897" s="94">
        <v>1111</v>
      </c>
      <c r="J31897" s="94">
        <v>746</v>
      </c>
      <c r="K31897" s="94">
        <v>-365</v>
      </c>
      <c r="O31897" s="94">
        <v>1111</v>
      </c>
      <c r="P31897" s="94">
        <v>746</v>
      </c>
      <c r="Q31897" s="94">
        <v>-365</v>
      </c>
      <c r="S31897" s="94">
        <v>274</v>
      </c>
      <c r="V31897" s="94">
        <v>472</v>
      </c>
      <c r="AK31897" s="94">
        <v>274</v>
      </c>
      <c r="AN31897" s="94">
        <v>472</v>
      </c>
      <c r="AS31897" s="94">
        <v>-1540</v>
      </c>
      <c r="AT31897" s="94">
        <v>153</v>
      </c>
      <c r="AU31897" s="94">
        <v>0</v>
      </c>
      <c r="AV31897" s="94">
        <v>-3</v>
      </c>
      <c r="AW31897" s="94">
        <v>1974</v>
      </c>
      <c r="AX31897" s="94">
        <v>-876</v>
      </c>
      <c r="AY31897" s="94">
        <v>109</v>
      </c>
      <c r="AZ31897" s="94">
        <v>183</v>
      </c>
      <c r="BA31897" s="94">
        <v>-365</v>
      </c>
    </row>
    <row r="31898" spans="1:53">
      <c r="A31898" s="85" t="s">
        <v>70</v>
      </c>
      <c r="B31898" s="86">
        <v>43515.333333333336</v>
      </c>
      <c r="C31898" s="87">
        <v>43515</v>
      </c>
      <c r="D31898" s="85">
        <v>1</v>
      </c>
      <c r="E31898" s="86">
        <v>43515.041666666664</v>
      </c>
      <c r="F31898" s="88" t="s">
        <v>399</v>
      </c>
      <c r="G31898" s="89" t="s">
        <v>400</v>
      </c>
      <c r="H31898" s="94">
        <v>1141</v>
      </c>
      <c r="I31898" s="94">
        <v>1116</v>
      </c>
      <c r="J31898" s="94">
        <v>636</v>
      </c>
      <c r="K31898" s="94">
        <v>-480</v>
      </c>
      <c r="O31898" s="94">
        <v>1116</v>
      </c>
      <c r="P31898" s="94">
        <v>636</v>
      </c>
      <c r="Q31898" s="94">
        <v>-480</v>
      </c>
      <c r="S31898" s="94">
        <v>254</v>
      </c>
      <c r="V31898" s="94">
        <v>382</v>
      </c>
      <c r="AK31898" s="94">
        <v>254</v>
      </c>
      <c r="AN31898" s="94">
        <v>382</v>
      </c>
      <c r="AS31898" s="94">
        <v>-1574</v>
      </c>
      <c r="AT31898" s="94">
        <v>126</v>
      </c>
      <c r="AU31898" s="94">
        <v>2</v>
      </c>
      <c r="AV31898" s="94">
        <v>-16</v>
      </c>
      <c r="AW31898" s="94">
        <v>1934</v>
      </c>
      <c r="AX31898" s="94">
        <v>-869</v>
      </c>
      <c r="AY31898" s="94">
        <v>68</v>
      </c>
      <c r="AZ31898" s="94">
        <v>161</v>
      </c>
      <c r="BA31898" s="94">
        <v>-312</v>
      </c>
    </row>
    <row r="31899" spans="1:53">
      <c r="A31899" s="85" t="s">
        <v>70</v>
      </c>
      <c r="B31899" s="86">
        <v>43515.375</v>
      </c>
      <c r="C31899" s="87">
        <v>43515</v>
      </c>
      <c r="D31899" s="85">
        <v>2</v>
      </c>
      <c r="E31899" s="86">
        <v>43515.083333333336</v>
      </c>
      <c r="F31899" s="88" t="s">
        <v>399</v>
      </c>
      <c r="G31899" s="89" t="s">
        <v>400</v>
      </c>
      <c r="H31899" s="94">
        <v>1147</v>
      </c>
      <c r="I31899" s="94">
        <v>1112</v>
      </c>
      <c r="J31899" s="94">
        <v>561</v>
      </c>
      <c r="K31899" s="94">
        <v>-551</v>
      </c>
      <c r="O31899" s="94">
        <v>1112</v>
      </c>
      <c r="P31899" s="94">
        <v>561</v>
      </c>
      <c r="Q31899" s="94">
        <v>-551</v>
      </c>
      <c r="S31899" s="94">
        <v>244</v>
      </c>
      <c r="V31899" s="94">
        <v>317</v>
      </c>
      <c r="AK31899" s="94">
        <v>244</v>
      </c>
      <c r="AN31899" s="94">
        <v>317</v>
      </c>
      <c r="AS31899" s="94">
        <v>-1571</v>
      </c>
      <c r="AT31899" s="94">
        <v>106</v>
      </c>
      <c r="AU31899" s="94">
        <v>1</v>
      </c>
      <c r="AV31899" s="94">
        <v>-23</v>
      </c>
      <c r="AW31899" s="94">
        <v>1889</v>
      </c>
      <c r="AX31899" s="94">
        <v>-890</v>
      </c>
      <c r="AY31899" s="94">
        <v>71</v>
      </c>
      <c r="AZ31899" s="94">
        <v>156</v>
      </c>
      <c r="BA31899" s="94">
        <v>-290</v>
      </c>
    </row>
    <row r="31900" spans="1:53">
      <c r="A31900" s="85" t="s">
        <v>70</v>
      </c>
      <c r="B31900" s="86">
        <v>43515.416666666664</v>
      </c>
      <c r="C31900" s="87">
        <v>43515</v>
      </c>
      <c r="D31900" s="85">
        <v>3</v>
      </c>
      <c r="E31900" s="86">
        <v>43515.125</v>
      </c>
      <c r="F31900" s="88" t="s">
        <v>399</v>
      </c>
      <c r="G31900" s="89" t="s">
        <v>400</v>
      </c>
      <c r="H31900" s="94">
        <v>1138</v>
      </c>
      <c r="I31900" s="94">
        <v>1108</v>
      </c>
      <c r="J31900" s="94">
        <v>523</v>
      </c>
      <c r="K31900" s="94">
        <v>-585</v>
      </c>
      <c r="O31900" s="94">
        <v>1108</v>
      </c>
      <c r="P31900" s="94">
        <v>523</v>
      </c>
      <c r="Q31900" s="94">
        <v>-585</v>
      </c>
      <c r="S31900" s="94">
        <v>233</v>
      </c>
      <c r="V31900" s="94">
        <v>290</v>
      </c>
      <c r="AK31900" s="94">
        <v>233</v>
      </c>
      <c r="AN31900" s="94">
        <v>290</v>
      </c>
      <c r="AS31900" s="94">
        <v>-1362</v>
      </c>
      <c r="AT31900" s="94">
        <v>86</v>
      </c>
      <c r="AU31900" s="94">
        <v>1</v>
      </c>
      <c r="AV31900" s="94">
        <v>-18</v>
      </c>
      <c r="AW31900" s="94">
        <v>1755</v>
      </c>
      <c r="AX31900" s="94">
        <v>-945</v>
      </c>
      <c r="AY31900" s="94">
        <v>77</v>
      </c>
      <c r="AZ31900" s="94">
        <v>136</v>
      </c>
      <c r="BA31900" s="94">
        <v>-315</v>
      </c>
    </row>
    <row r="31901" spans="1:53">
      <c r="A31901" s="85" t="s">
        <v>70</v>
      </c>
      <c r="B31901" s="86">
        <v>43515.458333333336</v>
      </c>
      <c r="C31901" s="87">
        <v>43515</v>
      </c>
      <c r="D31901" s="85">
        <v>4</v>
      </c>
      <c r="E31901" s="86">
        <v>43515.166666666664</v>
      </c>
      <c r="F31901" s="88" t="s">
        <v>399</v>
      </c>
      <c r="G31901" s="89" t="s">
        <v>400</v>
      </c>
      <c r="H31901" s="94">
        <v>1160</v>
      </c>
      <c r="I31901" s="94">
        <v>1124</v>
      </c>
      <c r="J31901" s="94">
        <v>534</v>
      </c>
      <c r="K31901" s="94">
        <v>-590</v>
      </c>
      <c r="O31901" s="94">
        <v>1124</v>
      </c>
      <c r="P31901" s="94">
        <v>534</v>
      </c>
      <c r="Q31901" s="94">
        <v>-590</v>
      </c>
      <c r="S31901" s="94">
        <v>238</v>
      </c>
      <c r="V31901" s="94">
        <v>296</v>
      </c>
      <c r="AK31901" s="94">
        <v>238</v>
      </c>
      <c r="AN31901" s="94">
        <v>296</v>
      </c>
      <c r="AS31901" s="94">
        <v>-1339</v>
      </c>
      <c r="AT31901" s="94">
        <v>89</v>
      </c>
      <c r="AU31901" s="94">
        <v>1</v>
      </c>
      <c r="AV31901" s="94">
        <v>-18</v>
      </c>
      <c r="AW31901" s="94">
        <v>1795</v>
      </c>
      <c r="AX31901" s="94">
        <v>-963</v>
      </c>
      <c r="AY31901" s="94">
        <v>35</v>
      </c>
      <c r="AZ31901" s="94">
        <v>136</v>
      </c>
      <c r="BA31901" s="94">
        <v>-326</v>
      </c>
    </row>
    <row r="31902" spans="1:53">
      <c r="A31902" s="85" t="s">
        <v>70</v>
      </c>
      <c r="B31902" s="86">
        <v>43515.5</v>
      </c>
      <c r="C31902" s="87">
        <v>43515</v>
      </c>
      <c r="D31902" s="85">
        <v>5</v>
      </c>
      <c r="E31902" s="86">
        <v>43515.208333333336</v>
      </c>
      <c r="F31902" s="88" t="s">
        <v>399</v>
      </c>
      <c r="G31902" s="89" t="s">
        <v>400</v>
      </c>
      <c r="H31902" s="94">
        <v>1188</v>
      </c>
      <c r="I31902" s="94">
        <v>1144</v>
      </c>
      <c r="J31902" s="94">
        <v>540</v>
      </c>
      <c r="K31902" s="94">
        <v>-604</v>
      </c>
      <c r="O31902" s="94">
        <v>1144</v>
      </c>
      <c r="P31902" s="94">
        <v>540</v>
      </c>
      <c r="Q31902" s="94">
        <v>-604</v>
      </c>
      <c r="S31902" s="94">
        <v>246</v>
      </c>
      <c r="V31902" s="94">
        <v>294</v>
      </c>
      <c r="AK31902" s="94">
        <v>246</v>
      </c>
      <c r="AN31902" s="94">
        <v>294</v>
      </c>
      <c r="AS31902" s="94">
        <v>-1350</v>
      </c>
      <c r="AT31902" s="94">
        <v>87</v>
      </c>
      <c r="AU31902" s="94">
        <v>1</v>
      </c>
      <c r="AV31902" s="94">
        <v>-18</v>
      </c>
      <c r="AW31902" s="94">
        <v>1792</v>
      </c>
      <c r="AX31902" s="94">
        <v>-991</v>
      </c>
      <c r="AY31902" s="94">
        <v>116</v>
      </c>
      <c r="AZ31902" s="94">
        <v>133</v>
      </c>
      <c r="BA31902" s="94">
        <v>-374</v>
      </c>
    </row>
    <row r="31903" spans="1:53">
      <c r="A31903" s="85" t="s">
        <v>70</v>
      </c>
      <c r="B31903" s="86">
        <v>43515.541666666664</v>
      </c>
      <c r="C31903" s="87">
        <v>43515</v>
      </c>
      <c r="D31903" s="85">
        <v>6</v>
      </c>
      <c r="E31903" s="86">
        <v>43515.25</v>
      </c>
      <c r="F31903" s="88" t="s">
        <v>399</v>
      </c>
      <c r="G31903" s="89" t="s">
        <v>400</v>
      </c>
      <c r="H31903" s="94">
        <v>1261</v>
      </c>
      <c r="I31903" s="94">
        <v>1198</v>
      </c>
      <c r="J31903" s="94">
        <v>694</v>
      </c>
      <c r="K31903" s="94">
        <v>-504</v>
      </c>
      <c r="O31903" s="94">
        <v>1198</v>
      </c>
      <c r="P31903" s="94">
        <v>694</v>
      </c>
      <c r="Q31903" s="94">
        <v>-504</v>
      </c>
      <c r="S31903" s="94">
        <v>262</v>
      </c>
      <c r="V31903" s="94">
        <v>432</v>
      </c>
      <c r="AK31903" s="94">
        <v>262</v>
      </c>
      <c r="AN31903" s="94">
        <v>432</v>
      </c>
      <c r="AS31903" s="94">
        <v>-1343</v>
      </c>
      <c r="AT31903" s="94">
        <v>113</v>
      </c>
      <c r="AU31903" s="94">
        <v>2</v>
      </c>
      <c r="AV31903" s="94">
        <v>-17</v>
      </c>
      <c r="AW31903" s="94">
        <v>1800</v>
      </c>
      <c r="AX31903" s="94">
        <v>-940</v>
      </c>
      <c r="AY31903" s="94">
        <v>172</v>
      </c>
      <c r="AZ31903" s="94">
        <v>146</v>
      </c>
      <c r="BA31903" s="94">
        <v>-437</v>
      </c>
    </row>
    <row r="31904" spans="1:53">
      <c r="A31904" s="85" t="s">
        <v>70</v>
      </c>
      <c r="B31904" s="86">
        <v>43515.583333333336</v>
      </c>
      <c r="C31904" s="87">
        <v>43515</v>
      </c>
      <c r="D31904" s="85">
        <v>7</v>
      </c>
      <c r="E31904" s="86">
        <v>43515.291666666664</v>
      </c>
      <c r="F31904" s="88" t="s">
        <v>399</v>
      </c>
      <c r="G31904" s="89" t="s">
        <v>400</v>
      </c>
      <c r="H31904" s="94">
        <v>1327</v>
      </c>
      <c r="I31904" s="94">
        <v>1274</v>
      </c>
      <c r="J31904" s="94">
        <v>856</v>
      </c>
      <c r="K31904" s="94">
        <v>-418</v>
      </c>
      <c r="O31904" s="94">
        <v>1274</v>
      </c>
      <c r="P31904" s="94">
        <v>856</v>
      </c>
      <c r="Q31904" s="94">
        <v>-418</v>
      </c>
      <c r="S31904" s="94">
        <v>271</v>
      </c>
      <c r="V31904" s="94">
        <v>585</v>
      </c>
      <c r="AK31904" s="94">
        <v>271</v>
      </c>
      <c r="AN31904" s="94">
        <v>585</v>
      </c>
      <c r="AS31904" s="94">
        <v>-1110</v>
      </c>
      <c r="AT31904" s="94">
        <v>120</v>
      </c>
      <c r="AU31904" s="94">
        <v>0</v>
      </c>
      <c r="AV31904" s="94">
        <v>-21</v>
      </c>
      <c r="AW31904" s="94">
        <v>1650</v>
      </c>
      <c r="AX31904" s="94">
        <v>-990</v>
      </c>
      <c r="AY31904" s="94">
        <v>220</v>
      </c>
      <c r="AZ31904" s="94">
        <v>146</v>
      </c>
      <c r="BA31904" s="94">
        <v>-433</v>
      </c>
    </row>
    <row r="31905" spans="1:53">
      <c r="A31905" s="85" t="s">
        <v>70</v>
      </c>
      <c r="B31905" s="86">
        <v>43515.625</v>
      </c>
      <c r="C31905" s="87">
        <v>43515</v>
      </c>
      <c r="D31905" s="85">
        <v>8</v>
      </c>
      <c r="E31905" s="86">
        <v>43515.333333333336</v>
      </c>
      <c r="F31905" s="88" t="s">
        <v>399</v>
      </c>
      <c r="G31905" s="89" t="s">
        <v>400</v>
      </c>
      <c r="H31905" s="94">
        <v>1307</v>
      </c>
      <c r="I31905" s="94">
        <v>1290</v>
      </c>
      <c r="J31905" s="94">
        <v>1090</v>
      </c>
      <c r="K31905" s="94">
        <v>-200</v>
      </c>
      <c r="O31905" s="94">
        <v>1290</v>
      </c>
      <c r="P31905" s="94">
        <v>1090</v>
      </c>
      <c r="Q31905" s="94">
        <v>-200</v>
      </c>
      <c r="S31905" s="94">
        <v>323</v>
      </c>
      <c r="V31905" s="94">
        <v>767</v>
      </c>
      <c r="AK31905" s="94">
        <v>323</v>
      </c>
      <c r="AN31905" s="94">
        <v>767</v>
      </c>
      <c r="AS31905" s="94">
        <v>-1245</v>
      </c>
      <c r="AT31905" s="94">
        <v>146</v>
      </c>
      <c r="AU31905" s="94">
        <v>1</v>
      </c>
      <c r="AV31905" s="94">
        <v>-18</v>
      </c>
      <c r="AW31905" s="94">
        <v>1754</v>
      </c>
      <c r="AX31905" s="94">
        <v>-895</v>
      </c>
      <c r="AY31905" s="94">
        <v>283</v>
      </c>
      <c r="AZ31905" s="94">
        <v>201</v>
      </c>
      <c r="BA31905" s="94">
        <v>-427</v>
      </c>
    </row>
    <row r="31906" spans="1:53">
      <c r="A31906" s="85" t="s">
        <v>70</v>
      </c>
      <c r="B31906" s="86">
        <v>43515.666666666664</v>
      </c>
      <c r="C31906" s="87">
        <v>43515</v>
      </c>
      <c r="D31906" s="85">
        <v>9</v>
      </c>
      <c r="E31906" s="86">
        <v>43515.375</v>
      </c>
      <c r="F31906" s="88" t="s">
        <v>399</v>
      </c>
      <c r="G31906" s="89" t="s">
        <v>400</v>
      </c>
      <c r="H31906" s="94">
        <v>1261</v>
      </c>
      <c r="I31906" s="94">
        <v>1239</v>
      </c>
      <c r="J31906" s="94">
        <v>853</v>
      </c>
      <c r="K31906" s="94">
        <v>-386</v>
      </c>
      <c r="O31906" s="94">
        <v>1239</v>
      </c>
      <c r="P31906" s="94">
        <v>853</v>
      </c>
      <c r="Q31906" s="94">
        <v>-386</v>
      </c>
      <c r="S31906" s="94">
        <v>327</v>
      </c>
      <c r="V31906" s="94">
        <v>526</v>
      </c>
      <c r="AK31906" s="94">
        <v>327</v>
      </c>
      <c r="AN31906" s="94">
        <v>526</v>
      </c>
      <c r="AS31906" s="94">
        <v>-1540</v>
      </c>
      <c r="AT31906" s="94">
        <v>49</v>
      </c>
      <c r="AU31906" s="94">
        <v>2</v>
      </c>
      <c r="AV31906" s="94">
        <v>-30</v>
      </c>
      <c r="AW31906" s="94">
        <v>1894</v>
      </c>
      <c r="AX31906" s="94">
        <v>-749</v>
      </c>
      <c r="AY31906" s="94">
        <v>184</v>
      </c>
      <c r="AZ31906" s="94">
        <v>183</v>
      </c>
      <c r="BA31906" s="94">
        <v>-379</v>
      </c>
    </row>
    <row r="31907" spans="1:53">
      <c r="A31907" s="85" t="s">
        <v>70</v>
      </c>
      <c r="B31907" s="86">
        <v>43515.708333333336</v>
      </c>
      <c r="C31907" s="87">
        <v>43515</v>
      </c>
      <c r="D31907" s="85">
        <v>10</v>
      </c>
      <c r="E31907" s="86">
        <v>43515.416666666664</v>
      </c>
      <c r="F31907" s="88" t="s">
        <v>399</v>
      </c>
      <c r="G31907" s="89" t="s">
        <v>400</v>
      </c>
      <c r="H31907" s="94">
        <v>1163</v>
      </c>
      <c r="I31907" s="94">
        <v>1176</v>
      </c>
      <c r="J31907" s="94">
        <v>486</v>
      </c>
      <c r="K31907" s="94">
        <v>-690</v>
      </c>
      <c r="O31907" s="94">
        <v>1176</v>
      </c>
      <c r="P31907" s="94">
        <v>486</v>
      </c>
      <c r="Q31907" s="94">
        <v>-690</v>
      </c>
      <c r="S31907" s="94">
        <v>240</v>
      </c>
      <c r="V31907" s="94">
        <v>246</v>
      </c>
      <c r="AK31907" s="94">
        <v>240</v>
      </c>
      <c r="AN31907" s="94">
        <v>246</v>
      </c>
      <c r="AS31907" s="94">
        <v>-1749</v>
      </c>
      <c r="AT31907" s="94">
        <v>-89</v>
      </c>
      <c r="AU31907" s="94">
        <v>1</v>
      </c>
      <c r="AV31907" s="94">
        <v>-52</v>
      </c>
      <c r="AW31907" s="94">
        <v>1696</v>
      </c>
      <c r="AX31907" s="94">
        <v>-453</v>
      </c>
      <c r="AY31907" s="94">
        <v>93</v>
      </c>
      <c r="AZ31907" s="94">
        <v>127</v>
      </c>
      <c r="BA31907" s="94">
        <v>-264</v>
      </c>
    </row>
    <row r="31908" spans="1:53">
      <c r="A31908" s="85" t="s">
        <v>70</v>
      </c>
      <c r="B31908" s="86">
        <v>43515.75</v>
      </c>
      <c r="C31908" s="87">
        <v>43515</v>
      </c>
      <c r="D31908" s="85">
        <v>11</v>
      </c>
      <c r="E31908" s="86">
        <v>43515.458333333336</v>
      </c>
      <c r="F31908" s="88" t="s">
        <v>399</v>
      </c>
      <c r="G31908" s="89" t="s">
        <v>400</v>
      </c>
      <c r="H31908" s="94">
        <v>1067</v>
      </c>
      <c r="I31908" s="94">
        <v>1110</v>
      </c>
      <c r="J31908" s="94">
        <v>472</v>
      </c>
      <c r="K31908" s="94">
        <v>-638</v>
      </c>
      <c r="O31908" s="94">
        <v>1110</v>
      </c>
      <c r="P31908" s="94">
        <v>472</v>
      </c>
      <c r="Q31908" s="94">
        <v>-638</v>
      </c>
      <c r="S31908" s="94">
        <v>234</v>
      </c>
      <c r="V31908" s="94">
        <v>238</v>
      </c>
      <c r="AK31908" s="94">
        <v>234</v>
      </c>
      <c r="AN31908" s="94">
        <v>238</v>
      </c>
      <c r="AS31908" s="94">
        <v>-1828</v>
      </c>
      <c r="AT31908" s="94">
        <v>-106</v>
      </c>
      <c r="AU31908" s="94">
        <v>1</v>
      </c>
      <c r="AV31908" s="94">
        <v>-48</v>
      </c>
      <c r="AW31908" s="94">
        <v>1571</v>
      </c>
      <c r="AX31908" s="94">
        <v>-169</v>
      </c>
      <c r="AY31908" s="94">
        <v>30</v>
      </c>
      <c r="AZ31908" s="94">
        <v>134</v>
      </c>
      <c r="BA31908" s="94">
        <v>-223</v>
      </c>
    </row>
    <row r="31909" spans="1:53">
      <c r="A31909" s="85" t="s">
        <v>70</v>
      </c>
      <c r="B31909" s="86">
        <v>43515.791666666664</v>
      </c>
      <c r="C31909" s="87">
        <v>43515</v>
      </c>
      <c r="D31909" s="85">
        <v>12</v>
      </c>
      <c r="E31909" s="86">
        <v>43515.5</v>
      </c>
      <c r="F31909" s="88" t="s">
        <v>399</v>
      </c>
      <c r="G31909" s="89" t="s">
        <v>400</v>
      </c>
      <c r="H31909" s="94">
        <v>1051</v>
      </c>
      <c r="I31909" s="94">
        <v>1078</v>
      </c>
      <c r="J31909" s="94">
        <v>502</v>
      </c>
      <c r="K31909" s="94">
        <v>-576</v>
      </c>
      <c r="O31909" s="94">
        <v>1078</v>
      </c>
      <c r="P31909" s="94">
        <v>502</v>
      </c>
      <c r="Q31909" s="94">
        <v>-576</v>
      </c>
      <c r="S31909" s="94">
        <v>239</v>
      </c>
      <c r="V31909" s="94">
        <v>263</v>
      </c>
      <c r="AK31909" s="94">
        <v>239</v>
      </c>
      <c r="AN31909" s="94">
        <v>263</v>
      </c>
      <c r="AS31909" s="94">
        <v>-1800</v>
      </c>
      <c r="AT31909" s="94">
        <v>-103</v>
      </c>
      <c r="AU31909" s="94">
        <v>1</v>
      </c>
      <c r="AV31909" s="94">
        <v>-43</v>
      </c>
      <c r="AW31909" s="94">
        <v>1650</v>
      </c>
      <c r="AX31909" s="94">
        <v>-234</v>
      </c>
      <c r="AY31909" s="94">
        <v>62</v>
      </c>
      <c r="AZ31909" s="94">
        <v>145</v>
      </c>
      <c r="BA31909" s="94">
        <v>-254</v>
      </c>
    </row>
    <row r="31910" spans="1:53">
      <c r="A31910" s="85" t="s">
        <v>70</v>
      </c>
      <c r="B31910" s="86">
        <v>43515.833333333336</v>
      </c>
      <c r="C31910" s="87">
        <v>43515</v>
      </c>
      <c r="D31910" s="85">
        <v>13</v>
      </c>
      <c r="E31910" s="86">
        <v>43515.541666666664</v>
      </c>
      <c r="F31910" s="88" t="s">
        <v>399</v>
      </c>
      <c r="G31910" s="89" t="s">
        <v>400</v>
      </c>
      <c r="H31910" s="94">
        <v>1028</v>
      </c>
      <c r="I31910" s="94">
        <v>1055</v>
      </c>
      <c r="J31910" s="94">
        <v>510</v>
      </c>
      <c r="K31910" s="94">
        <v>-545</v>
      </c>
      <c r="O31910" s="94">
        <v>1055</v>
      </c>
      <c r="P31910" s="94">
        <v>510</v>
      </c>
      <c r="Q31910" s="94">
        <v>-545</v>
      </c>
      <c r="S31910" s="94">
        <v>239</v>
      </c>
      <c r="V31910" s="94">
        <v>271</v>
      </c>
      <c r="AK31910" s="94">
        <v>239</v>
      </c>
      <c r="AN31910" s="94">
        <v>271</v>
      </c>
      <c r="AS31910" s="94">
        <v>-1709</v>
      </c>
      <c r="AT31910" s="94">
        <v>-100</v>
      </c>
      <c r="AU31910" s="94">
        <v>2</v>
      </c>
      <c r="AV31910" s="94">
        <v>-35</v>
      </c>
      <c r="AW31910" s="94">
        <v>1623</v>
      </c>
      <c r="AX31910" s="94">
        <v>-303</v>
      </c>
      <c r="AY31910" s="94">
        <v>74</v>
      </c>
      <c r="AZ31910" s="94">
        <v>145</v>
      </c>
      <c r="BA31910" s="94">
        <v>-242</v>
      </c>
    </row>
    <row r="31911" spans="1:53">
      <c r="A31911" s="85" t="s">
        <v>70</v>
      </c>
      <c r="B31911" s="86">
        <v>43515.875</v>
      </c>
      <c r="C31911" s="87">
        <v>43515</v>
      </c>
      <c r="D31911" s="85">
        <v>14</v>
      </c>
      <c r="E31911" s="86">
        <v>43515.583333333336</v>
      </c>
      <c r="F31911" s="88" t="s">
        <v>399</v>
      </c>
      <c r="G31911" s="89" t="s">
        <v>400</v>
      </c>
      <c r="H31911" s="94">
        <v>1006</v>
      </c>
      <c r="I31911" s="94">
        <v>1032</v>
      </c>
      <c r="J31911" s="94">
        <v>597</v>
      </c>
      <c r="K31911" s="94">
        <v>-435</v>
      </c>
      <c r="O31911" s="94">
        <v>1032</v>
      </c>
      <c r="P31911" s="94">
        <v>597</v>
      </c>
      <c r="Q31911" s="94">
        <v>-435</v>
      </c>
      <c r="S31911" s="94">
        <v>236</v>
      </c>
      <c r="V31911" s="94">
        <v>361</v>
      </c>
      <c r="AK31911" s="94">
        <v>236</v>
      </c>
      <c r="AN31911" s="94">
        <v>361</v>
      </c>
      <c r="AS31911" s="94">
        <v>-1678</v>
      </c>
      <c r="AT31911" s="94">
        <v>-69</v>
      </c>
      <c r="AU31911" s="94">
        <v>1</v>
      </c>
      <c r="AV31911" s="94">
        <v>-39</v>
      </c>
      <c r="AW31911" s="94">
        <v>1633</v>
      </c>
      <c r="AX31911" s="94">
        <v>-262</v>
      </c>
      <c r="AY31911" s="94">
        <v>78</v>
      </c>
      <c r="AZ31911" s="94">
        <v>140</v>
      </c>
      <c r="BA31911" s="94">
        <v>-239</v>
      </c>
    </row>
    <row r="31912" spans="1:53">
      <c r="A31912" s="85" t="s">
        <v>70</v>
      </c>
      <c r="B31912" s="86">
        <v>43515.916666666664</v>
      </c>
      <c r="C31912" s="87">
        <v>43515</v>
      </c>
      <c r="D31912" s="85">
        <v>15</v>
      </c>
      <c r="E31912" s="86">
        <v>43515.625</v>
      </c>
      <c r="F31912" s="88" t="s">
        <v>399</v>
      </c>
      <c r="G31912" s="89" t="s">
        <v>400</v>
      </c>
      <c r="H31912" s="94">
        <v>986</v>
      </c>
      <c r="I31912" s="94">
        <v>1031</v>
      </c>
      <c r="J31912" s="94">
        <v>600</v>
      </c>
      <c r="K31912" s="94">
        <v>-431</v>
      </c>
      <c r="O31912" s="94">
        <v>1031</v>
      </c>
      <c r="P31912" s="94">
        <v>600</v>
      </c>
      <c r="Q31912" s="94">
        <v>-431</v>
      </c>
      <c r="S31912" s="94">
        <v>235</v>
      </c>
      <c r="V31912" s="94">
        <v>365</v>
      </c>
      <c r="AK31912" s="94">
        <v>235</v>
      </c>
      <c r="AN31912" s="94">
        <v>365</v>
      </c>
      <c r="AS31912" s="94">
        <v>-1727</v>
      </c>
      <c r="AT31912" s="94">
        <v>-79</v>
      </c>
      <c r="AU31912" s="94">
        <v>0</v>
      </c>
      <c r="AV31912" s="94">
        <v>-53</v>
      </c>
      <c r="AW31912" s="94">
        <v>1588</v>
      </c>
      <c r="AX31912" s="94">
        <v>-166</v>
      </c>
      <c r="AY31912" s="94">
        <v>67</v>
      </c>
      <c r="AZ31912" s="94">
        <v>137</v>
      </c>
      <c r="BA31912" s="94">
        <v>-198</v>
      </c>
    </row>
    <row r="31913" spans="1:53">
      <c r="A31913" s="85" t="s">
        <v>70</v>
      </c>
      <c r="B31913" s="86">
        <v>43515.958333333336</v>
      </c>
      <c r="C31913" s="87">
        <v>43515</v>
      </c>
      <c r="D31913" s="85">
        <v>16</v>
      </c>
      <c r="E31913" s="86">
        <v>43515.666666666664</v>
      </c>
      <c r="F31913" s="88" t="s">
        <v>399</v>
      </c>
      <c r="G31913" s="89" t="s">
        <v>400</v>
      </c>
      <c r="H31913" s="94">
        <v>987</v>
      </c>
      <c r="I31913" s="94">
        <v>1019</v>
      </c>
      <c r="J31913" s="94">
        <v>544</v>
      </c>
      <c r="K31913" s="94">
        <v>-475</v>
      </c>
      <c r="O31913" s="94">
        <v>1019</v>
      </c>
      <c r="P31913" s="94">
        <v>544</v>
      </c>
      <c r="Q31913" s="94">
        <v>-475</v>
      </c>
      <c r="S31913" s="94">
        <v>226</v>
      </c>
      <c r="V31913" s="94">
        <v>318</v>
      </c>
      <c r="AK31913" s="94">
        <v>226</v>
      </c>
      <c r="AN31913" s="94">
        <v>318</v>
      </c>
      <c r="AS31913" s="94">
        <v>-1685</v>
      </c>
      <c r="AT31913" s="94">
        <v>-103</v>
      </c>
      <c r="AU31913" s="94">
        <v>2</v>
      </c>
      <c r="AV31913" s="94">
        <v>-55</v>
      </c>
      <c r="AW31913" s="94">
        <v>1431</v>
      </c>
      <c r="AX31913" s="94">
        <v>-89</v>
      </c>
      <c r="AY31913" s="94">
        <v>85</v>
      </c>
      <c r="AZ31913" s="94">
        <v>139</v>
      </c>
      <c r="BA31913" s="94">
        <v>-200</v>
      </c>
    </row>
    <row r="31914" spans="1:53">
      <c r="A31914" s="85" t="s">
        <v>70</v>
      </c>
      <c r="B31914" s="86">
        <v>43516</v>
      </c>
      <c r="C31914" s="87">
        <v>43515</v>
      </c>
      <c r="D31914" s="85">
        <v>17</v>
      </c>
      <c r="E31914" s="86">
        <v>43515.708333333336</v>
      </c>
      <c r="F31914" s="88" t="s">
        <v>399</v>
      </c>
      <c r="G31914" s="89" t="s">
        <v>400</v>
      </c>
      <c r="H31914" s="94">
        <v>1030</v>
      </c>
      <c r="I31914" s="94">
        <v>1055</v>
      </c>
      <c r="J31914" s="94">
        <v>568</v>
      </c>
      <c r="K31914" s="94">
        <v>-487</v>
      </c>
      <c r="O31914" s="94">
        <v>1055</v>
      </c>
      <c r="P31914" s="94">
        <v>568</v>
      </c>
      <c r="Q31914" s="94">
        <v>-487</v>
      </c>
      <c r="S31914" s="94">
        <v>241</v>
      </c>
      <c r="V31914" s="94">
        <v>327</v>
      </c>
      <c r="AK31914" s="94">
        <v>241</v>
      </c>
      <c r="AN31914" s="94">
        <v>327</v>
      </c>
      <c r="AS31914" s="94">
        <v>-1613</v>
      </c>
      <c r="AT31914" s="94">
        <v>-78</v>
      </c>
      <c r="AU31914" s="94">
        <v>2</v>
      </c>
      <c r="AV31914" s="94">
        <v>-48</v>
      </c>
      <c r="AW31914" s="94">
        <v>1472</v>
      </c>
      <c r="AX31914" s="94">
        <v>-205</v>
      </c>
      <c r="AY31914" s="94">
        <v>106</v>
      </c>
      <c r="AZ31914" s="94">
        <v>141</v>
      </c>
      <c r="BA31914" s="94">
        <v>-264</v>
      </c>
    </row>
    <row r="31915" spans="1:53">
      <c r="A31915" s="85" t="s">
        <v>70</v>
      </c>
      <c r="B31915" s="86">
        <v>43516.041666666664</v>
      </c>
      <c r="C31915" s="87">
        <v>43515</v>
      </c>
      <c r="D31915" s="85">
        <v>18</v>
      </c>
      <c r="E31915" s="86">
        <v>43515.75</v>
      </c>
      <c r="F31915" s="88" t="s">
        <v>399</v>
      </c>
      <c r="G31915" s="89" t="s">
        <v>400</v>
      </c>
      <c r="H31915" s="94">
        <v>1086</v>
      </c>
      <c r="I31915" s="94">
        <v>1126</v>
      </c>
      <c r="J31915" s="94">
        <v>737</v>
      </c>
      <c r="K31915" s="94">
        <v>-389</v>
      </c>
      <c r="O31915" s="94">
        <v>1126</v>
      </c>
      <c r="P31915" s="94">
        <v>737</v>
      </c>
      <c r="Q31915" s="94">
        <v>-389</v>
      </c>
      <c r="S31915" s="94">
        <v>309</v>
      </c>
      <c r="V31915" s="94">
        <v>428</v>
      </c>
      <c r="AK31915" s="94">
        <v>309</v>
      </c>
      <c r="AN31915" s="94">
        <v>428</v>
      </c>
      <c r="AS31915" s="94">
        <v>-1567</v>
      </c>
      <c r="AT31915" s="94">
        <v>14</v>
      </c>
      <c r="AU31915" s="94">
        <v>1</v>
      </c>
      <c r="AV31915" s="94">
        <v>-4</v>
      </c>
      <c r="AW31915" s="94">
        <v>1589</v>
      </c>
      <c r="AX31915" s="94">
        <v>-479</v>
      </c>
      <c r="AY31915" s="94">
        <v>187</v>
      </c>
      <c r="AZ31915" s="94">
        <v>206</v>
      </c>
      <c r="BA31915" s="94">
        <v>-336</v>
      </c>
    </row>
    <row r="31916" spans="1:53">
      <c r="A31916" s="85" t="s">
        <v>70</v>
      </c>
      <c r="B31916" s="86">
        <v>43516.083333333336</v>
      </c>
      <c r="C31916" s="87">
        <v>43515</v>
      </c>
      <c r="D31916" s="85">
        <v>19</v>
      </c>
      <c r="E31916" s="86">
        <v>43515.791666666664</v>
      </c>
      <c r="F31916" s="88" t="s">
        <v>399</v>
      </c>
      <c r="G31916" s="89" t="s">
        <v>400</v>
      </c>
      <c r="H31916" s="94">
        <v>1163</v>
      </c>
      <c r="I31916" s="94">
        <v>1230</v>
      </c>
      <c r="J31916" s="94">
        <v>1034</v>
      </c>
      <c r="K31916" s="94">
        <v>-196</v>
      </c>
      <c r="O31916" s="94">
        <v>1230</v>
      </c>
      <c r="P31916" s="94">
        <v>1034</v>
      </c>
      <c r="Q31916" s="94">
        <v>-196</v>
      </c>
      <c r="S31916" s="94">
        <v>347</v>
      </c>
      <c r="V31916" s="94">
        <v>687</v>
      </c>
      <c r="AK31916" s="94">
        <v>347</v>
      </c>
      <c r="AN31916" s="94">
        <v>687</v>
      </c>
      <c r="AS31916" s="94">
        <v>-1371</v>
      </c>
      <c r="AT31916" s="94">
        <v>126</v>
      </c>
      <c r="AU31916" s="94">
        <v>1</v>
      </c>
      <c r="AV31916" s="94">
        <v>6</v>
      </c>
      <c r="AW31916" s="94">
        <v>1595</v>
      </c>
      <c r="AX31916" s="94">
        <v>-667</v>
      </c>
      <c r="AY31916" s="94">
        <v>301</v>
      </c>
      <c r="AZ31916" s="94">
        <v>213</v>
      </c>
      <c r="BA31916" s="94">
        <v>-400</v>
      </c>
    </row>
    <row r="31917" spans="1:53">
      <c r="A31917" s="85" t="s">
        <v>70</v>
      </c>
      <c r="B31917" s="86">
        <v>43516.125</v>
      </c>
      <c r="C31917" s="87">
        <v>43515</v>
      </c>
      <c r="D31917" s="85">
        <v>20</v>
      </c>
      <c r="E31917" s="86">
        <v>43515.833333333336</v>
      </c>
      <c r="F31917" s="88" t="s">
        <v>399</v>
      </c>
      <c r="G31917" s="89" t="s">
        <v>400</v>
      </c>
      <c r="H31917" s="94">
        <v>1194</v>
      </c>
      <c r="I31917" s="94">
        <v>1255</v>
      </c>
      <c r="J31917" s="94">
        <v>1136</v>
      </c>
      <c r="K31917" s="94">
        <v>-119</v>
      </c>
      <c r="O31917" s="94">
        <v>1255</v>
      </c>
      <c r="P31917" s="94">
        <v>1136</v>
      </c>
      <c r="Q31917" s="94">
        <v>-119</v>
      </c>
      <c r="S31917" s="94">
        <v>357</v>
      </c>
      <c r="V31917" s="94">
        <v>779</v>
      </c>
      <c r="AK31917" s="94">
        <v>357</v>
      </c>
      <c r="AN31917" s="94">
        <v>779</v>
      </c>
      <c r="AS31917" s="94">
        <v>-1361</v>
      </c>
      <c r="AT31917" s="94">
        <v>159</v>
      </c>
      <c r="AU31917" s="94">
        <v>2</v>
      </c>
      <c r="AV31917" s="94">
        <v>10</v>
      </c>
      <c r="AW31917" s="94">
        <v>1808</v>
      </c>
      <c r="AX31917" s="94">
        <v>-835</v>
      </c>
      <c r="AY31917" s="94">
        <v>341</v>
      </c>
      <c r="AZ31917" s="94">
        <v>225</v>
      </c>
      <c r="BA31917" s="94">
        <v>-468</v>
      </c>
    </row>
    <row r="31918" spans="1:53">
      <c r="A31918" s="85" t="s">
        <v>70</v>
      </c>
      <c r="B31918" s="86">
        <v>43516.166666666664</v>
      </c>
      <c r="C31918" s="87">
        <v>43515</v>
      </c>
      <c r="D31918" s="85">
        <v>21</v>
      </c>
      <c r="E31918" s="86">
        <v>43515.875</v>
      </c>
      <c r="F31918" s="88" t="s">
        <v>399</v>
      </c>
      <c r="G31918" s="89" t="s">
        <v>400</v>
      </c>
      <c r="H31918" s="94">
        <v>1184</v>
      </c>
      <c r="I31918" s="94">
        <v>1257</v>
      </c>
      <c r="J31918" s="94">
        <v>1179</v>
      </c>
      <c r="K31918" s="94">
        <v>-78</v>
      </c>
      <c r="O31918" s="94">
        <v>1257</v>
      </c>
      <c r="P31918" s="94">
        <v>1179</v>
      </c>
      <c r="Q31918" s="94">
        <v>-78</v>
      </c>
      <c r="S31918" s="94">
        <v>348</v>
      </c>
      <c r="V31918" s="94">
        <v>831</v>
      </c>
      <c r="AK31918" s="94">
        <v>348</v>
      </c>
      <c r="AN31918" s="94">
        <v>831</v>
      </c>
      <c r="AS31918" s="94">
        <v>-1339</v>
      </c>
      <c r="AT31918" s="94">
        <v>177</v>
      </c>
      <c r="AU31918" s="94">
        <v>2</v>
      </c>
      <c r="AV31918" s="94">
        <v>16</v>
      </c>
      <c r="AW31918" s="94">
        <v>1912</v>
      </c>
      <c r="AX31918" s="94">
        <v>-915</v>
      </c>
      <c r="AY31918" s="94">
        <v>365</v>
      </c>
      <c r="AZ31918" s="94">
        <v>211</v>
      </c>
      <c r="BA31918" s="94">
        <v>-507</v>
      </c>
    </row>
    <row r="31919" spans="1:53">
      <c r="A31919" s="85" t="s">
        <v>70</v>
      </c>
      <c r="B31919" s="86">
        <v>43516.208333333336</v>
      </c>
      <c r="C31919" s="87">
        <v>43515</v>
      </c>
      <c r="D31919" s="85">
        <v>22</v>
      </c>
      <c r="E31919" s="86">
        <v>43515.916666666664</v>
      </c>
      <c r="F31919" s="88" t="s">
        <v>399</v>
      </c>
      <c r="G31919" s="89" t="s">
        <v>400</v>
      </c>
      <c r="H31919" s="94">
        <v>1156</v>
      </c>
      <c r="I31919" s="94">
        <v>1233</v>
      </c>
      <c r="J31919" s="94">
        <v>1173</v>
      </c>
      <c r="K31919" s="94">
        <v>-60</v>
      </c>
      <c r="O31919" s="94">
        <v>1233</v>
      </c>
      <c r="P31919" s="94">
        <v>1173</v>
      </c>
      <c r="Q31919" s="94">
        <v>-60</v>
      </c>
      <c r="S31919" s="94">
        <v>325</v>
      </c>
      <c r="V31919" s="94">
        <v>848</v>
      </c>
      <c r="AK31919" s="94">
        <v>325</v>
      </c>
      <c r="AN31919" s="94">
        <v>848</v>
      </c>
      <c r="AS31919" s="94">
        <v>-1424</v>
      </c>
      <c r="AT31919" s="94">
        <v>210</v>
      </c>
      <c r="AU31919" s="94">
        <v>1</v>
      </c>
      <c r="AV31919" s="94">
        <v>26</v>
      </c>
      <c r="AW31919" s="94">
        <v>2048</v>
      </c>
      <c r="AX31919" s="94">
        <v>-927</v>
      </c>
      <c r="AY31919" s="94">
        <v>339</v>
      </c>
      <c r="AZ31919" s="94">
        <v>190</v>
      </c>
      <c r="BA31919" s="94">
        <v>-523</v>
      </c>
    </row>
    <row r="31920" spans="1:53">
      <c r="A31920" s="85" t="s">
        <v>70</v>
      </c>
      <c r="B31920" s="86">
        <v>43516.25</v>
      </c>
      <c r="C31920" s="87">
        <v>43515</v>
      </c>
      <c r="D31920" s="85">
        <v>23</v>
      </c>
      <c r="E31920" s="86">
        <v>43515.958333333336</v>
      </c>
      <c r="F31920" s="88" t="s">
        <v>399</v>
      </c>
      <c r="G31920" s="89" t="s">
        <v>400</v>
      </c>
      <c r="H31920" s="94">
        <v>1125</v>
      </c>
      <c r="I31920" s="94">
        <v>1199</v>
      </c>
      <c r="J31920" s="94">
        <v>1084</v>
      </c>
      <c r="K31920" s="94">
        <v>-115</v>
      </c>
      <c r="O31920" s="94">
        <v>1199</v>
      </c>
      <c r="P31920" s="94">
        <v>1084</v>
      </c>
      <c r="Q31920" s="94">
        <v>-115</v>
      </c>
      <c r="S31920" s="94">
        <v>314</v>
      </c>
      <c r="V31920" s="94">
        <v>770</v>
      </c>
      <c r="AK31920" s="94">
        <v>314</v>
      </c>
      <c r="AN31920" s="94">
        <v>770</v>
      </c>
      <c r="AS31920" s="94">
        <v>-1577</v>
      </c>
      <c r="AT31920" s="94">
        <v>197</v>
      </c>
      <c r="AU31920" s="94">
        <v>2</v>
      </c>
      <c r="AV31920" s="94">
        <v>29</v>
      </c>
      <c r="AW31920" s="94">
        <v>2054</v>
      </c>
      <c r="AX31920" s="94">
        <v>-790</v>
      </c>
      <c r="AY31920" s="94">
        <v>251</v>
      </c>
      <c r="AZ31920" s="94">
        <v>177</v>
      </c>
      <c r="BA31920" s="94">
        <v>-458</v>
      </c>
    </row>
    <row r="31921" spans="1:53">
      <c r="A31921" s="85" t="s">
        <v>70</v>
      </c>
      <c r="B31921" s="86">
        <v>43516.291666666664</v>
      </c>
      <c r="C31921" s="87">
        <v>43515</v>
      </c>
      <c r="D31921" s="85">
        <v>24</v>
      </c>
      <c r="E31921" s="86">
        <v>43516</v>
      </c>
      <c r="F31921" s="88" t="s">
        <v>399</v>
      </c>
      <c r="G31921" s="89" t="s">
        <v>400</v>
      </c>
      <c r="H31921" s="94">
        <v>1086</v>
      </c>
      <c r="I31921" s="94">
        <v>1160</v>
      </c>
      <c r="J31921" s="94">
        <v>875</v>
      </c>
      <c r="K31921" s="94">
        <v>-285</v>
      </c>
      <c r="O31921" s="94">
        <v>1160</v>
      </c>
      <c r="P31921" s="94">
        <v>875</v>
      </c>
      <c r="Q31921" s="94">
        <v>-285</v>
      </c>
      <c r="S31921" s="94">
        <v>270</v>
      </c>
      <c r="V31921" s="94">
        <v>605</v>
      </c>
      <c r="AK31921" s="94">
        <v>270</v>
      </c>
      <c r="AN31921" s="94">
        <v>605</v>
      </c>
      <c r="AS31921" s="94">
        <v>-1539</v>
      </c>
      <c r="AT31921" s="94">
        <v>155</v>
      </c>
      <c r="AU31921" s="94">
        <v>1</v>
      </c>
      <c r="AV31921" s="94">
        <v>14</v>
      </c>
      <c r="AW31921" s="94">
        <v>1953</v>
      </c>
      <c r="AX31921" s="94">
        <v>-857</v>
      </c>
      <c r="AY31921" s="94">
        <v>217</v>
      </c>
      <c r="AZ31921" s="94">
        <v>148</v>
      </c>
      <c r="BA31921" s="94">
        <v>-377</v>
      </c>
    </row>
    <row r="31922" spans="1:53">
      <c r="A31922" s="85" t="s">
        <v>70</v>
      </c>
      <c r="B31922" s="86">
        <v>43516.333333333336</v>
      </c>
      <c r="C31922" s="87">
        <v>43516</v>
      </c>
      <c r="D31922" s="85">
        <v>1</v>
      </c>
      <c r="E31922" s="86">
        <v>43516.041666666664</v>
      </c>
      <c r="F31922" s="88" t="s">
        <v>399</v>
      </c>
      <c r="G31922" s="89" t="s">
        <v>400</v>
      </c>
      <c r="H31922" s="94">
        <v>1071</v>
      </c>
      <c r="I31922" s="94">
        <v>1145</v>
      </c>
      <c r="J31922" s="94">
        <v>656</v>
      </c>
      <c r="K31922" s="94">
        <v>-489</v>
      </c>
      <c r="O31922" s="94">
        <v>1145</v>
      </c>
      <c r="P31922" s="94">
        <v>656</v>
      </c>
      <c r="Q31922" s="94">
        <v>-489</v>
      </c>
      <c r="S31922" s="94">
        <v>250</v>
      </c>
      <c r="V31922" s="94">
        <v>406</v>
      </c>
      <c r="AK31922" s="94">
        <v>250</v>
      </c>
      <c r="AN31922" s="94">
        <v>406</v>
      </c>
      <c r="AS31922" s="94">
        <v>-1388</v>
      </c>
      <c r="AT31922" s="94">
        <v>100</v>
      </c>
      <c r="AU31922" s="94">
        <v>2</v>
      </c>
      <c r="AV31922" s="94">
        <v>-6</v>
      </c>
      <c r="AW31922" s="94">
        <v>1748</v>
      </c>
      <c r="AX31922" s="94">
        <v>-861</v>
      </c>
      <c r="AY31922" s="94">
        <v>150</v>
      </c>
      <c r="AZ31922" s="94">
        <v>123</v>
      </c>
      <c r="BA31922" s="94">
        <v>-357</v>
      </c>
    </row>
    <row r="31923" spans="1:53">
      <c r="A31923" s="85" t="s">
        <v>70</v>
      </c>
      <c r="B31923" s="86">
        <v>43516.375</v>
      </c>
      <c r="C31923" s="87">
        <v>43516</v>
      </c>
      <c r="D31923" s="85">
        <v>2</v>
      </c>
      <c r="E31923" s="86">
        <v>43516.083333333336</v>
      </c>
      <c r="F31923" s="88" t="s">
        <v>399</v>
      </c>
      <c r="G31923" s="89" t="s">
        <v>400</v>
      </c>
      <c r="H31923" s="94">
        <v>1067</v>
      </c>
      <c r="I31923" s="94">
        <v>1145</v>
      </c>
      <c r="J31923" s="94">
        <v>537</v>
      </c>
      <c r="K31923" s="94">
        <v>-608</v>
      </c>
      <c r="O31923" s="94">
        <v>1145</v>
      </c>
      <c r="P31923" s="94">
        <v>537</v>
      </c>
      <c r="Q31923" s="94">
        <v>-608</v>
      </c>
      <c r="S31923" s="94">
        <v>234</v>
      </c>
      <c r="V31923" s="94">
        <v>303</v>
      </c>
      <c r="AK31923" s="94">
        <v>234</v>
      </c>
      <c r="AN31923" s="94">
        <v>303</v>
      </c>
      <c r="AS31923" s="94">
        <v>-1326</v>
      </c>
      <c r="AT31923" s="94">
        <v>98</v>
      </c>
      <c r="AU31923" s="94">
        <v>1</v>
      </c>
      <c r="AV31923" s="94">
        <v>-1</v>
      </c>
      <c r="AW31923" s="94">
        <v>1527</v>
      </c>
      <c r="AX31923" s="94">
        <v>-829</v>
      </c>
      <c r="AY31923" s="94">
        <v>143</v>
      </c>
      <c r="AZ31923" s="94">
        <v>133</v>
      </c>
      <c r="BA31923" s="94">
        <v>-354</v>
      </c>
    </row>
    <row r="31924" spans="1:53">
      <c r="A31924" s="85" t="s">
        <v>70</v>
      </c>
      <c r="B31924" s="86">
        <v>43516.416666666664</v>
      </c>
      <c r="C31924" s="87">
        <v>43516</v>
      </c>
      <c r="D31924" s="85">
        <v>3</v>
      </c>
      <c r="E31924" s="86">
        <v>43516.125</v>
      </c>
      <c r="F31924" s="88" t="s">
        <v>399</v>
      </c>
      <c r="G31924" s="89" t="s">
        <v>400</v>
      </c>
      <c r="H31924" s="94">
        <v>1074</v>
      </c>
      <c r="I31924" s="94">
        <v>1144</v>
      </c>
      <c r="J31924" s="94">
        <v>451</v>
      </c>
      <c r="K31924" s="94">
        <v>-693</v>
      </c>
      <c r="O31924" s="94">
        <v>1144</v>
      </c>
      <c r="P31924" s="94">
        <v>451</v>
      </c>
      <c r="Q31924" s="94">
        <v>-693</v>
      </c>
      <c r="S31924" s="94">
        <v>236</v>
      </c>
      <c r="V31924" s="94">
        <v>215</v>
      </c>
      <c r="AK31924" s="94">
        <v>236</v>
      </c>
      <c r="AN31924" s="94">
        <v>215</v>
      </c>
      <c r="AS31924" s="94">
        <v>-1300</v>
      </c>
      <c r="AT31924" s="94">
        <v>69</v>
      </c>
      <c r="AU31924" s="94">
        <v>2</v>
      </c>
      <c r="AV31924" s="94">
        <v>-5</v>
      </c>
      <c r="AW31924" s="94">
        <v>1510</v>
      </c>
      <c r="AX31924" s="94">
        <v>-882</v>
      </c>
      <c r="AY31924" s="94">
        <v>141</v>
      </c>
      <c r="AZ31924" s="94">
        <v>138</v>
      </c>
      <c r="BA31924" s="94">
        <v>-366</v>
      </c>
    </row>
    <row r="31925" spans="1:53">
      <c r="A31925" s="85" t="s">
        <v>70</v>
      </c>
      <c r="B31925" s="86">
        <v>43516.458333333336</v>
      </c>
      <c r="C31925" s="87">
        <v>43516</v>
      </c>
      <c r="D31925" s="85">
        <v>4</v>
      </c>
      <c r="E31925" s="86">
        <v>43516.166666666664</v>
      </c>
      <c r="F31925" s="88" t="s">
        <v>399</v>
      </c>
      <c r="G31925" s="89" t="s">
        <v>400</v>
      </c>
      <c r="H31925" s="94">
        <v>1092</v>
      </c>
      <c r="I31925" s="94">
        <v>1163</v>
      </c>
      <c r="J31925" s="94">
        <v>476</v>
      </c>
      <c r="K31925" s="94">
        <v>-687</v>
      </c>
      <c r="O31925" s="94">
        <v>1163</v>
      </c>
      <c r="P31925" s="94">
        <v>476</v>
      </c>
      <c r="Q31925" s="94">
        <v>-687</v>
      </c>
      <c r="S31925" s="94">
        <v>247</v>
      </c>
      <c r="V31925" s="94">
        <v>229</v>
      </c>
      <c r="AK31925" s="94">
        <v>247</v>
      </c>
      <c r="AN31925" s="94">
        <v>229</v>
      </c>
      <c r="AS31925" s="94">
        <v>-1391</v>
      </c>
      <c r="AT31925" s="94">
        <v>70</v>
      </c>
      <c r="AU31925" s="94">
        <v>1</v>
      </c>
      <c r="AV31925" s="94">
        <v>-5</v>
      </c>
      <c r="AW31925" s="94">
        <v>1496</v>
      </c>
      <c r="AX31925" s="94">
        <v>-824</v>
      </c>
      <c r="AY31925" s="94">
        <v>173</v>
      </c>
      <c r="AZ31925" s="94">
        <v>143</v>
      </c>
      <c r="BA31925" s="94">
        <v>-350</v>
      </c>
    </row>
    <row r="31926" spans="1:53">
      <c r="A31926" s="85" t="s">
        <v>70</v>
      </c>
      <c r="B31926" s="86">
        <v>43516.5</v>
      </c>
      <c r="C31926" s="87">
        <v>43516</v>
      </c>
      <c r="D31926" s="85">
        <v>5</v>
      </c>
      <c r="E31926" s="86">
        <v>43516.208333333336</v>
      </c>
      <c r="F31926" s="88" t="s">
        <v>399</v>
      </c>
      <c r="G31926" s="89" t="s">
        <v>400</v>
      </c>
      <c r="H31926" s="94">
        <v>1114</v>
      </c>
      <c r="I31926" s="94">
        <v>1197</v>
      </c>
      <c r="J31926" s="94">
        <v>517</v>
      </c>
      <c r="K31926" s="94">
        <v>-680</v>
      </c>
      <c r="O31926" s="94">
        <v>1197</v>
      </c>
      <c r="P31926" s="94">
        <v>517</v>
      </c>
      <c r="Q31926" s="94">
        <v>-680</v>
      </c>
      <c r="S31926" s="94">
        <v>262</v>
      </c>
      <c r="V31926" s="94">
        <v>255</v>
      </c>
      <c r="AK31926" s="94">
        <v>262</v>
      </c>
      <c r="AN31926" s="94">
        <v>255</v>
      </c>
      <c r="AS31926" s="94">
        <v>-1424</v>
      </c>
      <c r="AT31926" s="94">
        <v>71</v>
      </c>
      <c r="AU31926" s="94">
        <v>2</v>
      </c>
      <c r="AV31926" s="94">
        <v>0</v>
      </c>
      <c r="AW31926" s="94">
        <v>1504</v>
      </c>
      <c r="AX31926" s="94">
        <v>-791</v>
      </c>
      <c r="AY31926" s="94">
        <v>222</v>
      </c>
      <c r="AZ31926" s="94">
        <v>135</v>
      </c>
      <c r="BA31926" s="94">
        <v>-399</v>
      </c>
    </row>
    <row r="31927" spans="1:53">
      <c r="A31927" s="85" t="s">
        <v>70</v>
      </c>
      <c r="B31927" s="86">
        <v>43516.541666666664</v>
      </c>
      <c r="C31927" s="87">
        <v>43516</v>
      </c>
      <c r="D31927" s="85">
        <v>6</v>
      </c>
      <c r="E31927" s="86">
        <v>43516.25</v>
      </c>
      <c r="F31927" s="88" t="s">
        <v>399</v>
      </c>
      <c r="G31927" s="89" t="s">
        <v>400</v>
      </c>
      <c r="H31927" s="94">
        <v>1173</v>
      </c>
      <c r="I31927" s="94">
        <v>1256</v>
      </c>
      <c r="J31927" s="94">
        <v>569</v>
      </c>
      <c r="K31927" s="94">
        <v>-687</v>
      </c>
      <c r="O31927" s="94">
        <v>1256</v>
      </c>
      <c r="P31927" s="94">
        <v>569</v>
      </c>
      <c r="Q31927" s="94">
        <v>-687</v>
      </c>
      <c r="S31927" s="94">
        <v>258</v>
      </c>
      <c r="V31927" s="94">
        <v>311</v>
      </c>
      <c r="AK31927" s="94">
        <v>258</v>
      </c>
      <c r="AN31927" s="94">
        <v>311</v>
      </c>
      <c r="AS31927" s="94">
        <v>-1343</v>
      </c>
      <c r="AT31927" s="94">
        <v>79</v>
      </c>
      <c r="AU31927" s="94">
        <v>1</v>
      </c>
      <c r="AV31927" s="94">
        <v>0</v>
      </c>
      <c r="AW31927" s="94">
        <v>1522</v>
      </c>
      <c r="AX31927" s="94">
        <v>-911</v>
      </c>
      <c r="AY31927" s="94">
        <v>274</v>
      </c>
      <c r="AZ31927" s="94">
        <v>125</v>
      </c>
      <c r="BA31927" s="94">
        <v>-434</v>
      </c>
    </row>
    <row r="31928" spans="1:53">
      <c r="A31928" s="85" t="s">
        <v>70</v>
      </c>
      <c r="B31928" s="86">
        <v>43516.583333333336</v>
      </c>
      <c r="C31928" s="87">
        <v>43516</v>
      </c>
      <c r="D31928" s="85">
        <v>7</v>
      </c>
      <c r="E31928" s="86">
        <v>43516.291666666664</v>
      </c>
      <c r="F31928" s="88" t="s">
        <v>399</v>
      </c>
      <c r="G31928" s="89" t="s">
        <v>400</v>
      </c>
      <c r="H31928" s="94">
        <v>1230</v>
      </c>
      <c r="I31928" s="94">
        <v>1329</v>
      </c>
      <c r="J31928" s="94">
        <v>832</v>
      </c>
      <c r="K31928" s="94">
        <v>-497</v>
      </c>
      <c r="O31928" s="94">
        <v>1329</v>
      </c>
      <c r="P31928" s="94">
        <v>832</v>
      </c>
      <c r="Q31928" s="94">
        <v>-497</v>
      </c>
      <c r="S31928" s="94">
        <v>296</v>
      </c>
      <c r="V31928" s="94">
        <v>536</v>
      </c>
      <c r="AK31928" s="94">
        <v>296</v>
      </c>
      <c r="AN31928" s="94">
        <v>536</v>
      </c>
      <c r="AS31928" s="94">
        <v>-1105</v>
      </c>
      <c r="AT31928" s="94">
        <v>105</v>
      </c>
      <c r="AU31928" s="94">
        <v>2</v>
      </c>
      <c r="AV31928" s="94">
        <v>-10</v>
      </c>
      <c r="AW31928" s="94">
        <v>1355</v>
      </c>
      <c r="AX31928" s="94">
        <v>-920</v>
      </c>
      <c r="AY31928" s="94">
        <v>391</v>
      </c>
      <c r="AZ31928" s="94">
        <v>157</v>
      </c>
      <c r="BA31928" s="94">
        <v>-472</v>
      </c>
    </row>
    <row r="31929" spans="1:53">
      <c r="A31929" s="85" t="s">
        <v>70</v>
      </c>
      <c r="B31929" s="86">
        <v>43516.625</v>
      </c>
      <c r="C31929" s="87">
        <v>43516</v>
      </c>
      <c r="D31929" s="85">
        <v>8</v>
      </c>
      <c r="E31929" s="86">
        <v>43516.333333333336</v>
      </c>
      <c r="F31929" s="88" t="s">
        <v>399</v>
      </c>
      <c r="G31929" s="89" t="s">
        <v>400</v>
      </c>
      <c r="H31929" s="94">
        <v>1258</v>
      </c>
      <c r="I31929" s="94">
        <v>1331</v>
      </c>
      <c r="J31929" s="94">
        <v>1134</v>
      </c>
      <c r="K31929" s="94">
        <v>-197</v>
      </c>
      <c r="O31929" s="94">
        <v>1331</v>
      </c>
      <c r="P31929" s="94">
        <v>1134</v>
      </c>
      <c r="Q31929" s="94">
        <v>-197</v>
      </c>
      <c r="S31929" s="94">
        <v>321</v>
      </c>
      <c r="V31929" s="94">
        <v>813</v>
      </c>
      <c r="AK31929" s="94">
        <v>321</v>
      </c>
      <c r="AN31929" s="94">
        <v>813</v>
      </c>
      <c r="AS31929" s="94">
        <v>-1027</v>
      </c>
      <c r="AT31929" s="94">
        <v>149</v>
      </c>
      <c r="AU31929" s="94">
        <v>2</v>
      </c>
      <c r="AV31929" s="94">
        <v>-13</v>
      </c>
      <c r="AW31929" s="94">
        <v>1495</v>
      </c>
      <c r="AX31929" s="94">
        <v>-856</v>
      </c>
      <c r="AY31929" s="94">
        <v>410</v>
      </c>
      <c r="AZ31929" s="94">
        <v>180</v>
      </c>
      <c r="BA31929" s="94">
        <v>-537</v>
      </c>
    </row>
    <row r="31930" spans="1:53">
      <c r="A31930" s="85" t="s">
        <v>70</v>
      </c>
      <c r="B31930" s="86">
        <v>43516.666666666664</v>
      </c>
      <c r="C31930" s="87">
        <v>43516</v>
      </c>
      <c r="D31930" s="85">
        <v>9</v>
      </c>
      <c r="E31930" s="86">
        <v>43516.375</v>
      </c>
      <c r="F31930" s="88" t="s">
        <v>399</v>
      </c>
      <c r="G31930" s="89" t="s">
        <v>400</v>
      </c>
      <c r="H31930" s="94">
        <v>1237</v>
      </c>
      <c r="I31930" s="94">
        <v>1182</v>
      </c>
      <c r="J31930" s="94">
        <v>963</v>
      </c>
      <c r="K31930" s="94">
        <v>-219</v>
      </c>
      <c r="O31930" s="94">
        <v>1182</v>
      </c>
      <c r="P31930" s="94">
        <v>963</v>
      </c>
      <c r="Q31930" s="94">
        <v>-219</v>
      </c>
      <c r="S31930" s="94">
        <v>271</v>
      </c>
      <c r="V31930" s="94">
        <v>692</v>
      </c>
      <c r="AK31930" s="94">
        <v>271</v>
      </c>
      <c r="AN31930" s="94">
        <v>692</v>
      </c>
      <c r="AS31930" s="94">
        <v>-1342</v>
      </c>
      <c r="AT31930" s="94">
        <v>135</v>
      </c>
      <c r="AU31930" s="94">
        <v>2</v>
      </c>
      <c r="AV31930" s="94">
        <v>-28</v>
      </c>
      <c r="AW31930" s="94">
        <v>1713</v>
      </c>
      <c r="AX31930" s="94">
        <v>-655</v>
      </c>
      <c r="AY31930" s="94">
        <v>278</v>
      </c>
      <c r="AZ31930" s="94">
        <v>136</v>
      </c>
      <c r="BA31930" s="94">
        <v>-458</v>
      </c>
    </row>
    <row r="31931" spans="1:53">
      <c r="A31931" s="85" t="s">
        <v>70</v>
      </c>
      <c r="B31931" s="86">
        <v>43516.708333333336</v>
      </c>
      <c r="C31931" s="87">
        <v>43516</v>
      </c>
      <c r="D31931" s="85">
        <v>10</v>
      </c>
      <c r="E31931" s="86">
        <v>43516.416666666664</v>
      </c>
      <c r="F31931" s="88" t="s">
        <v>399</v>
      </c>
      <c r="G31931" s="89" t="s">
        <v>400</v>
      </c>
      <c r="H31931" s="94">
        <v>1189</v>
      </c>
      <c r="I31931" s="94">
        <v>1105</v>
      </c>
      <c r="J31931" s="94">
        <v>518</v>
      </c>
      <c r="K31931" s="94">
        <v>-587</v>
      </c>
      <c r="O31931" s="94">
        <v>1105</v>
      </c>
      <c r="P31931" s="94">
        <v>518</v>
      </c>
      <c r="Q31931" s="94">
        <v>-587</v>
      </c>
      <c r="S31931" s="94">
        <v>264</v>
      </c>
      <c r="V31931" s="94">
        <v>254</v>
      </c>
      <c r="AK31931" s="94">
        <v>264</v>
      </c>
      <c r="AN31931" s="94">
        <v>254</v>
      </c>
      <c r="AS31931" s="94">
        <v>-1664</v>
      </c>
      <c r="AT31931" s="94">
        <v>39</v>
      </c>
      <c r="AU31931" s="94">
        <v>2</v>
      </c>
      <c r="AV31931" s="94">
        <v>-53</v>
      </c>
      <c r="AW31931" s="94">
        <v>1634</v>
      </c>
      <c r="AX31931" s="94">
        <v>-522</v>
      </c>
      <c r="AY31931" s="94">
        <v>203</v>
      </c>
      <c r="AZ31931" s="94">
        <v>155</v>
      </c>
      <c r="BA31931" s="94">
        <v>-381</v>
      </c>
    </row>
    <row r="31932" spans="1:53">
      <c r="A31932" s="85" t="s">
        <v>70</v>
      </c>
      <c r="B31932" s="86">
        <v>43516.75</v>
      </c>
      <c r="C31932" s="87">
        <v>43516</v>
      </c>
      <c r="D31932" s="85">
        <v>11</v>
      </c>
      <c r="E31932" s="86">
        <v>43516.458333333336</v>
      </c>
      <c r="F31932" s="88" t="s">
        <v>399</v>
      </c>
      <c r="G31932" s="89" t="s">
        <v>400</v>
      </c>
      <c r="H31932" s="94">
        <v>1122</v>
      </c>
      <c r="I31932" s="94">
        <v>1058</v>
      </c>
      <c r="J31932" s="94">
        <v>557</v>
      </c>
      <c r="K31932" s="94">
        <v>-501</v>
      </c>
      <c r="O31932" s="94">
        <v>1058</v>
      </c>
      <c r="P31932" s="94">
        <v>557</v>
      </c>
      <c r="Q31932" s="94">
        <v>-501</v>
      </c>
      <c r="S31932" s="94">
        <v>256</v>
      </c>
      <c r="V31932" s="94">
        <v>301</v>
      </c>
      <c r="AK31932" s="94">
        <v>256</v>
      </c>
      <c r="AN31932" s="94">
        <v>301</v>
      </c>
      <c r="AS31932" s="94">
        <v>-1751</v>
      </c>
      <c r="AT31932" s="94">
        <v>60</v>
      </c>
      <c r="AU31932" s="94">
        <v>3</v>
      </c>
      <c r="AV31932" s="94">
        <v>-43</v>
      </c>
      <c r="AW31932" s="94">
        <v>1722</v>
      </c>
      <c r="AX31932" s="94">
        <v>-452</v>
      </c>
      <c r="AY31932" s="94">
        <v>161</v>
      </c>
      <c r="AZ31932" s="94">
        <v>153</v>
      </c>
      <c r="BA31932" s="94">
        <v>-354</v>
      </c>
    </row>
    <row r="31933" spans="1:53">
      <c r="A31933" s="85" t="s">
        <v>70</v>
      </c>
      <c r="B31933" s="86">
        <v>43516.791666666664</v>
      </c>
      <c r="C31933" s="87">
        <v>43516</v>
      </c>
      <c r="D31933" s="85">
        <v>12</v>
      </c>
      <c r="E31933" s="86">
        <v>43516.5</v>
      </c>
      <c r="F31933" s="88" t="s">
        <v>399</v>
      </c>
      <c r="G31933" s="89" t="s">
        <v>400</v>
      </c>
      <c r="H31933" s="94">
        <v>1074</v>
      </c>
      <c r="I31933" s="94">
        <v>1013</v>
      </c>
      <c r="J31933" s="94">
        <v>489</v>
      </c>
      <c r="K31933" s="94">
        <v>-524</v>
      </c>
      <c r="O31933" s="94">
        <v>1013</v>
      </c>
      <c r="P31933" s="94">
        <v>489</v>
      </c>
      <c r="Q31933" s="94">
        <v>-524</v>
      </c>
      <c r="S31933" s="94">
        <v>241</v>
      </c>
      <c r="V31933" s="94">
        <v>248</v>
      </c>
      <c r="AK31933" s="94">
        <v>241</v>
      </c>
      <c r="AN31933" s="94">
        <v>248</v>
      </c>
      <c r="AS31933" s="94">
        <v>-1786</v>
      </c>
      <c r="AT31933" s="94">
        <v>32</v>
      </c>
      <c r="AU31933" s="94">
        <v>3</v>
      </c>
      <c r="AV31933" s="94">
        <v>-36</v>
      </c>
      <c r="AW31933" s="94">
        <v>1681</v>
      </c>
      <c r="AX31933" s="94">
        <v>-370</v>
      </c>
      <c r="AY31933" s="94">
        <v>133</v>
      </c>
      <c r="AZ31933" s="94">
        <v>138</v>
      </c>
      <c r="BA31933" s="94">
        <v>-319</v>
      </c>
    </row>
    <row r="31934" spans="1:53">
      <c r="A31934" s="85" t="s">
        <v>70</v>
      </c>
      <c r="B31934" s="86">
        <v>43516.833333333336</v>
      </c>
      <c r="C31934" s="87">
        <v>43516</v>
      </c>
      <c r="D31934" s="85">
        <v>13</v>
      </c>
      <c r="E31934" s="86">
        <v>43516.541666666664</v>
      </c>
      <c r="F31934" s="88" t="s">
        <v>399</v>
      </c>
      <c r="G31934" s="89" t="s">
        <v>400</v>
      </c>
      <c r="H31934" s="94">
        <v>1000</v>
      </c>
      <c r="I31934" s="94">
        <v>987</v>
      </c>
      <c r="J31934" s="94">
        <v>450</v>
      </c>
      <c r="K31934" s="94">
        <v>-537</v>
      </c>
      <c r="O31934" s="94">
        <v>987</v>
      </c>
      <c r="P31934" s="94">
        <v>450</v>
      </c>
      <c r="Q31934" s="94">
        <v>-537</v>
      </c>
      <c r="S31934" s="94">
        <v>241</v>
      </c>
      <c r="V31934" s="94">
        <v>209</v>
      </c>
      <c r="AK31934" s="94">
        <v>241</v>
      </c>
      <c r="AN31934" s="94">
        <v>209</v>
      </c>
      <c r="AS31934" s="94">
        <v>-1727</v>
      </c>
      <c r="AT31934" s="94">
        <v>5</v>
      </c>
      <c r="AU31934" s="94">
        <v>2</v>
      </c>
      <c r="AV31934" s="94">
        <v>-14</v>
      </c>
      <c r="AW31934" s="94">
        <v>1647</v>
      </c>
      <c r="AX31934" s="94">
        <v>-442</v>
      </c>
      <c r="AY31934" s="94">
        <v>152</v>
      </c>
      <c r="AZ31934" s="94">
        <v>164</v>
      </c>
      <c r="BA31934" s="94">
        <v>-324</v>
      </c>
    </row>
    <row r="31935" spans="1:53">
      <c r="A31935" s="85" t="s">
        <v>70</v>
      </c>
      <c r="B31935" s="86">
        <v>43516.875</v>
      </c>
      <c r="C31935" s="87">
        <v>43516</v>
      </c>
      <c r="D31935" s="85">
        <v>14</v>
      </c>
      <c r="E31935" s="86">
        <v>43516.583333333336</v>
      </c>
      <c r="F31935" s="88" t="s">
        <v>399</v>
      </c>
      <c r="G31935" s="89" t="s">
        <v>400</v>
      </c>
      <c r="H31935" s="94">
        <v>1046</v>
      </c>
      <c r="I31935" s="94">
        <v>981</v>
      </c>
      <c r="J31935" s="94">
        <v>604</v>
      </c>
      <c r="K31935" s="94">
        <v>-377</v>
      </c>
      <c r="O31935" s="94">
        <v>981</v>
      </c>
      <c r="P31935" s="94">
        <v>604</v>
      </c>
      <c r="Q31935" s="94">
        <v>-377</v>
      </c>
      <c r="S31935" s="94">
        <v>240</v>
      </c>
      <c r="V31935" s="94">
        <v>364</v>
      </c>
      <c r="AK31935" s="94">
        <v>240</v>
      </c>
      <c r="AN31935" s="94">
        <v>364</v>
      </c>
      <c r="AS31935" s="94">
        <v>-1755</v>
      </c>
      <c r="AT31935" s="94">
        <v>64</v>
      </c>
      <c r="AU31935" s="94">
        <v>3</v>
      </c>
      <c r="AV31935" s="94">
        <v>-20</v>
      </c>
      <c r="AW31935" s="94">
        <v>1761</v>
      </c>
      <c r="AX31935" s="94">
        <v>-402</v>
      </c>
      <c r="AY31935" s="94">
        <v>120</v>
      </c>
      <c r="AZ31935" s="94">
        <v>189</v>
      </c>
      <c r="BA31935" s="94">
        <v>-337</v>
      </c>
    </row>
    <row r="31936" spans="1:53">
      <c r="A31936" s="85" t="s">
        <v>70</v>
      </c>
      <c r="B31936" s="86">
        <v>43516.916666666664</v>
      </c>
      <c r="C31936" s="87">
        <v>43516</v>
      </c>
      <c r="D31936" s="85">
        <v>15</v>
      </c>
      <c r="E31936" s="86">
        <v>43516.625</v>
      </c>
      <c r="F31936" s="88" t="s">
        <v>399</v>
      </c>
      <c r="G31936" s="89" t="s">
        <v>400</v>
      </c>
      <c r="H31936" s="94">
        <v>1034</v>
      </c>
      <c r="I31936" s="94">
        <v>971</v>
      </c>
      <c r="J31936" s="94">
        <v>693</v>
      </c>
      <c r="K31936" s="94">
        <v>-278</v>
      </c>
      <c r="O31936" s="94">
        <v>971</v>
      </c>
      <c r="P31936" s="94">
        <v>693</v>
      </c>
      <c r="Q31936" s="94">
        <v>-278</v>
      </c>
      <c r="S31936" s="94">
        <v>241</v>
      </c>
      <c r="V31936" s="94">
        <v>452</v>
      </c>
      <c r="AK31936" s="94">
        <v>241</v>
      </c>
      <c r="AN31936" s="94">
        <v>452</v>
      </c>
      <c r="AS31936" s="94">
        <v>-1847</v>
      </c>
      <c r="AT31936" s="94">
        <v>149</v>
      </c>
      <c r="AU31936" s="94">
        <v>2</v>
      </c>
      <c r="AV31936" s="94">
        <v>4</v>
      </c>
      <c r="AW31936" s="94">
        <v>2076</v>
      </c>
      <c r="AX31936" s="94">
        <v>-566</v>
      </c>
      <c r="AY31936" s="94">
        <v>75</v>
      </c>
      <c r="AZ31936" s="94">
        <v>205</v>
      </c>
      <c r="BA31936" s="94">
        <v>-376</v>
      </c>
    </row>
    <row r="31937" spans="1:53">
      <c r="A31937" s="85" t="s">
        <v>70</v>
      </c>
      <c r="B31937" s="86">
        <v>43516.958333333336</v>
      </c>
      <c r="C31937" s="87">
        <v>43516</v>
      </c>
      <c r="D31937" s="85">
        <v>16</v>
      </c>
      <c r="E31937" s="86">
        <v>43516.666666666664</v>
      </c>
      <c r="F31937" s="88" t="s">
        <v>399</v>
      </c>
      <c r="G31937" s="89" t="s">
        <v>400</v>
      </c>
      <c r="H31937" s="94">
        <v>1052</v>
      </c>
      <c r="I31937" s="94">
        <v>975</v>
      </c>
      <c r="J31937" s="94">
        <v>622</v>
      </c>
      <c r="K31937" s="94">
        <v>-353</v>
      </c>
      <c r="O31937" s="94">
        <v>975</v>
      </c>
      <c r="P31937" s="94">
        <v>622</v>
      </c>
      <c r="Q31937" s="94">
        <v>-353</v>
      </c>
      <c r="S31937" s="94">
        <v>243</v>
      </c>
      <c r="V31937" s="94">
        <v>379</v>
      </c>
      <c r="AK31937" s="94">
        <v>243</v>
      </c>
      <c r="AN31937" s="94">
        <v>379</v>
      </c>
      <c r="AS31937" s="94">
        <v>-1742</v>
      </c>
      <c r="AT31937" s="94">
        <v>165</v>
      </c>
      <c r="AU31937" s="94">
        <v>2</v>
      </c>
      <c r="AV31937" s="94">
        <v>13</v>
      </c>
      <c r="AW31937" s="94">
        <v>2019</v>
      </c>
      <c r="AX31937" s="94">
        <v>-696</v>
      </c>
      <c r="AY31937" s="94">
        <v>107</v>
      </c>
      <c r="AZ31937" s="94">
        <v>216</v>
      </c>
      <c r="BA31937" s="94">
        <v>-437</v>
      </c>
    </row>
    <row r="31938" spans="1:53">
      <c r="A31938" s="85" t="s">
        <v>70</v>
      </c>
      <c r="B31938" s="86">
        <v>43517</v>
      </c>
      <c r="C31938" s="87">
        <v>43516</v>
      </c>
      <c r="D31938" s="85">
        <v>17</v>
      </c>
      <c r="E31938" s="86">
        <v>43516.708333333336</v>
      </c>
      <c r="F31938" s="88" t="s">
        <v>399</v>
      </c>
      <c r="G31938" s="89" t="s">
        <v>400</v>
      </c>
      <c r="H31938" s="94">
        <v>1048</v>
      </c>
      <c r="I31938" s="94">
        <v>989</v>
      </c>
      <c r="J31938" s="94">
        <v>580</v>
      </c>
      <c r="K31938" s="94">
        <v>-409</v>
      </c>
      <c r="O31938" s="94">
        <v>989</v>
      </c>
      <c r="P31938" s="94">
        <v>580</v>
      </c>
      <c r="Q31938" s="94">
        <v>-409</v>
      </c>
      <c r="S31938" s="94">
        <v>255</v>
      </c>
      <c r="V31938" s="94">
        <v>325</v>
      </c>
      <c r="AK31938" s="94">
        <v>255</v>
      </c>
      <c r="AN31938" s="94">
        <v>325</v>
      </c>
      <c r="AS31938" s="94">
        <v>-1581</v>
      </c>
      <c r="AT31938" s="94">
        <v>100</v>
      </c>
      <c r="AU31938" s="94">
        <v>3</v>
      </c>
      <c r="AV31938" s="94">
        <v>23</v>
      </c>
      <c r="AW31938" s="94">
        <v>1801</v>
      </c>
      <c r="AX31938" s="94">
        <v>-614</v>
      </c>
      <c r="AY31938" s="94">
        <v>104</v>
      </c>
      <c r="AZ31938" s="94">
        <v>217</v>
      </c>
      <c r="BA31938" s="94">
        <v>-462</v>
      </c>
    </row>
    <row r="31939" spans="1:53">
      <c r="A31939" s="85" t="s">
        <v>70</v>
      </c>
      <c r="B31939" s="86">
        <v>43517.041666666664</v>
      </c>
      <c r="C31939" s="87">
        <v>43516</v>
      </c>
      <c r="D31939" s="85">
        <v>18</v>
      </c>
      <c r="E31939" s="86">
        <v>43516.75</v>
      </c>
      <c r="F31939" s="88" t="s">
        <v>399</v>
      </c>
      <c r="G31939" s="89" t="s">
        <v>400</v>
      </c>
      <c r="H31939" s="94">
        <v>1120</v>
      </c>
      <c r="I31939" s="94">
        <v>1073</v>
      </c>
      <c r="J31939" s="94">
        <v>802</v>
      </c>
      <c r="K31939" s="94">
        <v>-271</v>
      </c>
      <c r="O31939" s="94">
        <v>1073</v>
      </c>
      <c r="P31939" s="94">
        <v>802</v>
      </c>
      <c r="Q31939" s="94">
        <v>-271</v>
      </c>
      <c r="S31939" s="94">
        <v>290</v>
      </c>
      <c r="V31939" s="94">
        <v>512</v>
      </c>
      <c r="AK31939" s="94">
        <v>290</v>
      </c>
      <c r="AN31939" s="94">
        <v>512</v>
      </c>
      <c r="AS31939" s="94">
        <v>-1397</v>
      </c>
      <c r="AT31939" s="94">
        <v>141</v>
      </c>
      <c r="AU31939" s="94">
        <v>3</v>
      </c>
      <c r="AV31939" s="94">
        <v>37</v>
      </c>
      <c r="AW31939" s="94">
        <v>1883</v>
      </c>
      <c r="AX31939" s="94">
        <v>-767</v>
      </c>
      <c r="AY31939" s="94">
        <v>123</v>
      </c>
      <c r="AZ31939" s="94">
        <v>188</v>
      </c>
      <c r="BA31939" s="94">
        <v>-482</v>
      </c>
    </row>
    <row r="31940" spans="1:53">
      <c r="A31940" s="85" t="s">
        <v>70</v>
      </c>
      <c r="B31940" s="86">
        <v>43517.083333333336</v>
      </c>
      <c r="C31940" s="87">
        <v>43516</v>
      </c>
      <c r="D31940" s="85">
        <v>19</v>
      </c>
      <c r="E31940" s="86">
        <v>43516.791666666664</v>
      </c>
      <c r="F31940" s="88" t="s">
        <v>399</v>
      </c>
      <c r="G31940" s="89" t="s">
        <v>400</v>
      </c>
      <c r="H31940" s="94">
        <v>1157</v>
      </c>
      <c r="I31940" s="94">
        <v>1138</v>
      </c>
      <c r="J31940" s="94">
        <v>1121</v>
      </c>
      <c r="K31940" s="94">
        <v>-17</v>
      </c>
      <c r="O31940" s="94">
        <v>1138</v>
      </c>
      <c r="P31940" s="94">
        <v>1121</v>
      </c>
      <c r="Q31940" s="94">
        <v>-17</v>
      </c>
      <c r="S31940" s="94">
        <v>338</v>
      </c>
      <c r="V31940" s="94">
        <v>783</v>
      </c>
      <c r="AK31940" s="94">
        <v>338</v>
      </c>
      <c r="AN31940" s="94">
        <v>783</v>
      </c>
      <c r="AS31940" s="94">
        <v>-1177</v>
      </c>
      <c r="AT31940" s="94">
        <v>207</v>
      </c>
      <c r="AU31940" s="94">
        <v>2</v>
      </c>
      <c r="AV31940" s="94">
        <v>33</v>
      </c>
      <c r="AW31940" s="94">
        <v>1845</v>
      </c>
      <c r="AX31940" s="94">
        <v>-832</v>
      </c>
      <c r="AY31940" s="94">
        <v>215</v>
      </c>
      <c r="AZ31940" s="94">
        <v>203</v>
      </c>
      <c r="BA31940" s="94">
        <v>-513</v>
      </c>
    </row>
    <row r="31941" spans="1:53">
      <c r="A31941" s="85" t="s">
        <v>70</v>
      </c>
      <c r="B31941" s="86">
        <v>43517.125</v>
      </c>
      <c r="C31941" s="87">
        <v>43516</v>
      </c>
      <c r="D31941" s="85">
        <v>20</v>
      </c>
      <c r="E31941" s="86">
        <v>43516.833333333336</v>
      </c>
      <c r="F31941" s="88" t="s">
        <v>399</v>
      </c>
      <c r="G31941" s="89" t="s">
        <v>400</v>
      </c>
      <c r="H31941" s="94">
        <v>1173</v>
      </c>
      <c r="I31941" s="94">
        <v>1160</v>
      </c>
      <c r="J31941" s="94">
        <v>1053</v>
      </c>
      <c r="K31941" s="94">
        <v>-107</v>
      </c>
      <c r="O31941" s="94">
        <v>1160</v>
      </c>
      <c r="P31941" s="94">
        <v>1053</v>
      </c>
      <c r="Q31941" s="94">
        <v>-107</v>
      </c>
      <c r="S31941" s="94">
        <v>339</v>
      </c>
      <c r="V31941" s="94">
        <v>714</v>
      </c>
      <c r="AK31941" s="94">
        <v>339</v>
      </c>
      <c r="AN31941" s="94">
        <v>714</v>
      </c>
      <c r="AS31941" s="94">
        <v>-1280</v>
      </c>
      <c r="AT31941" s="94">
        <v>160</v>
      </c>
      <c r="AU31941" s="94">
        <v>3</v>
      </c>
      <c r="AV31941" s="94">
        <v>34</v>
      </c>
      <c r="AW31941" s="94">
        <v>1857</v>
      </c>
      <c r="AX31941" s="94">
        <v>-867</v>
      </c>
      <c r="AY31941" s="94">
        <v>310</v>
      </c>
      <c r="AZ31941" s="94">
        <v>193</v>
      </c>
      <c r="BA31941" s="94">
        <v>-517</v>
      </c>
    </row>
    <row r="31942" spans="1:53">
      <c r="A31942" s="85" t="s">
        <v>70</v>
      </c>
      <c r="B31942" s="86">
        <v>43517.166666666664</v>
      </c>
      <c r="C31942" s="87">
        <v>43516</v>
      </c>
      <c r="D31942" s="85">
        <v>21</v>
      </c>
      <c r="E31942" s="86">
        <v>43516.875</v>
      </c>
      <c r="F31942" s="88" t="s">
        <v>399</v>
      </c>
      <c r="G31942" s="89" t="s">
        <v>400</v>
      </c>
      <c r="H31942" s="94">
        <v>1150</v>
      </c>
      <c r="I31942" s="94">
        <v>1152</v>
      </c>
      <c r="J31942" s="94">
        <v>1075</v>
      </c>
      <c r="K31942" s="94">
        <v>-77</v>
      </c>
      <c r="O31942" s="94">
        <v>1152</v>
      </c>
      <c r="P31942" s="94">
        <v>1075</v>
      </c>
      <c r="Q31942" s="94">
        <v>-77</v>
      </c>
      <c r="S31942" s="94">
        <v>346</v>
      </c>
      <c r="V31942" s="94">
        <v>729</v>
      </c>
      <c r="AK31942" s="94">
        <v>346</v>
      </c>
      <c r="AN31942" s="94">
        <v>729</v>
      </c>
      <c r="AS31942" s="94">
        <v>-1278</v>
      </c>
      <c r="AT31942" s="94">
        <v>171</v>
      </c>
      <c r="AU31942" s="94">
        <v>3</v>
      </c>
      <c r="AV31942" s="94">
        <v>37</v>
      </c>
      <c r="AW31942" s="94">
        <v>1816</v>
      </c>
      <c r="AX31942" s="94">
        <v>-858</v>
      </c>
      <c r="AY31942" s="94">
        <v>345</v>
      </c>
      <c r="AZ31942" s="94">
        <v>197</v>
      </c>
      <c r="BA31942" s="94">
        <v>-510</v>
      </c>
    </row>
    <row r="31943" spans="1:53">
      <c r="A31943" s="85" t="s">
        <v>70</v>
      </c>
      <c r="B31943" s="86">
        <v>43517.208333333336</v>
      </c>
      <c r="C31943" s="87">
        <v>43516</v>
      </c>
      <c r="D31943" s="85">
        <v>22</v>
      </c>
      <c r="E31943" s="86">
        <v>43516.916666666664</v>
      </c>
      <c r="F31943" s="88" t="s">
        <v>399</v>
      </c>
      <c r="G31943" s="89" t="s">
        <v>400</v>
      </c>
      <c r="H31943" s="94">
        <v>1128</v>
      </c>
      <c r="I31943" s="94">
        <v>1134</v>
      </c>
      <c r="J31943" s="94">
        <v>991</v>
      </c>
      <c r="K31943" s="94">
        <v>-143</v>
      </c>
      <c r="O31943" s="94">
        <v>1134</v>
      </c>
      <c r="P31943" s="94">
        <v>991</v>
      </c>
      <c r="Q31943" s="94">
        <v>-143</v>
      </c>
      <c r="S31943" s="94">
        <v>336</v>
      </c>
      <c r="V31943" s="94">
        <v>655</v>
      </c>
      <c r="AK31943" s="94">
        <v>336</v>
      </c>
      <c r="AN31943" s="94">
        <v>655</v>
      </c>
      <c r="AS31943" s="94">
        <v>-1296</v>
      </c>
      <c r="AT31943" s="94">
        <v>168</v>
      </c>
      <c r="AU31943" s="94">
        <v>2</v>
      </c>
      <c r="AV31943" s="94">
        <v>36</v>
      </c>
      <c r="AW31943" s="94">
        <v>1851</v>
      </c>
      <c r="AX31943" s="94">
        <v>-844</v>
      </c>
      <c r="AY31943" s="94">
        <v>208</v>
      </c>
      <c r="AZ31943" s="94">
        <v>181</v>
      </c>
      <c r="BA31943" s="94">
        <v>-449</v>
      </c>
    </row>
    <row r="31944" spans="1:53">
      <c r="A31944" s="85" t="s">
        <v>70</v>
      </c>
      <c r="B31944" s="86">
        <v>43517.25</v>
      </c>
      <c r="C31944" s="87">
        <v>43516</v>
      </c>
      <c r="D31944" s="85">
        <v>23</v>
      </c>
      <c r="E31944" s="86">
        <v>43516.958333333336</v>
      </c>
      <c r="F31944" s="88" t="s">
        <v>399</v>
      </c>
      <c r="G31944" s="89" t="s">
        <v>400</v>
      </c>
      <c r="H31944" s="94">
        <v>1089</v>
      </c>
      <c r="I31944" s="94">
        <v>1080</v>
      </c>
      <c r="J31944" s="94">
        <v>818</v>
      </c>
      <c r="K31944" s="94">
        <v>-262</v>
      </c>
      <c r="O31944" s="94">
        <v>1080</v>
      </c>
      <c r="P31944" s="94">
        <v>818</v>
      </c>
      <c r="Q31944" s="94">
        <v>-262</v>
      </c>
      <c r="S31944" s="94">
        <v>303</v>
      </c>
      <c r="V31944" s="94">
        <v>515</v>
      </c>
      <c r="AK31944" s="94">
        <v>303</v>
      </c>
      <c r="AN31944" s="94">
        <v>515</v>
      </c>
      <c r="AS31944" s="94">
        <v>-1271</v>
      </c>
      <c r="AT31944" s="94">
        <v>131</v>
      </c>
      <c r="AU31944" s="94">
        <v>3</v>
      </c>
      <c r="AV31944" s="94">
        <v>35</v>
      </c>
      <c r="AW31944" s="94">
        <v>1821</v>
      </c>
      <c r="AX31944" s="94">
        <v>-809</v>
      </c>
      <c r="AY31944" s="94">
        <v>95</v>
      </c>
      <c r="AZ31944" s="94">
        <v>167</v>
      </c>
      <c r="BA31944" s="94">
        <v>-434</v>
      </c>
    </row>
    <row r="31945" spans="1:53">
      <c r="A31945" s="85" t="s">
        <v>70</v>
      </c>
      <c r="B31945" s="86">
        <v>43517.291666666664</v>
      </c>
      <c r="C31945" s="87">
        <v>43516</v>
      </c>
      <c r="D31945" s="85">
        <v>24</v>
      </c>
      <c r="E31945" s="86">
        <v>43517</v>
      </c>
      <c r="F31945" s="88" t="s">
        <v>399</v>
      </c>
      <c r="G31945" s="89" t="s">
        <v>400</v>
      </c>
      <c r="H31945" s="94">
        <v>1050</v>
      </c>
      <c r="I31945" s="94">
        <v>1046</v>
      </c>
      <c r="J31945" s="94">
        <v>660</v>
      </c>
      <c r="K31945" s="94">
        <v>-386</v>
      </c>
      <c r="O31945" s="94">
        <v>1046</v>
      </c>
      <c r="P31945" s="94">
        <v>660</v>
      </c>
      <c r="Q31945" s="94">
        <v>-386</v>
      </c>
      <c r="S31945" s="94">
        <v>238</v>
      </c>
      <c r="V31945" s="94">
        <v>422</v>
      </c>
      <c r="AK31945" s="94">
        <v>238</v>
      </c>
      <c r="AN31945" s="94">
        <v>422</v>
      </c>
      <c r="AS31945" s="94">
        <v>-1229</v>
      </c>
      <c r="AT31945" s="94">
        <v>102</v>
      </c>
      <c r="AU31945" s="94">
        <v>2</v>
      </c>
      <c r="AV31945" s="94">
        <v>25</v>
      </c>
      <c r="AW31945" s="94">
        <v>1792</v>
      </c>
      <c r="AX31945" s="94">
        <v>-841</v>
      </c>
      <c r="AY31945" s="94">
        <v>65</v>
      </c>
      <c r="AZ31945" s="94">
        <v>108</v>
      </c>
      <c r="BA31945" s="94">
        <v>-410</v>
      </c>
    </row>
    <row r="31946" spans="1:53">
      <c r="A31946" s="85" t="s">
        <v>70</v>
      </c>
      <c r="B31946" s="86">
        <v>43517.333333333336</v>
      </c>
      <c r="C31946" s="87">
        <v>43517</v>
      </c>
      <c r="D31946" s="85">
        <v>1</v>
      </c>
      <c r="E31946" s="86">
        <v>43517.041666666664</v>
      </c>
      <c r="F31946" s="88" t="s">
        <v>399</v>
      </c>
      <c r="G31946" s="89" t="s">
        <v>400</v>
      </c>
      <c r="H31946" s="94">
        <v>990</v>
      </c>
      <c r="I31946" s="94">
        <v>1014</v>
      </c>
      <c r="J31946" s="94">
        <v>497</v>
      </c>
      <c r="K31946" s="94">
        <v>-517</v>
      </c>
      <c r="O31946" s="94">
        <v>1014</v>
      </c>
      <c r="P31946" s="94">
        <v>497</v>
      </c>
      <c r="Q31946" s="94">
        <v>-517</v>
      </c>
      <c r="S31946" s="94">
        <v>239</v>
      </c>
      <c r="V31946" s="94">
        <v>258</v>
      </c>
      <c r="AK31946" s="94">
        <v>239</v>
      </c>
      <c r="AN31946" s="94">
        <v>258</v>
      </c>
      <c r="AS31946" s="94">
        <v>-1255</v>
      </c>
      <c r="AT31946" s="94">
        <v>64</v>
      </c>
      <c r="AU31946" s="94">
        <v>2</v>
      </c>
      <c r="AV31946" s="94">
        <v>16</v>
      </c>
      <c r="AW31946" s="94">
        <v>1752</v>
      </c>
      <c r="AX31946" s="94">
        <v>-857</v>
      </c>
      <c r="AY31946" s="94">
        <v>44</v>
      </c>
      <c r="AZ31946" s="94">
        <v>111</v>
      </c>
      <c r="BA31946" s="94">
        <v>-394</v>
      </c>
    </row>
    <row r="31947" spans="1:53">
      <c r="A31947" s="85" t="s">
        <v>70</v>
      </c>
      <c r="B31947" s="86">
        <v>43517.375</v>
      </c>
      <c r="C31947" s="87">
        <v>43517</v>
      </c>
      <c r="D31947" s="85">
        <v>2</v>
      </c>
      <c r="E31947" s="86">
        <v>43517.083333333336</v>
      </c>
      <c r="F31947" s="88" t="s">
        <v>399</v>
      </c>
      <c r="G31947" s="89" t="s">
        <v>400</v>
      </c>
      <c r="H31947" s="94">
        <v>987</v>
      </c>
      <c r="I31947" s="94">
        <v>985</v>
      </c>
      <c r="J31947" s="94">
        <v>439</v>
      </c>
      <c r="K31947" s="94">
        <v>-546</v>
      </c>
      <c r="O31947" s="94">
        <v>985</v>
      </c>
      <c r="P31947" s="94">
        <v>439</v>
      </c>
      <c r="Q31947" s="94">
        <v>-546</v>
      </c>
      <c r="S31947" s="94">
        <v>237</v>
      </c>
      <c r="V31947" s="94">
        <v>202</v>
      </c>
      <c r="AK31947" s="94">
        <v>237</v>
      </c>
      <c r="AN31947" s="94">
        <v>202</v>
      </c>
      <c r="AS31947" s="94">
        <v>-1221</v>
      </c>
      <c r="AT31947" s="94">
        <v>35</v>
      </c>
      <c r="AU31947" s="94">
        <v>3</v>
      </c>
      <c r="AV31947" s="94">
        <v>4</v>
      </c>
      <c r="AW31947" s="94">
        <v>1701</v>
      </c>
      <c r="AX31947" s="94">
        <v>-845</v>
      </c>
      <c r="AY31947" s="94">
        <v>16</v>
      </c>
      <c r="AZ31947" s="94">
        <v>102</v>
      </c>
      <c r="BA31947" s="94">
        <v>-341</v>
      </c>
    </row>
    <row r="31948" spans="1:53">
      <c r="A31948" s="85" t="s">
        <v>70</v>
      </c>
      <c r="B31948" s="86">
        <v>43517.416666666664</v>
      </c>
      <c r="C31948" s="87">
        <v>43517</v>
      </c>
      <c r="D31948" s="85">
        <v>3</v>
      </c>
      <c r="E31948" s="86">
        <v>43517.125</v>
      </c>
      <c r="F31948" s="88" t="s">
        <v>399</v>
      </c>
      <c r="G31948" s="89" t="s">
        <v>400</v>
      </c>
      <c r="H31948" s="94">
        <v>904</v>
      </c>
      <c r="I31948" s="94">
        <v>980</v>
      </c>
      <c r="J31948" s="94">
        <v>437</v>
      </c>
      <c r="K31948" s="94">
        <v>-543</v>
      </c>
      <c r="O31948" s="94">
        <v>980</v>
      </c>
      <c r="P31948" s="94">
        <v>437</v>
      </c>
      <c r="Q31948" s="94">
        <v>-543</v>
      </c>
      <c r="S31948" s="94">
        <v>238</v>
      </c>
      <c r="V31948" s="94">
        <v>199</v>
      </c>
      <c r="AK31948" s="94">
        <v>238</v>
      </c>
      <c r="AN31948" s="94">
        <v>199</v>
      </c>
      <c r="AS31948" s="94">
        <v>-1187</v>
      </c>
      <c r="AT31948" s="94">
        <v>24</v>
      </c>
      <c r="AU31948" s="94">
        <v>3</v>
      </c>
      <c r="AV31948" s="94">
        <v>2</v>
      </c>
      <c r="AW31948" s="94">
        <v>1616</v>
      </c>
      <c r="AX31948" s="94">
        <v>-795</v>
      </c>
      <c r="AY31948" s="94">
        <v>36</v>
      </c>
      <c r="AZ31948" s="94">
        <v>102</v>
      </c>
      <c r="BA31948" s="94">
        <v>-344</v>
      </c>
    </row>
    <row r="31949" spans="1:53">
      <c r="A31949" s="85" t="s">
        <v>70</v>
      </c>
      <c r="B31949" s="86">
        <v>43517.458333333336</v>
      </c>
      <c r="C31949" s="87">
        <v>43517</v>
      </c>
      <c r="D31949" s="85">
        <v>4</v>
      </c>
      <c r="E31949" s="86">
        <v>43517.166666666664</v>
      </c>
      <c r="F31949" s="88" t="s">
        <v>399</v>
      </c>
      <c r="G31949" s="89" t="s">
        <v>400</v>
      </c>
      <c r="H31949" s="94">
        <v>796</v>
      </c>
      <c r="I31949" s="94">
        <v>1012</v>
      </c>
      <c r="J31949" s="94">
        <v>450</v>
      </c>
      <c r="K31949" s="94">
        <v>-562</v>
      </c>
      <c r="O31949" s="94">
        <v>1012</v>
      </c>
      <c r="P31949" s="94">
        <v>450</v>
      </c>
      <c r="Q31949" s="94">
        <v>-562</v>
      </c>
      <c r="S31949" s="94">
        <v>248</v>
      </c>
      <c r="V31949" s="94">
        <v>202</v>
      </c>
      <c r="AK31949" s="94">
        <v>248</v>
      </c>
      <c r="AN31949" s="94">
        <v>202</v>
      </c>
      <c r="AS31949" s="94">
        <v>-1184</v>
      </c>
      <c r="AT31949" s="94">
        <v>22</v>
      </c>
      <c r="AU31949" s="94">
        <v>2</v>
      </c>
      <c r="AV31949" s="94">
        <v>-5</v>
      </c>
      <c r="AW31949" s="94">
        <v>1564</v>
      </c>
      <c r="AX31949" s="94">
        <v>-771</v>
      </c>
      <c r="AY31949" s="94">
        <v>38</v>
      </c>
      <c r="AZ31949" s="94">
        <v>118</v>
      </c>
      <c r="BA31949" s="94">
        <v>-346</v>
      </c>
    </row>
    <row r="31950" spans="1:53">
      <c r="A31950" s="85" t="s">
        <v>70</v>
      </c>
      <c r="B31950" s="86">
        <v>43517.5</v>
      </c>
      <c r="C31950" s="87">
        <v>43517</v>
      </c>
      <c r="D31950" s="85">
        <v>5</v>
      </c>
      <c r="E31950" s="86">
        <v>43517.208333333336</v>
      </c>
      <c r="F31950" s="88" t="s">
        <v>399</v>
      </c>
      <c r="G31950" s="89" t="s">
        <v>400</v>
      </c>
      <c r="H31950" s="94">
        <v>769</v>
      </c>
      <c r="I31950" s="94">
        <v>1025</v>
      </c>
      <c r="J31950" s="94">
        <v>461</v>
      </c>
      <c r="K31950" s="94">
        <v>-564</v>
      </c>
      <c r="O31950" s="94">
        <v>1025</v>
      </c>
      <c r="P31950" s="94">
        <v>461</v>
      </c>
      <c r="Q31950" s="94">
        <v>-564</v>
      </c>
      <c r="S31950" s="94">
        <v>261</v>
      </c>
      <c r="V31950" s="94">
        <v>200</v>
      </c>
      <c r="AK31950" s="94">
        <v>261</v>
      </c>
      <c r="AN31950" s="94">
        <v>200</v>
      </c>
      <c r="AS31950" s="94">
        <v>-1142</v>
      </c>
      <c r="AT31950" s="94">
        <v>21</v>
      </c>
      <c r="AU31950" s="94">
        <v>3</v>
      </c>
      <c r="AV31950" s="94">
        <v>-5</v>
      </c>
      <c r="AW31950" s="94">
        <v>1527</v>
      </c>
      <c r="AX31950" s="94">
        <v>-782</v>
      </c>
      <c r="AY31950" s="94">
        <v>87</v>
      </c>
      <c r="AZ31950" s="94">
        <v>134</v>
      </c>
      <c r="BA31950" s="94">
        <v>-407</v>
      </c>
    </row>
    <row r="31951" spans="1:53">
      <c r="A31951" s="85" t="s">
        <v>70</v>
      </c>
      <c r="B31951" s="86">
        <v>43517.541666666664</v>
      </c>
      <c r="C31951" s="87">
        <v>43517</v>
      </c>
      <c r="D31951" s="85">
        <v>6</v>
      </c>
      <c r="E31951" s="86">
        <v>43517.25</v>
      </c>
      <c r="F31951" s="88" t="s">
        <v>399</v>
      </c>
      <c r="G31951" s="89" t="s">
        <v>400</v>
      </c>
      <c r="H31951" s="94">
        <v>780</v>
      </c>
      <c r="I31951" s="94">
        <v>1055</v>
      </c>
      <c r="J31951" s="94">
        <v>537</v>
      </c>
      <c r="K31951" s="94">
        <v>-518</v>
      </c>
      <c r="O31951" s="94">
        <v>1055</v>
      </c>
      <c r="P31951" s="94">
        <v>537</v>
      </c>
      <c r="Q31951" s="94">
        <v>-518</v>
      </c>
      <c r="S31951" s="94">
        <v>255</v>
      </c>
      <c r="V31951" s="94">
        <v>282</v>
      </c>
      <c r="AK31951" s="94">
        <v>255</v>
      </c>
      <c r="AN31951" s="94">
        <v>282</v>
      </c>
      <c r="AS31951" s="94">
        <v>-1012</v>
      </c>
      <c r="AT31951" s="94">
        <v>19</v>
      </c>
      <c r="AU31951" s="94">
        <v>3</v>
      </c>
      <c r="AV31951" s="94">
        <v>-1</v>
      </c>
      <c r="AW31951" s="94">
        <v>1400</v>
      </c>
      <c r="AX31951" s="94">
        <v>-775</v>
      </c>
      <c r="AY31951" s="94">
        <v>222</v>
      </c>
      <c r="AZ31951" s="94">
        <v>123</v>
      </c>
      <c r="BA31951" s="94">
        <v>-497</v>
      </c>
    </row>
    <row r="31952" spans="1:53">
      <c r="A31952" s="85" t="s">
        <v>70</v>
      </c>
      <c r="B31952" s="86">
        <v>43517.583333333336</v>
      </c>
      <c r="C31952" s="87">
        <v>43517</v>
      </c>
      <c r="D31952" s="85">
        <v>7</v>
      </c>
      <c r="E31952" s="86">
        <v>43517.291666666664</v>
      </c>
      <c r="F31952" s="88" t="s">
        <v>399</v>
      </c>
      <c r="G31952" s="89" t="s">
        <v>400</v>
      </c>
      <c r="H31952" s="94">
        <v>904</v>
      </c>
      <c r="I31952" s="94">
        <v>1138</v>
      </c>
      <c r="J31952" s="94">
        <v>786</v>
      </c>
      <c r="K31952" s="94">
        <v>-352</v>
      </c>
      <c r="O31952" s="94">
        <v>1138</v>
      </c>
      <c r="P31952" s="94">
        <v>786</v>
      </c>
      <c r="Q31952" s="94">
        <v>-352</v>
      </c>
      <c r="S31952" s="94">
        <v>259</v>
      </c>
      <c r="V31952" s="94">
        <v>527</v>
      </c>
      <c r="AK31952" s="94">
        <v>259</v>
      </c>
      <c r="AN31952" s="94">
        <v>527</v>
      </c>
      <c r="AS31952" s="94">
        <v>-1172</v>
      </c>
      <c r="AT31952" s="94">
        <v>87</v>
      </c>
      <c r="AU31952" s="94">
        <v>2</v>
      </c>
      <c r="AV31952" s="94">
        <v>0</v>
      </c>
      <c r="AW31952" s="94">
        <v>1447</v>
      </c>
      <c r="AX31952" s="94">
        <v>-688</v>
      </c>
      <c r="AY31952" s="94">
        <v>338</v>
      </c>
      <c r="AZ31952" s="94">
        <v>129</v>
      </c>
      <c r="BA31952" s="94">
        <v>-495</v>
      </c>
    </row>
    <row r="31953" spans="1:53">
      <c r="A31953" s="85" t="s">
        <v>70</v>
      </c>
      <c r="B31953" s="86">
        <v>43517.625</v>
      </c>
      <c r="C31953" s="87">
        <v>43517</v>
      </c>
      <c r="D31953" s="85">
        <v>8</v>
      </c>
      <c r="E31953" s="86">
        <v>43517.333333333336</v>
      </c>
      <c r="F31953" s="88" t="s">
        <v>399</v>
      </c>
      <c r="G31953" s="89" t="s">
        <v>400</v>
      </c>
      <c r="H31953" s="94">
        <v>1090</v>
      </c>
      <c r="I31953" s="94">
        <v>1163</v>
      </c>
      <c r="J31953" s="94">
        <v>1090</v>
      </c>
      <c r="K31953" s="94">
        <v>-73</v>
      </c>
      <c r="O31953" s="94">
        <v>1163</v>
      </c>
      <c r="P31953" s="94">
        <v>1090</v>
      </c>
      <c r="Q31953" s="94">
        <v>-73</v>
      </c>
      <c r="S31953" s="94">
        <v>299</v>
      </c>
      <c r="V31953" s="94">
        <v>791</v>
      </c>
      <c r="AK31953" s="94">
        <v>299</v>
      </c>
      <c r="AN31953" s="94">
        <v>791</v>
      </c>
      <c r="AS31953" s="94">
        <v>-1141</v>
      </c>
      <c r="AT31953" s="94">
        <v>161</v>
      </c>
      <c r="AU31953" s="94">
        <v>2</v>
      </c>
      <c r="AV31953" s="94">
        <v>15</v>
      </c>
      <c r="AW31953" s="94">
        <v>1647</v>
      </c>
      <c r="AX31953" s="94">
        <v>-759</v>
      </c>
      <c r="AY31953" s="94">
        <v>336</v>
      </c>
      <c r="AZ31953" s="94">
        <v>168</v>
      </c>
      <c r="BA31953" s="94">
        <v>-502</v>
      </c>
    </row>
    <row r="31954" spans="1:53">
      <c r="A31954" s="85" t="s">
        <v>70</v>
      </c>
      <c r="B31954" s="86">
        <v>43517.666666666664</v>
      </c>
      <c r="C31954" s="87">
        <v>43517</v>
      </c>
      <c r="D31954" s="85">
        <v>9</v>
      </c>
      <c r="E31954" s="86">
        <v>43517.375</v>
      </c>
      <c r="F31954" s="88" t="s">
        <v>399</v>
      </c>
      <c r="G31954" s="89" t="s">
        <v>400</v>
      </c>
      <c r="H31954" s="94">
        <v>1111</v>
      </c>
      <c r="I31954" s="94">
        <v>1128</v>
      </c>
      <c r="J31954" s="94">
        <v>1039</v>
      </c>
      <c r="K31954" s="94">
        <v>-89</v>
      </c>
      <c r="O31954" s="94">
        <v>1128</v>
      </c>
      <c r="P31954" s="94">
        <v>1039</v>
      </c>
      <c r="Q31954" s="94">
        <v>-89</v>
      </c>
      <c r="S31954" s="94">
        <v>283</v>
      </c>
      <c r="V31954" s="94">
        <v>756</v>
      </c>
      <c r="AK31954" s="94">
        <v>283</v>
      </c>
      <c r="AN31954" s="94">
        <v>756</v>
      </c>
      <c r="AS31954" s="94">
        <v>-1133</v>
      </c>
      <c r="AT31954" s="94">
        <v>156</v>
      </c>
      <c r="AU31954" s="94">
        <v>2</v>
      </c>
      <c r="AV31954" s="94">
        <v>8</v>
      </c>
      <c r="AW31954" s="94">
        <v>1740</v>
      </c>
      <c r="AX31954" s="94">
        <v>-780</v>
      </c>
      <c r="AY31954" s="94">
        <v>225</v>
      </c>
      <c r="AZ31954" s="94">
        <v>170</v>
      </c>
      <c r="BA31954" s="94">
        <v>-477</v>
      </c>
    </row>
    <row r="31955" spans="1:53">
      <c r="A31955" s="85" t="s">
        <v>70</v>
      </c>
      <c r="B31955" s="86">
        <v>43517.708333333336</v>
      </c>
      <c r="C31955" s="87">
        <v>43517</v>
      </c>
      <c r="D31955" s="85">
        <v>10</v>
      </c>
      <c r="E31955" s="86">
        <v>43517.416666666664</v>
      </c>
      <c r="F31955" s="88" t="s">
        <v>399</v>
      </c>
      <c r="G31955" s="89" t="s">
        <v>400</v>
      </c>
      <c r="H31955" s="94">
        <v>1093</v>
      </c>
      <c r="I31955" s="94">
        <v>1102</v>
      </c>
      <c r="J31955" s="94">
        <v>645</v>
      </c>
      <c r="K31955" s="94">
        <v>-457</v>
      </c>
      <c r="O31955" s="94">
        <v>1102</v>
      </c>
      <c r="P31955" s="94">
        <v>645</v>
      </c>
      <c r="Q31955" s="94">
        <v>-457</v>
      </c>
      <c r="S31955" s="94">
        <v>273</v>
      </c>
      <c r="V31955" s="94">
        <v>372</v>
      </c>
      <c r="AK31955" s="94">
        <v>273</v>
      </c>
      <c r="AN31955" s="94">
        <v>372</v>
      </c>
      <c r="AS31955" s="94">
        <v>-1196</v>
      </c>
      <c r="AT31955" s="94">
        <v>19</v>
      </c>
      <c r="AU31955" s="94">
        <v>3</v>
      </c>
      <c r="AV31955" s="94">
        <v>-8</v>
      </c>
      <c r="AW31955" s="94">
        <v>1628</v>
      </c>
      <c r="AX31955" s="94">
        <v>-797</v>
      </c>
      <c r="AY31955" s="94">
        <v>159</v>
      </c>
      <c r="AZ31955" s="94">
        <v>161</v>
      </c>
      <c r="BA31955" s="94">
        <v>-426</v>
      </c>
    </row>
    <row r="31956" spans="1:53">
      <c r="A31956" s="85" t="s">
        <v>70</v>
      </c>
      <c r="B31956" s="86">
        <v>43517.75</v>
      </c>
      <c r="C31956" s="87">
        <v>43517</v>
      </c>
      <c r="D31956" s="85">
        <v>11</v>
      </c>
      <c r="E31956" s="86">
        <v>43517.458333333336</v>
      </c>
      <c r="F31956" s="88" t="s">
        <v>399</v>
      </c>
      <c r="G31956" s="89" t="s">
        <v>400</v>
      </c>
      <c r="H31956" s="94">
        <v>1076</v>
      </c>
      <c r="I31956" s="94">
        <v>1093</v>
      </c>
      <c r="J31956" s="94">
        <v>504</v>
      </c>
      <c r="K31956" s="94">
        <v>-589</v>
      </c>
      <c r="O31956" s="94">
        <v>1093</v>
      </c>
      <c r="P31956" s="94">
        <v>504</v>
      </c>
      <c r="Q31956" s="94">
        <v>-589</v>
      </c>
      <c r="S31956" s="94">
        <v>266</v>
      </c>
      <c r="V31956" s="94">
        <v>238</v>
      </c>
      <c r="AK31956" s="94">
        <v>266</v>
      </c>
      <c r="AN31956" s="94">
        <v>238</v>
      </c>
      <c r="AS31956" s="94">
        <v>-1269</v>
      </c>
      <c r="AT31956" s="94">
        <v>-16</v>
      </c>
      <c r="AU31956" s="94">
        <v>4</v>
      </c>
      <c r="AV31956" s="94">
        <v>-16</v>
      </c>
      <c r="AW31956" s="94">
        <v>1523</v>
      </c>
      <c r="AX31956" s="94">
        <v>-738</v>
      </c>
      <c r="AY31956" s="94">
        <v>184</v>
      </c>
      <c r="AZ31956" s="94">
        <v>145</v>
      </c>
      <c r="BA31956" s="94">
        <v>-406</v>
      </c>
    </row>
    <row r="31957" spans="1:53">
      <c r="A31957" s="85" t="s">
        <v>70</v>
      </c>
      <c r="B31957" s="86">
        <v>43517.791666666664</v>
      </c>
      <c r="C31957" s="87">
        <v>43517</v>
      </c>
      <c r="D31957" s="85">
        <v>12</v>
      </c>
      <c r="E31957" s="86">
        <v>43517.5</v>
      </c>
      <c r="F31957" s="88" t="s">
        <v>399</v>
      </c>
      <c r="G31957" s="89" t="s">
        <v>400</v>
      </c>
      <c r="H31957" s="94">
        <v>1066</v>
      </c>
      <c r="I31957" s="94">
        <v>1088</v>
      </c>
      <c r="J31957" s="94">
        <v>480</v>
      </c>
      <c r="K31957" s="94">
        <v>-608</v>
      </c>
      <c r="O31957" s="94">
        <v>1088</v>
      </c>
      <c r="P31957" s="94">
        <v>480</v>
      </c>
      <c r="Q31957" s="94">
        <v>-608</v>
      </c>
      <c r="S31957" s="94">
        <v>272</v>
      </c>
      <c r="V31957" s="94">
        <v>208</v>
      </c>
      <c r="AK31957" s="94">
        <v>272</v>
      </c>
      <c r="AN31957" s="94">
        <v>208</v>
      </c>
      <c r="AS31957" s="94">
        <v>-1381</v>
      </c>
      <c r="AT31957" s="94">
        <v>0</v>
      </c>
      <c r="AU31957" s="94">
        <v>1</v>
      </c>
      <c r="AV31957" s="94">
        <v>-13</v>
      </c>
      <c r="AW31957" s="94">
        <v>1533</v>
      </c>
      <c r="AX31957" s="94">
        <v>-652</v>
      </c>
      <c r="AY31957" s="94">
        <v>181</v>
      </c>
      <c r="AZ31957" s="94">
        <v>137</v>
      </c>
      <c r="BA31957" s="94">
        <v>-414</v>
      </c>
    </row>
    <row r="31958" spans="1:53">
      <c r="A31958" s="85" t="s">
        <v>70</v>
      </c>
      <c r="B31958" s="86">
        <v>43517.833333333336</v>
      </c>
      <c r="C31958" s="87">
        <v>43517</v>
      </c>
      <c r="D31958" s="85">
        <v>13</v>
      </c>
      <c r="E31958" s="86">
        <v>43517.541666666664</v>
      </c>
      <c r="F31958" s="88" t="s">
        <v>399</v>
      </c>
      <c r="G31958" s="89" t="s">
        <v>400</v>
      </c>
      <c r="H31958" s="94">
        <v>1054</v>
      </c>
      <c r="I31958" s="94">
        <v>1045</v>
      </c>
      <c r="J31958" s="94">
        <v>500</v>
      </c>
      <c r="K31958" s="94">
        <v>-545</v>
      </c>
      <c r="O31958" s="94">
        <v>1045</v>
      </c>
      <c r="P31958" s="94">
        <v>500</v>
      </c>
      <c r="Q31958" s="94">
        <v>-545</v>
      </c>
      <c r="S31958" s="94">
        <v>290</v>
      </c>
      <c r="V31958" s="94">
        <v>210</v>
      </c>
      <c r="AK31958" s="94">
        <v>290</v>
      </c>
      <c r="AN31958" s="94">
        <v>210</v>
      </c>
      <c r="AS31958" s="94">
        <v>-1325</v>
      </c>
      <c r="AT31958" s="94">
        <v>39</v>
      </c>
      <c r="AU31958" s="94">
        <v>3</v>
      </c>
      <c r="AV31958" s="94">
        <v>-4</v>
      </c>
      <c r="AW31958" s="94">
        <v>1521</v>
      </c>
      <c r="AX31958" s="94">
        <v>-716</v>
      </c>
      <c r="AY31958" s="94">
        <v>192</v>
      </c>
      <c r="AZ31958" s="94">
        <v>195</v>
      </c>
      <c r="BA31958" s="94">
        <v>-450</v>
      </c>
    </row>
    <row r="31959" spans="1:53">
      <c r="A31959" s="85" t="s">
        <v>70</v>
      </c>
      <c r="B31959" s="86">
        <v>43517.875</v>
      </c>
      <c r="C31959" s="87">
        <v>43517</v>
      </c>
      <c r="D31959" s="85">
        <v>14</v>
      </c>
      <c r="E31959" s="86">
        <v>43517.583333333336</v>
      </c>
      <c r="F31959" s="88" t="s">
        <v>399</v>
      </c>
      <c r="G31959" s="89" t="s">
        <v>400</v>
      </c>
      <c r="H31959" s="94">
        <v>1047</v>
      </c>
      <c r="I31959" s="94">
        <v>1010</v>
      </c>
      <c r="J31959" s="94">
        <v>520</v>
      </c>
      <c r="K31959" s="94">
        <v>-490</v>
      </c>
      <c r="O31959" s="94">
        <v>1010</v>
      </c>
      <c r="P31959" s="94">
        <v>520</v>
      </c>
      <c r="Q31959" s="94">
        <v>-490</v>
      </c>
      <c r="S31959" s="94">
        <v>280</v>
      </c>
      <c r="V31959" s="94">
        <v>240</v>
      </c>
      <c r="AK31959" s="94">
        <v>280</v>
      </c>
      <c r="AN31959" s="94">
        <v>240</v>
      </c>
      <c r="AS31959" s="94">
        <v>-1225</v>
      </c>
      <c r="AT31959" s="94">
        <v>46</v>
      </c>
      <c r="AU31959" s="94">
        <v>2</v>
      </c>
      <c r="AV31959" s="94">
        <v>3</v>
      </c>
      <c r="AW31959" s="94">
        <v>1490</v>
      </c>
      <c r="AX31959" s="94">
        <v>-710</v>
      </c>
      <c r="AY31959" s="94">
        <v>214</v>
      </c>
      <c r="AZ31959" s="94">
        <v>159</v>
      </c>
      <c r="BA31959" s="94">
        <v>-469</v>
      </c>
    </row>
    <row r="31960" spans="1:53">
      <c r="A31960" s="85" t="s">
        <v>70</v>
      </c>
      <c r="B31960" s="86">
        <v>43517.916666666664</v>
      </c>
      <c r="C31960" s="87">
        <v>43517</v>
      </c>
      <c r="D31960" s="85">
        <v>15</v>
      </c>
      <c r="E31960" s="86">
        <v>43517.625</v>
      </c>
      <c r="F31960" s="88" t="s">
        <v>399</v>
      </c>
      <c r="G31960" s="89" t="s">
        <v>400</v>
      </c>
      <c r="H31960" s="94">
        <v>1042</v>
      </c>
      <c r="I31960" s="94">
        <v>1021</v>
      </c>
      <c r="J31960" s="94">
        <v>438</v>
      </c>
      <c r="K31960" s="94">
        <v>-583</v>
      </c>
      <c r="O31960" s="94">
        <v>1021</v>
      </c>
      <c r="P31960" s="94">
        <v>438</v>
      </c>
      <c r="Q31960" s="94">
        <v>-583</v>
      </c>
      <c r="S31960" s="94">
        <v>215</v>
      </c>
      <c r="V31960" s="94">
        <v>223</v>
      </c>
      <c r="AK31960" s="94">
        <v>215</v>
      </c>
      <c r="AN31960" s="94">
        <v>223</v>
      </c>
      <c r="AS31960" s="94">
        <v>-1227</v>
      </c>
      <c r="AT31960" s="94">
        <v>52</v>
      </c>
      <c r="AU31960" s="94">
        <v>3</v>
      </c>
      <c r="AV31960" s="94">
        <v>3</v>
      </c>
      <c r="AW31960" s="94">
        <v>1435</v>
      </c>
      <c r="AX31960" s="94">
        <v>-671</v>
      </c>
      <c r="AY31960" s="94">
        <v>191</v>
      </c>
      <c r="AZ31960" s="94">
        <v>111</v>
      </c>
      <c r="BA31960" s="94">
        <v>-480</v>
      </c>
    </row>
    <row r="31961" spans="1:53">
      <c r="A31961" s="85" t="s">
        <v>70</v>
      </c>
      <c r="B31961" s="86">
        <v>43517.958333333336</v>
      </c>
      <c r="C31961" s="87">
        <v>43517</v>
      </c>
      <c r="D31961" s="85">
        <v>16</v>
      </c>
      <c r="E31961" s="86">
        <v>43517.666666666664</v>
      </c>
      <c r="F31961" s="88" t="s">
        <v>399</v>
      </c>
      <c r="G31961" s="89" t="s">
        <v>400</v>
      </c>
      <c r="H31961" s="94">
        <v>1046</v>
      </c>
      <c r="I31961" s="94">
        <v>1024</v>
      </c>
      <c r="J31961" s="94">
        <v>541</v>
      </c>
      <c r="K31961" s="94">
        <v>-483</v>
      </c>
      <c r="O31961" s="94">
        <v>1024</v>
      </c>
      <c r="P31961" s="94">
        <v>541</v>
      </c>
      <c r="Q31961" s="94">
        <v>-483</v>
      </c>
      <c r="S31961" s="94">
        <v>233</v>
      </c>
      <c r="V31961" s="94">
        <v>308</v>
      </c>
      <c r="AK31961" s="94">
        <v>233</v>
      </c>
      <c r="AN31961" s="94">
        <v>308</v>
      </c>
      <c r="AS31961" s="94">
        <v>-1154</v>
      </c>
      <c r="AT31961" s="94">
        <v>88</v>
      </c>
      <c r="AU31961" s="94">
        <v>3</v>
      </c>
      <c r="AV31961" s="94">
        <v>9</v>
      </c>
      <c r="AW31961" s="94">
        <v>1438</v>
      </c>
      <c r="AX31961" s="94">
        <v>-705</v>
      </c>
      <c r="AY31961" s="94">
        <v>221</v>
      </c>
      <c r="AZ31961" s="94">
        <v>114</v>
      </c>
      <c r="BA31961" s="94">
        <v>-497</v>
      </c>
    </row>
    <row r="31962" spans="1:53">
      <c r="A31962" s="85" t="s">
        <v>70</v>
      </c>
      <c r="B31962" s="86">
        <v>43518</v>
      </c>
      <c r="C31962" s="87">
        <v>43517</v>
      </c>
      <c r="D31962" s="85">
        <v>17</v>
      </c>
      <c r="E31962" s="86">
        <v>43517.708333333336</v>
      </c>
      <c r="F31962" s="88" t="s">
        <v>399</v>
      </c>
      <c r="G31962" s="89" t="s">
        <v>400</v>
      </c>
      <c r="H31962" s="94">
        <v>1076</v>
      </c>
      <c r="I31962" s="94">
        <v>1065</v>
      </c>
      <c r="J31962" s="94">
        <v>495</v>
      </c>
      <c r="K31962" s="94">
        <v>-570</v>
      </c>
      <c r="O31962" s="94">
        <v>1065</v>
      </c>
      <c r="P31962" s="94">
        <v>495</v>
      </c>
      <c r="Q31962" s="94">
        <v>-570</v>
      </c>
      <c r="S31962" s="94">
        <v>268</v>
      </c>
      <c r="V31962" s="94">
        <v>227</v>
      </c>
      <c r="AK31962" s="94">
        <v>268</v>
      </c>
      <c r="AN31962" s="94">
        <v>227</v>
      </c>
      <c r="AS31962" s="94">
        <v>-1085</v>
      </c>
      <c r="AT31962" s="94">
        <v>73</v>
      </c>
      <c r="AU31962" s="94">
        <v>2</v>
      </c>
      <c r="AV31962" s="94">
        <v>29</v>
      </c>
      <c r="AW31962" s="94">
        <v>1506</v>
      </c>
      <c r="AX31962" s="94">
        <v>-947</v>
      </c>
      <c r="AY31962" s="94">
        <v>278</v>
      </c>
      <c r="AZ31962" s="94">
        <v>123</v>
      </c>
      <c r="BA31962" s="94">
        <v>-549</v>
      </c>
    </row>
    <row r="31963" spans="1:53">
      <c r="A31963" s="85" t="s">
        <v>70</v>
      </c>
      <c r="B31963" s="86">
        <v>43518.041666666664</v>
      </c>
      <c r="C31963" s="87">
        <v>43517</v>
      </c>
      <c r="D31963" s="85">
        <v>18</v>
      </c>
      <c r="E31963" s="86">
        <v>43517.75</v>
      </c>
      <c r="F31963" s="88" t="s">
        <v>399</v>
      </c>
      <c r="G31963" s="89" t="s">
        <v>400</v>
      </c>
      <c r="H31963" s="94">
        <v>1093</v>
      </c>
      <c r="I31963" s="94">
        <v>1097</v>
      </c>
      <c r="J31963" s="94">
        <v>708</v>
      </c>
      <c r="K31963" s="94">
        <v>-389</v>
      </c>
      <c r="O31963" s="94">
        <v>1097</v>
      </c>
      <c r="P31963" s="94">
        <v>708</v>
      </c>
      <c r="Q31963" s="94">
        <v>-389</v>
      </c>
      <c r="S31963" s="94">
        <v>285</v>
      </c>
      <c r="V31963" s="94">
        <v>423</v>
      </c>
      <c r="AK31963" s="94">
        <v>285</v>
      </c>
      <c r="AN31963" s="94">
        <v>423</v>
      </c>
      <c r="AS31963" s="94">
        <v>-1181</v>
      </c>
      <c r="AT31963" s="94">
        <v>120</v>
      </c>
      <c r="AU31963" s="94">
        <v>3</v>
      </c>
      <c r="AV31963" s="94">
        <v>21</v>
      </c>
      <c r="AW31963" s="94">
        <v>1556</v>
      </c>
      <c r="AX31963" s="94">
        <v>-798</v>
      </c>
      <c r="AY31963" s="94">
        <v>264</v>
      </c>
      <c r="AZ31963" s="94">
        <v>155</v>
      </c>
      <c r="BA31963" s="94">
        <v>-529</v>
      </c>
    </row>
    <row r="31964" spans="1:53">
      <c r="A31964" s="85" t="s">
        <v>70</v>
      </c>
      <c r="B31964" s="86">
        <v>43518.083333333336</v>
      </c>
      <c r="C31964" s="87">
        <v>43517</v>
      </c>
      <c r="D31964" s="85">
        <v>19</v>
      </c>
      <c r="E31964" s="86">
        <v>43517.791666666664</v>
      </c>
      <c r="F31964" s="88" t="s">
        <v>399</v>
      </c>
      <c r="G31964" s="89" t="s">
        <v>400</v>
      </c>
      <c r="H31964" s="94">
        <v>1109</v>
      </c>
      <c r="I31964" s="94">
        <v>1156</v>
      </c>
      <c r="J31964" s="94">
        <v>1040</v>
      </c>
      <c r="K31964" s="94">
        <v>-116</v>
      </c>
      <c r="O31964" s="94">
        <v>1156</v>
      </c>
      <c r="P31964" s="94">
        <v>1040</v>
      </c>
      <c r="Q31964" s="94">
        <v>-116</v>
      </c>
      <c r="S31964" s="94">
        <v>333</v>
      </c>
      <c r="V31964" s="94">
        <v>707</v>
      </c>
      <c r="AK31964" s="94">
        <v>333</v>
      </c>
      <c r="AN31964" s="94">
        <v>707</v>
      </c>
      <c r="AS31964" s="94">
        <v>-988</v>
      </c>
      <c r="AT31964" s="94">
        <v>186</v>
      </c>
      <c r="AU31964" s="94">
        <v>2</v>
      </c>
      <c r="AV31964" s="94">
        <v>36</v>
      </c>
      <c r="AW31964" s="94">
        <v>1561</v>
      </c>
      <c r="AX31964" s="94">
        <v>-836</v>
      </c>
      <c r="AY31964" s="94">
        <v>284</v>
      </c>
      <c r="AZ31964" s="94">
        <v>174</v>
      </c>
      <c r="BA31964" s="94">
        <v>-535</v>
      </c>
    </row>
    <row r="31965" spans="1:53">
      <c r="A31965" s="85" t="s">
        <v>70</v>
      </c>
      <c r="B31965" s="86">
        <v>43518.125</v>
      </c>
      <c r="C31965" s="87">
        <v>43517</v>
      </c>
      <c r="D31965" s="85">
        <v>20</v>
      </c>
      <c r="E31965" s="86">
        <v>43517.833333333336</v>
      </c>
      <c r="F31965" s="88" t="s">
        <v>399</v>
      </c>
      <c r="G31965" s="89" t="s">
        <v>400</v>
      </c>
      <c r="H31965" s="94">
        <v>1103</v>
      </c>
      <c r="I31965" s="94">
        <v>1160</v>
      </c>
      <c r="J31965" s="94">
        <v>1137</v>
      </c>
      <c r="K31965" s="94">
        <v>-23</v>
      </c>
      <c r="O31965" s="94">
        <v>1160</v>
      </c>
      <c r="P31965" s="94">
        <v>1137</v>
      </c>
      <c r="Q31965" s="94">
        <v>-23</v>
      </c>
      <c r="S31965" s="94">
        <v>301</v>
      </c>
      <c r="V31965" s="94">
        <v>836</v>
      </c>
      <c r="AK31965" s="94">
        <v>301</v>
      </c>
      <c r="AN31965" s="94">
        <v>836</v>
      </c>
      <c r="AS31965" s="94">
        <v>-966</v>
      </c>
      <c r="AT31965" s="94">
        <v>231</v>
      </c>
      <c r="AU31965" s="94">
        <v>3</v>
      </c>
      <c r="AV31965" s="94">
        <v>28</v>
      </c>
      <c r="AW31965" s="94">
        <v>1691</v>
      </c>
      <c r="AX31965" s="94">
        <v>-873</v>
      </c>
      <c r="AY31965" s="94">
        <v>238</v>
      </c>
      <c r="AZ31965" s="94">
        <v>146</v>
      </c>
      <c r="BA31965" s="94">
        <v>-521</v>
      </c>
    </row>
    <row r="31966" spans="1:53">
      <c r="A31966" s="85" t="s">
        <v>70</v>
      </c>
      <c r="B31966" s="86">
        <v>43518.166666666664</v>
      </c>
      <c r="C31966" s="87">
        <v>43517</v>
      </c>
      <c r="D31966" s="85">
        <v>21</v>
      </c>
      <c r="E31966" s="86">
        <v>43517.875</v>
      </c>
      <c r="F31966" s="88" t="s">
        <v>399</v>
      </c>
      <c r="G31966" s="89" t="s">
        <v>400</v>
      </c>
      <c r="H31966" s="94">
        <v>1070</v>
      </c>
      <c r="I31966" s="94">
        <v>1144</v>
      </c>
      <c r="J31966" s="94">
        <v>1107</v>
      </c>
      <c r="K31966" s="94">
        <v>-37</v>
      </c>
      <c r="O31966" s="94">
        <v>1144</v>
      </c>
      <c r="P31966" s="94">
        <v>1107</v>
      </c>
      <c r="Q31966" s="94">
        <v>-37</v>
      </c>
      <c r="S31966" s="94">
        <v>294</v>
      </c>
      <c r="V31966" s="94">
        <v>813</v>
      </c>
      <c r="AK31966" s="94">
        <v>294</v>
      </c>
      <c r="AN31966" s="94">
        <v>813</v>
      </c>
      <c r="AS31966" s="94">
        <v>-914</v>
      </c>
      <c r="AT31966" s="94">
        <v>221</v>
      </c>
      <c r="AU31966" s="94">
        <v>2</v>
      </c>
      <c r="AV31966" s="94">
        <v>19</v>
      </c>
      <c r="AW31966" s="94">
        <v>1678</v>
      </c>
      <c r="AX31966" s="94">
        <v>-894</v>
      </c>
      <c r="AY31966" s="94">
        <v>275</v>
      </c>
      <c r="AZ31966" s="94">
        <v>135</v>
      </c>
      <c r="BA31966" s="94">
        <v>-559</v>
      </c>
    </row>
    <row r="31967" spans="1:53">
      <c r="A31967" s="85" t="s">
        <v>70</v>
      </c>
      <c r="B31967" s="86">
        <v>43518.208333333336</v>
      </c>
      <c r="C31967" s="87">
        <v>43517</v>
      </c>
      <c r="D31967" s="85">
        <v>22</v>
      </c>
      <c r="E31967" s="86">
        <v>43517.916666666664</v>
      </c>
      <c r="F31967" s="88" t="s">
        <v>399</v>
      </c>
      <c r="G31967" s="89" t="s">
        <v>400</v>
      </c>
      <c r="H31967" s="94">
        <v>1045</v>
      </c>
      <c r="I31967" s="94">
        <v>1102</v>
      </c>
      <c r="J31967" s="94">
        <v>1071</v>
      </c>
      <c r="K31967" s="94">
        <v>-31</v>
      </c>
      <c r="O31967" s="94">
        <v>1102</v>
      </c>
      <c r="P31967" s="94">
        <v>1071</v>
      </c>
      <c r="Q31967" s="94">
        <v>-31</v>
      </c>
      <c r="S31967" s="94">
        <v>297</v>
      </c>
      <c r="V31967" s="94">
        <v>774</v>
      </c>
      <c r="AK31967" s="94">
        <v>297</v>
      </c>
      <c r="AN31967" s="94">
        <v>774</v>
      </c>
      <c r="AS31967" s="94">
        <v>-939</v>
      </c>
      <c r="AT31967" s="94">
        <v>233</v>
      </c>
      <c r="AU31967" s="94">
        <v>3</v>
      </c>
      <c r="AV31967" s="94">
        <v>34</v>
      </c>
      <c r="AW31967" s="94">
        <v>1812</v>
      </c>
      <c r="AX31967" s="94">
        <v>-1023</v>
      </c>
      <c r="AY31967" s="94">
        <v>254</v>
      </c>
      <c r="AZ31967" s="94">
        <v>139</v>
      </c>
      <c r="BA31967" s="94">
        <v>-544</v>
      </c>
    </row>
    <row r="31968" spans="1:53">
      <c r="A31968" s="85" t="s">
        <v>70</v>
      </c>
      <c r="B31968" s="86">
        <v>43518.25</v>
      </c>
      <c r="C31968" s="87">
        <v>43517</v>
      </c>
      <c r="D31968" s="85">
        <v>23</v>
      </c>
      <c r="E31968" s="86">
        <v>43517.958333333336</v>
      </c>
      <c r="F31968" s="88" t="s">
        <v>399</v>
      </c>
      <c r="G31968" s="89" t="s">
        <v>400</v>
      </c>
      <c r="H31968" s="94">
        <v>1001</v>
      </c>
      <c r="I31968" s="94">
        <v>1066</v>
      </c>
      <c r="J31968" s="94">
        <v>777</v>
      </c>
      <c r="K31968" s="94">
        <v>-289</v>
      </c>
      <c r="O31968" s="94">
        <v>1066</v>
      </c>
      <c r="P31968" s="94">
        <v>777</v>
      </c>
      <c r="Q31968" s="94">
        <v>-289</v>
      </c>
      <c r="S31968" s="94">
        <v>262</v>
      </c>
      <c r="V31968" s="94">
        <v>515</v>
      </c>
      <c r="AK31968" s="94">
        <v>262</v>
      </c>
      <c r="AN31968" s="94">
        <v>515</v>
      </c>
      <c r="AS31968" s="94">
        <v>-1114</v>
      </c>
      <c r="AT31968" s="94">
        <v>180</v>
      </c>
      <c r="AU31968" s="94">
        <v>2</v>
      </c>
      <c r="AV31968" s="94">
        <v>32</v>
      </c>
      <c r="AW31968" s="94">
        <v>1815</v>
      </c>
      <c r="AX31968" s="94">
        <v>-1077</v>
      </c>
      <c r="AY31968" s="94">
        <v>244</v>
      </c>
      <c r="AZ31968" s="94">
        <v>124</v>
      </c>
      <c r="BA31968" s="94">
        <v>-495</v>
      </c>
    </row>
    <row r="31969" spans="1:53">
      <c r="A31969" s="85" t="s">
        <v>70</v>
      </c>
      <c r="B31969" s="86">
        <v>43518.291666666664</v>
      </c>
      <c r="C31969" s="87">
        <v>43517</v>
      </c>
      <c r="D31969" s="85">
        <v>24</v>
      </c>
      <c r="E31969" s="86">
        <v>43518</v>
      </c>
      <c r="F31969" s="88" t="s">
        <v>399</v>
      </c>
      <c r="G31969" s="89" t="s">
        <v>400</v>
      </c>
      <c r="H31969" s="94">
        <v>973</v>
      </c>
      <c r="I31969" s="94">
        <v>1024</v>
      </c>
      <c r="J31969" s="94">
        <v>653</v>
      </c>
      <c r="K31969" s="94">
        <v>-371</v>
      </c>
      <c r="O31969" s="94">
        <v>1024</v>
      </c>
      <c r="P31969" s="94">
        <v>653</v>
      </c>
      <c r="Q31969" s="94">
        <v>-371</v>
      </c>
      <c r="S31969" s="94">
        <v>227</v>
      </c>
      <c r="V31969" s="94">
        <v>426</v>
      </c>
      <c r="AK31969" s="94">
        <v>227</v>
      </c>
      <c r="AN31969" s="94">
        <v>426</v>
      </c>
      <c r="AS31969" s="94">
        <v>-992</v>
      </c>
      <c r="AT31969" s="94">
        <v>147</v>
      </c>
      <c r="AU31969" s="94">
        <v>3</v>
      </c>
      <c r="AV31969" s="94">
        <v>27</v>
      </c>
      <c r="AW31969" s="94">
        <v>1696</v>
      </c>
      <c r="AX31969" s="94">
        <v>-1117</v>
      </c>
      <c r="AY31969" s="94">
        <v>197</v>
      </c>
      <c r="AZ31969" s="94">
        <v>102</v>
      </c>
      <c r="BA31969" s="94">
        <v>-434</v>
      </c>
    </row>
    <row r="31970" spans="1:53">
      <c r="A31970" s="85" t="s">
        <v>70</v>
      </c>
      <c r="B31970" s="86">
        <v>43518.333333333336</v>
      </c>
      <c r="C31970" s="87">
        <v>43518</v>
      </c>
      <c r="D31970" s="85">
        <v>1</v>
      </c>
      <c r="E31970" s="86">
        <v>43518.041666666664</v>
      </c>
      <c r="F31970" s="88" t="s">
        <v>399</v>
      </c>
      <c r="G31970" s="89" t="s">
        <v>400</v>
      </c>
      <c r="H31970" s="94">
        <v>1001</v>
      </c>
      <c r="I31970" s="94">
        <v>997</v>
      </c>
      <c r="J31970" s="94">
        <v>498</v>
      </c>
      <c r="K31970" s="94">
        <v>-499</v>
      </c>
      <c r="O31970" s="94">
        <v>997</v>
      </c>
      <c r="P31970" s="94">
        <v>498</v>
      </c>
      <c r="Q31970" s="94">
        <v>-499</v>
      </c>
      <c r="S31970" s="94">
        <v>219</v>
      </c>
      <c r="V31970" s="94">
        <v>279</v>
      </c>
      <c r="AK31970" s="94">
        <v>219</v>
      </c>
      <c r="AN31970" s="94">
        <v>279</v>
      </c>
      <c r="AS31970" s="94">
        <v>-928</v>
      </c>
      <c r="AT31970" s="94">
        <v>107</v>
      </c>
      <c r="AU31970" s="94">
        <v>3</v>
      </c>
      <c r="AV31970" s="94">
        <v>24</v>
      </c>
      <c r="AW31970" s="94">
        <v>1556</v>
      </c>
      <c r="AX31970" s="94">
        <v>-1152</v>
      </c>
      <c r="AY31970" s="94">
        <v>180</v>
      </c>
      <c r="AZ31970" s="94">
        <v>136</v>
      </c>
      <c r="BA31970" s="94">
        <v>-425</v>
      </c>
    </row>
    <row r="31971" spans="1:53">
      <c r="A31971" s="85" t="s">
        <v>70</v>
      </c>
      <c r="B31971" s="86">
        <v>43518.375</v>
      </c>
      <c r="C31971" s="87">
        <v>43518</v>
      </c>
      <c r="D31971" s="85">
        <v>2</v>
      </c>
      <c r="E31971" s="86">
        <v>43518.083333333336</v>
      </c>
      <c r="F31971" s="88" t="s">
        <v>399</v>
      </c>
      <c r="G31971" s="89" t="s">
        <v>400</v>
      </c>
      <c r="H31971" s="94">
        <v>999</v>
      </c>
      <c r="I31971" s="94">
        <v>989</v>
      </c>
      <c r="J31971" s="94">
        <v>603</v>
      </c>
      <c r="K31971" s="94">
        <v>-386</v>
      </c>
      <c r="O31971" s="94">
        <v>989</v>
      </c>
      <c r="P31971" s="94">
        <v>603</v>
      </c>
      <c r="Q31971" s="94">
        <v>-386</v>
      </c>
      <c r="S31971" s="94">
        <v>192</v>
      </c>
      <c r="V31971" s="94">
        <v>411</v>
      </c>
      <c r="AK31971" s="94">
        <v>192</v>
      </c>
      <c r="AN31971" s="94">
        <v>411</v>
      </c>
      <c r="AS31971" s="94">
        <v>-825</v>
      </c>
      <c r="AT31971" s="94">
        <v>122</v>
      </c>
      <c r="AU31971" s="94">
        <v>3</v>
      </c>
      <c r="AV31971" s="94">
        <v>12</v>
      </c>
      <c r="AW31971" s="94">
        <v>1459</v>
      </c>
      <c r="AX31971" s="94">
        <v>-1103</v>
      </c>
      <c r="AY31971" s="94">
        <v>240</v>
      </c>
      <c r="AZ31971" s="94">
        <v>122</v>
      </c>
      <c r="BA31971" s="94">
        <v>-416</v>
      </c>
    </row>
    <row r="31972" spans="1:53">
      <c r="A31972" s="85" t="s">
        <v>70</v>
      </c>
      <c r="B31972" s="86">
        <v>43518.416666666664</v>
      </c>
      <c r="C31972" s="87">
        <v>43518</v>
      </c>
      <c r="D31972" s="85">
        <v>3</v>
      </c>
      <c r="E31972" s="86">
        <v>43518.125</v>
      </c>
      <c r="F31972" s="88" t="s">
        <v>399</v>
      </c>
      <c r="G31972" s="89" t="s">
        <v>400</v>
      </c>
      <c r="H31972" s="94">
        <v>984</v>
      </c>
      <c r="I31972" s="94">
        <v>984</v>
      </c>
      <c r="J31972" s="94">
        <v>395</v>
      </c>
      <c r="K31972" s="94">
        <v>-589</v>
      </c>
      <c r="O31972" s="94">
        <v>984</v>
      </c>
      <c r="P31972" s="94">
        <v>395</v>
      </c>
      <c r="Q31972" s="94">
        <v>-589</v>
      </c>
      <c r="S31972" s="94">
        <v>176</v>
      </c>
      <c r="V31972" s="94">
        <v>219</v>
      </c>
      <c r="AK31972" s="94">
        <v>176</v>
      </c>
      <c r="AN31972" s="94">
        <v>219</v>
      </c>
      <c r="AS31972" s="94">
        <v>-885</v>
      </c>
      <c r="AT31972" s="94">
        <v>71</v>
      </c>
      <c r="AU31972" s="94">
        <v>3</v>
      </c>
      <c r="AV31972" s="94">
        <v>6</v>
      </c>
      <c r="AW31972" s="94">
        <v>1434</v>
      </c>
      <c r="AX31972" s="94">
        <v>-1113</v>
      </c>
      <c r="AY31972" s="94">
        <v>239</v>
      </c>
      <c r="AZ31972" s="94">
        <v>108</v>
      </c>
      <c r="BA31972" s="94">
        <v>-452</v>
      </c>
    </row>
    <row r="31973" spans="1:53">
      <c r="A31973" s="85" t="s">
        <v>70</v>
      </c>
      <c r="B31973" s="86">
        <v>43518.458333333336</v>
      </c>
      <c r="C31973" s="87">
        <v>43518</v>
      </c>
      <c r="D31973" s="85">
        <v>4</v>
      </c>
      <c r="E31973" s="86">
        <v>43518.166666666664</v>
      </c>
      <c r="F31973" s="88" t="s">
        <v>399</v>
      </c>
      <c r="G31973" s="89" t="s">
        <v>400</v>
      </c>
      <c r="H31973" s="94">
        <v>990</v>
      </c>
      <c r="I31973" s="94">
        <v>990</v>
      </c>
      <c r="J31973" s="94">
        <v>367</v>
      </c>
      <c r="K31973" s="94">
        <v>-623</v>
      </c>
      <c r="O31973" s="94">
        <v>990</v>
      </c>
      <c r="P31973" s="94">
        <v>367</v>
      </c>
      <c r="Q31973" s="94">
        <v>-623</v>
      </c>
      <c r="S31973" s="94">
        <v>180</v>
      </c>
      <c r="V31973" s="94">
        <v>187</v>
      </c>
      <c r="AK31973" s="94">
        <v>180</v>
      </c>
      <c r="AN31973" s="94">
        <v>187</v>
      </c>
      <c r="AS31973" s="94">
        <v>-796</v>
      </c>
      <c r="AT31973" s="94">
        <v>33</v>
      </c>
      <c r="AU31973" s="94">
        <v>3</v>
      </c>
      <c r="AV31973" s="94">
        <v>3</v>
      </c>
      <c r="AW31973" s="94">
        <v>1318</v>
      </c>
      <c r="AX31973" s="94">
        <v>-1121</v>
      </c>
      <c r="AY31973" s="94">
        <v>283</v>
      </c>
      <c r="AZ31973" s="94">
        <v>116</v>
      </c>
      <c r="BA31973" s="94">
        <v>-462</v>
      </c>
    </row>
    <row r="31974" spans="1:53">
      <c r="A31974" s="85" t="s">
        <v>70</v>
      </c>
      <c r="B31974" s="86">
        <v>43518.5</v>
      </c>
      <c r="C31974" s="87">
        <v>43518</v>
      </c>
      <c r="D31974" s="85">
        <v>5</v>
      </c>
      <c r="E31974" s="86">
        <v>43518.208333333336</v>
      </c>
      <c r="F31974" s="88" t="s">
        <v>399</v>
      </c>
      <c r="G31974" s="89" t="s">
        <v>400</v>
      </c>
      <c r="H31974" s="94">
        <v>1010</v>
      </c>
      <c r="I31974" s="94">
        <v>1011</v>
      </c>
      <c r="J31974" s="94">
        <v>448</v>
      </c>
      <c r="K31974" s="94">
        <v>-563</v>
      </c>
      <c r="O31974" s="94">
        <v>1011</v>
      </c>
      <c r="P31974" s="94">
        <v>448</v>
      </c>
      <c r="Q31974" s="94">
        <v>-563</v>
      </c>
      <c r="S31974" s="94">
        <v>208</v>
      </c>
      <c r="V31974" s="94">
        <v>240</v>
      </c>
      <c r="AK31974" s="94">
        <v>208</v>
      </c>
      <c r="AN31974" s="94">
        <v>240</v>
      </c>
      <c r="AS31974" s="94">
        <v>-781</v>
      </c>
      <c r="AT31974" s="94">
        <v>20</v>
      </c>
      <c r="AU31974" s="94">
        <v>3</v>
      </c>
      <c r="AV31974" s="94">
        <v>0</v>
      </c>
      <c r="AW31974" s="94">
        <v>1293</v>
      </c>
      <c r="AX31974" s="94">
        <v>-1080</v>
      </c>
      <c r="AY31974" s="94">
        <v>363</v>
      </c>
      <c r="AZ31974" s="94">
        <v>140</v>
      </c>
      <c r="BA31974" s="94">
        <v>-521</v>
      </c>
    </row>
    <row r="31975" spans="1:53">
      <c r="A31975" s="85" t="s">
        <v>70</v>
      </c>
      <c r="B31975" s="86">
        <v>43518.541666666664</v>
      </c>
      <c r="C31975" s="87">
        <v>43518</v>
      </c>
      <c r="D31975" s="85">
        <v>6</v>
      </c>
      <c r="E31975" s="86">
        <v>43518.25</v>
      </c>
      <c r="F31975" s="88" t="s">
        <v>399</v>
      </c>
      <c r="G31975" s="89" t="s">
        <v>400</v>
      </c>
      <c r="H31975" s="94">
        <v>1051</v>
      </c>
      <c r="I31975" s="94">
        <v>1058</v>
      </c>
      <c r="J31975" s="94">
        <v>608</v>
      </c>
      <c r="K31975" s="94">
        <v>-450</v>
      </c>
      <c r="O31975" s="94">
        <v>1058</v>
      </c>
      <c r="P31975" s="94">
        <v>608</v>
      </c>
      <c r="Q31975" s="94">
        <v>-450</v>
      </c>
      <c r="S31975" s="94">
        <v>208</v>
      </c>
      <c r="V31975" s="94">
        <v>400</v>
      </c>
      <c r="AK31975" s="94">
        <v>208</v>
      </c>
      <c r="AN31975" s="94">
        <v>400</v>
      </c>
      <c r="AS31975" s="94">
        <v>-713</v>
      </c>
      <c r="AT31975" s="94">
        <v>38</v>
      </c>
      <c r="AU31975" s="94">
        <v>2</v>
      </c>
      <c r="AV31975" s="94">
        <v>1</v>
      </c>
      <c r="AW31975" s="94">
        <v>1285</v>
      </c>
      <c r="AX31975" s="94">
        <v>-1030</v>
      </c>
      <c r="AY31975" s="94">
        <v>380</v>
      </c>
      <c r="AZ31975" s="94">
        <v>137</v>
      </c>
      <c r="BA31975" s="94">
        <v>-550</v>
      </c>
    </row>
    <row r="31976" spans="1:53">
      <c r="A31976" s="85" t="s">
        <v>70</v>
      </c>
      <c r="B31976" s="86">
        <v>43518.583333333336</v>
      </c>
      <c r="C31976" s="87">
        <v>43518</v>
      </c>
      <c r="D31976" s="85">
        <v>7</v>
      </c>
      <c r="E31976" s="86">
        <v>43518.291666666664</v>
      </c>
      <c r="F31976" s="88" t="s">
        <v>399</v>
      </c>
      <c r="G31976" s="89" t="s">
        <v>400</v>
      </c>
      <c r="H31976" s="94">
        <v>1085</v>
      </c>
      <c r="I31976" s="94">
        <v>1115</v>
      </c>
      <c r="J31976" s="94">
        <v>813</v>
      </c>
      <c r="K31976" s="94">
        <v>-302</v>
      </c>
      <c r="O31976" s="94">
        <v>1115</v>
      </c>
      <c r="P31976" s="94">
        <v>813</v>
      </c>
      <c r="Q31976" s="94">
        <v>-302</v>
      </c>
      <c r="S31976" s="94">
        <v>268</v>
      </c>
      <c r="V31976" s="94">
        <v>545</v>
      </c>
      <c r="AK31976" s="94">
        <v>268</v>
      </c>
      <c r="AN31976" s="94">
        <v>545</v>
      </c>
      <c r="AS31976" s="94">
        <v>-470</v>
      </c>
      <c r="AT31976" s="94">
        <v>37</v>
      </c>
      <c r="AU31976" s="94">
        <v>3</v>
      </c>
      <c r="AV31976" s="94">
        <v>11</v>
      </c>
      <c r="AW31976" s="94">
        <v>1023</v>
      </c>
      <c r="AX31976" s="94">
        <v>-984</v>
      </c>
      <c r="AY31976" s="94">
        <v>458</v>
      </c>
      <c r="AZ31976" s="94">
        <v>188</v>
      </c>
      <c r="BA31976" s="94">
        <v>-568</v>
      </c>
    </row>
    <row r="31977" spans="1:53">
      <c r="A31977" s="85" t="s">
        <v>70</v>
      </c>
      <c r="B31977" s="86">
        <v>43518.625</v>
      </c>
      <c r="C31977" s="87">
        <v>43518</v>
      </c>
      <c r="D31977" s="85">
        <v>8</v>
      </c>
      <c r="E31977" s="86">
        <v>43518.333333333336</v>
      </c>
      <c r="F31977" s="88" t="s">
        <v>399</v>
      </c>
      <c r="G31977" s="89" t="s">
        <v>400</v>
      </c>
      <c r="H31977" s="94">
        <v>1113</v>
      </c>
      <c r="I31977" s="94">
        <v>1155</v>
      </c>
      <c r="J31977" s="94">
        <v>1113</v>
      </c>
      <c r="K31977" s="94">
        <v>-42</v>
      </c>
      <c r="O31977" s="94">
        <v>1155</v>
      </c>
      <c r="P31977" s="94">
        <v>1113</v>
      </c>
      <c r="Q31977" s="94">
        <v>-42</v>
      </c>
      <c r="S31977" s="94">
        <v>275</v>
      </c>
      <c r="V31977" s="94">
        <v>838</v>
      </c>
      <c r="AK31977" s="94">
        <v>275</v>
      </c>
      <c r="AN31977" s="94">
        <v>838</v>
      </c>
      <c r="AS31977" s="94">
        <v>-716</v>
      </c>
      <c r="AT31977" s="94">
        <v>121</v>
      </c>
      <c r="AU31977" s="94">
        <v>3</v>
      </c>
      <c r="AV31977" s="94">
        <v>10</v>
      </c>
      <c r="AW31977" s="94">
        <v>1249</v>
      </c>
      <c r="AX31977" s="94">
        <v>-906</v>
      </c>
      <c r="AY31977" s="94">
        <v>529</v>
      </c>
      <c r="AZ31977" s="94">
        <v>208</v>
      </c>
      <c r="BA31977" s="94">
        <v>-540</v>
      </c>
    </row>
    <row r="31978" spans="1:53">
      <c r="A31978" s="85" t="s">
        <v>70</v>
      </c>
      <c r="B31978" s="86">
        <v>43518.666666666664</v>
      </c>
      <c r="C31978" s="87">
        <v>43518</v>
      </c>
      <c r="D31978" s="85">
        <v>9</v>
      </c>
      <c r="E31978" s="86">
        <v>43518.375</v>
      </c>
      <c r="F31978" s="88" t="s">
        <v>399</v>
      </c>
      <c r="G31978" s="89" t="s">
        <v>400</v>
      </c>
      <c r="H31978" s="94">
        <v>1108</v>
      </c>
      <c r="I31978" s="94">
        <v>1153</v>
      </c>
      <c r="J31978" s="94">
        <v>898</v>
      </c>
      <c r="K31978" s="94">
        <v>-255</v>
      </c>
      <c r="O31978" s="94">
        <v>1153</v>
      </c>
      <c r="P31978" s="94">
        <v>898</v>
      </c>
      <c r="Q31978" s="94">
        <v>-255</v>
      </c>
      <c r="S31978" s="94">
        <v>281</v>
      </c>
      <c r="V31978" s="94">
        <v>617</v>
      </c>
      <c r="AK31978" s="94">
        <v>281</v>
      </c>
      <c r="AN31978" s="94">
        <v>617</v>
      </c>
      <c r="AS31978" s="94">
        <v>-850</v>
      </c>
      <c r="AT31978" s="94">
        <v>37</v>
      </c>
      <c r="AU31978" s="94">
        <v>3</v>
      </c>
      <c r="AV31978" s="94">
        <v>-13</v>
      </c>
      <c r="AW31978" s="94">
        <v>1319</v>
      </c>
      <c r="AX31978" s="94">
        <v>-925</v>
      </c>
      <c r="AY31978" s="94">
        <v>477</v>
      </c>
      <c r="AZ31978" s="94">
        <v>213</v>
      </c>
      <c r="BA31978" s="94">
        <v>-516</v>
      </c>
    </row>
    <row r="31979" spans="1:53">
      <c r="A31979" s="85" t="s">
        <v>70</v>
      </c>
      <c r="B31979" s="86">
        <v>43518.708333333336</v>
      </c>
      <c r="C31979" s="87">
        <v>43518</v>
      </c>
      <c r="D31979" s="85">
        <v>10</v>
      </c>
      <c r="E31979" s="86">
        <v>43518.416666666664</v>
      </c>
      <c r="F31979" s="88" t="s">
        <v>399</v>
      </c>
      <c r="G31979" s="89" t="s">
        <v>400</v>
      </c>
      <c r="H31979" s="94">
        <v>1090</v>
      </c>
      <c r="I31979" s="94">
        <v>1127</v>
      </c>
      <c r="J31979" s="94">
        <v>603</v>
      </c>
      <c r="K31979" s="94">
        <v>-524</v>
      </c>
      <c r="O31979" s="94">
        <v>1127</v>
      </c>
      <c r="P31979" s="94">
        <v>603</v>
      </c>
      <c r="Q31979" s="94">
        <v>-524</v>
      </c>
      <c r="S31979" s="94">
        <v>239</v>
      </c>
      <c r="V31979" s="94">
        <v>364</v>
      </c>
      <c r="AK31979" s="94">
        <v>239</v>
      </c>
      <c r="AN31979" s="94">
        <v>364</v>
      </c>
      <c r="AS31979" s="94">
        <v>-1014</v>
      </c>
      <c r="AT31979" s="94">
        <v>-81</v>
      </c>
      <c r="AU31979" s="94">
        <v>3</v>
      </c>
      <c r="AV31979" s="94">
        <v>-75</v>
      </c>
      <c r="AW31979" s="94">
        <v>1113</v>
      </c>
      <c r="AX31979" s="94">
        <v>-561</v>
      </c>
      <c r="AY31979" s="94">
        <v>400</v>
      </c>
      <c r="AZ31979" s="94">
        <v>159</v>
      </c>
      <c r="BA31979" s="94">
        <v>-468</v>
      </c>
    </row>
    <row r="31980" spans="1:53">
      <c r="A31980" s="85" t="s">
        <v>70</v>
      </c>
      <c r="B31980" s="86">
        <v>43518.75</v>
      </c>
      <c r="C31980" s="87">
        <v>43518</v>
      </c>
      <c r="D31980" s="85">
        <v>11</v>
      </c>
      <c r="E31980" s="86">
        <v>43518.458333333336</v>
      </c>
      <c r="F31980" s="88" t="s">
        <v>399</v>
      </c>
      <c r="G31980" s="89" t="s">
        <v>400</v>
      </c>
      <c r="H31980" s="94">
        <v>1049</v>
      </c>
      <c r="I31980" s="94">
        <v>1105</v>
      </c>
      <c r="J31980" s="94">
        <v>496</v>
      </c>
      <c r="K31980" s="94">
        <v>-609</v>
      </c>
      <c r="O31980" s="94">
        <v>1105</v>
      </c>
      <c r="P31980" s="94">
        <v>496</v>
      </c>
      <c r="Q31980" s="94">
        <v>-609</v>
      </c>
      <c r="S31980" s="94">
        <v>261</v>
      </c>
      <c r="V31980" s="94">
        <v>235</v>
      </c>
      <c r="AK31980" s="94">
        <v>261</v>
      </c>
      <c r="AN31980" s="94">
        <v>235</v>
      </c>
      <c r="AS31980" s="94">
        <v>-1084</v>
      </c>
      <c r="AT31980" s="94">
        <v>-113</v>
      </c>
      <c r="AU31980" s="94">
        <v>3</v>
      </c>
      <c r="AV31980" s="94">
        <v>-59</v>
      </c>
      <c r="AW31980" s="94">
        <v>1049</v>
      </c>
      <c r="AX31980" s="94">
        <v>-501</v>
      </c>
      <c r="AY31980" s="94">
        <v>390</v>
      </c>
      <c r="AZ31980" s="94">
        <v>121</v>
      </c>
      <c r="BA31980" s="94">
        <v>-415</v>
      </c>
    </row>
    <row r="31981" spans="1:53">
      <c r="A31981" s="85" t="s">
        <v>70</v>
      </c>
      <c r="B31981" s="86">
        <v>43518.791666666664</v>
      </c>
      <c r="C31981" s="87">
        <v>43518</v>
      </c>
      <c r="D31981" s="85">
        <v>12</v>
      </c>
      <c r="E31981" s="86">
        <v>43518.5</v>
      </c>
      <c r="F31981" s="88" t="s">
        <v>399</v>
      </c>
      <c r="G31981" s="89" t="s">
        <v>400</v>
      </c>
      <c r="H31981" s="94">
        <v>1022</v>
      </c>
      <c r="I31981" s="94">
        <v>1081</v>
      </c>
      <c r="J31981" s="94">
        <v>410</v>
      </c>
      <c r="K31981" s="94">
        <v>-671</v>
      </c>
      <c r="O31981" s="94">
        <v>1081</v>
      </c>
      <c r="P31981" s="94">
        <v>410</v>
      </c>
      <c r="Q31981" s="94">
        <v>-671</v>
      </c>
      <c r="S31981" s="94">
        <v>233</v>
      </c>
      <c r="V31981" s="94">
        <v>177</v>
      </c>
      <c r="AK31981" s="94">
        <v>233</v>
      </c>
      <c r="AN31981" s="94">
        <v>177</v>
      </c>
      <c r="AS31981" s="94">
        <v>-1139</v>
      </c>
      <c r="AT31981" s="94">
        <v>-160</v>
      </c>
      <c r="AU31981" s="94">
        <v>2</v>
      </c>
      <c r="AV31981" s="94">
        <v>-44</v>
      </c>
      <c r="AW31981" s="94">
        <v>1000</v>
      </c>
      <c r="AX31981" s="94">
        <v>-416</v>
      </c>
      <c r="AY31981" s="94">
        <v>338</v>
      </c>
      <c r="AZ31981" s="94">
        <v>90</v>
      </c>
      <c r="BA31981" s="94">
        <v>-342</v>
      </c>
    </row>
    <row r="31982" spans="1:53">
      <c r="A31982" s="85" t="s">
        <v>70</v>
      </c>
      <c r="B31982" s="86">
        <v>43518.833333333336</v>
      </c>
      <c r="C31982" s="87">
        <v>43518</v>
      </c>
      <c r="D31982" s="85">
        <v>13</v>
      </c>
      <c r="E31982" s="86">
        <v>43518.541666666664</v>
      </c>
      <c r="F31982" s="88" t="s">
        <v>399</v>
      </c>
      <c r="G31982" s="89" t="s">
        <v>400</v>
      </c>
      <c r="H31982" s="94">
        <v>964</v>
      </c>
      <c r="I31982" s="94">
        <v>1059</v>
      </c>
      <c r="J31982" s="94">
        <v>471</v>
      </c>
      <c r="K31982" s="94">
        <v>-588</v>
      </c>
      <c r="O31982" s="94">
        <v>1059</v>
      </c>
      <c r="P31982" s="94">
        <v>471</v>
      </c>
      <c r="Q31982" s="94">
        <v>-588</v>
      </c>
      <c r="S31982" s="94">
        <v>263</v>
      </c>
      <c r="V31982" s="94">
        <v>208</v>
      </c>
      <c r="AK31982" s="94">
        <v>263</v>
      </c>
      <c r="AN31982" s="94">
        <v>208</v>
      </c>
      <c r="AS31982" s="94">
        <v>-1018</v>
      </c>
      <c r="AT31982" s="94">
        <v>-153</v>
      </c>
      <c r="AU31982" s="94">
        <v>3</v>
      </c>
      <c r="AV31982" s="94">
        <v>-36</v>
      </c>
      <c r="AW31982" s="94">
        <v>965</v>
      </c>
      <c r="AX31982" s="94">
        <v>-426</v>
      </c>
      <c r="AY31982" s="94">
        <v>329</v>
      </c>
      <c r="AZ31982" s="94">
        <v>121</v>
      </c>
      <c r="BA31982" s="94">
        <v>-373</v>
      </c>
    </row>
    <row r="31983" spans="1:53">
      <c r="A31983" s="85" t="s">
        <v>70</v>
      </c>
      <c r="B31983" s="86">
        <v>43518.875</v>
      </c>
      <c r="C31983" s="87">
        <v>43518</v>
      </c>
      <c r="D31983" s="85">
        <v>14</v>
      </c>
      <c r="E31983" s="86">
        <v>43518.583333333336</v>
      </c>
      <c r="F31983" s="88" t="s">
        <v>399</v>
      </c>
      <c r="G31983" s="89" t="s">
        <v>400</v>
      </c>
      <c r="H31983" s="94">
        <v>959</v>
      </c>
      <c r="I31983" s="94">
        <v>1040</v>
      </c>
      <c r="J31983" s="94">
        <v>454</v>
      </c>
      <c r="K31983" s="94">
        <v>-586</v>
      </c>
      <c r="O31983" s="94">
        <v>1040</v>
      </c>
      <c r="P31983" s="94">
        <v>454</v>
      </c>
      <c r="Q31983" s="94">
        <v>-586</v>
      </c>
      <c r="S31983" s="94">
        <v>243</v>
      </c>
      <c r="V31983" s="94">
        <v>211</v>
      </c>
      <c r="AK31983" s="94">
        <v>243</v>
      </c>
      <c r="AN31983" s="94">
        <v>211</v>
      </c>
      <c r="AS31983" s="94">
        <v>-1086</v>
      </c>
      <c r="AT31983" s="94">
        <v>-142</v>
      </c>
      <c r="AU31983" s="94">
        <v>4</v>
      </c>
      <c r="AV31983" s="94">
        <v>-49</v>
      </c>
      <c r="AW31983" s="94">
        <v>1015</v>
      </c>
      <c r="AX31983" s="94">
        <v>-374</v>
      </c>
      <c r="AY31983" s="94">
        <v>288</v>
      </c>
      <c r="AZ31983" s="94">
        <v>103</v>
      </c>
      <c r="BA31983" s="94">
        <v>-345</v>
      </c>
    </row>
    <row r="31984" spans="1:53">
      <c r="A31984" s="85" t="s">
        <v>70</v>
      </c>
      <c r="B31984" s="86">
        <v>43518.916666666664</v>
      </c>
      <c r="C31984" s="87">
        <v>43518</v>
      </c>
      <c r="D31984" s="85">
        <v>15</v>
      </c>
      <c r="E31984" s="86">
        <v>43518.625</v>
      </c>
      <c r="F31984" s="88" t="s">
        <v>399</v>
      </c>
      <c r="G31984" s="89" t="s">
        <v>400</v>
      </c>
      <c r="H31984" s="94">
        <v>978</v>
      </c>
      <c r="I31984" s="94">
        <v>1014</v>
      </c>
      <c r="J31984" s="94">
        <v>348</v>
      </c>
      <c r="K31984" s="94">
        <v>-666</v>
      </c>
      <c r="O31984" s="94">
        <v>1014</v>
      </c>
      <c r="P31984" s="94">
        <v>348</v>
      </c>
      <c r="Q31984" s="94">
        <v>-666</v>
      </c>
      <c r="S31984" s="94">
        <v>148</v>
      </c>
      <c r="V31984" s="94">
        <v>200</v>
      </c>
      <c r="AK31984" s="94">
        <v>148</v>
      </c>
      <c r="AN31984" s="94">
        <v>200</v>
      </c>
      <c r="AS31984" s="94">
        <v>-1091</v>
      </c>
      <c r="AT31984" s="94">
        <v>-159</v>
      </c>
      <c r="AU31984" s="94">
        <v>3</v>
      </c>
      <c r="AV31984" s="94">
        <v>-46</v>
      </c>
      <c r="AW31984" s="94">
        <v>990</v>
      </c>
      <c r="AX31984" s="94">
        <v>-325</v>
      </c>
      <c r="AY31984" s="94">
        <v>275</v>
      </c>
      <c r="AZ31984" s="94">
        <v>24</v>
      </c>
      <c r="BA31984" s="94">
        <v>-337</v>
      </c>
    </row>
    <row r="31985" spans="1:53">
      <c r="A31985" s="85" t="s">
        <v>70</v>
      </c>
      <c r="B31985" s="86">
        <v>43518.958333333336</v>
      </c>
      <c r="C31985" s="87">
        <v>43518</v>
      </c>
      <c r="D31985" s="85">
        <v>16</v>
      </c>
      <c r="E31985" s="86">
        <v>43518.666666666664</v>
      </c>
      <c r="F31985" s="88" t="s">
        <v>399</v>
      </c>
      <c r="G31985" s="89" t="s">
        <v>400</v>
      </c>
      <c r="H31985" s="94">
        <v>987</v>
      </c>
      <c r="I31985" s="94">
        <v>1017</v>
      </c>
      <c r="J31985" s="94">
        <v>350</v>
      </c>
      <c r="K31985" s="94">
        <v>-667</v>
      </c>
      <c r="O31985" s="94">
        <v>1017</v>
      </c>
      <c r="P31985" s="94">
        <v>350</v>
      </c>
      <c r="Q31985" s="94">
        <v>-667</v>
      </c>
      <c r="S31985" s="94">
        <v>164</v>
      </c>
      <c r="V31985" s="94">
        <v>186</v>
      </c>
      <c r="AK31985" s="94">
        <v>164</v>
      </c>
      <c r="AN31985" s="94">
        <v>186</v>
      </c>
      <c r="AS31985" s="94">
        <v>-1032</v>
      </c>
      <c r="AT31985" s="94">
        <v>-137</v>
      </c>
      <c r="AU31985" s="94">
        <v>-13</v>
      </c>
      <c r="AV31985" s="94">
        <v>-57</v>
      </c>
      <c r="AW31985" s="94">
        <v>1005</v>
      </c>
      <c r="AX31985" s="94">
        <v>-371</v>
      </c>
      <c r="AY31985" s="94">
        <v>308</v>
      </c>
      <c r="AZ31985" s="94">
        <v>26</v>
      </c>
      <c r="BA31985" s="94">
        <v>-396</v>
      </c>
    </row>
    <row r="31986" spans="1:53">
      <c r="A31986" s="85" t="s">
        <v>70</v>
      </c>
      <c r="B31986" s="86">
        <v>43519</v>
      </c>
      <c r="C31986" s="87">
        <v>43518</v>
      </c>
      <c r="D31986" s="85">
        <v>17</v>
      </c>
      <c r="E31986" s="86">
        <v>43518.708333333336</v>
      </c>
      <c r="F31986" s="88" t="s">
        <v>399</v>
      </c>
      <c r="G31986" s="89" t="s">
        <v>400</v>
      </c>
      <c r="H31986" s="94">
        <v>995</v>
      </c>
      <c r="I31986" s="94">
        <v>1021</v>
      </c>
      <c r="J31986" s="94">
        <v>418</v>
      </c>
      <c r="K31986" s="94">
        <v>-603</v>
      </c>
      <c r="O31986" s="94">
        <v>1021</v>
      </c>
      <c r="P31986" s="94">
        <v>418</v>
      </c>
      <c r="Q31986" s="94">
        <v>-603</v>
      </c>
      <c r="S31986" s="94">
        <v>173</v>
      </c>
      <c r="V31986" s="94">
        <v>245</v>
      </c>
      <c r="AK31986" s="94">
        <v>173</v>
      </c>
      <c r="AN31986" s="94">
        <v>245</v>
      </c>
      <c r="AS31986" s="94">
        <v>-1041</v>
      </c>
      <c r="AT31986" s="94">
        <v>-115</v>
      </c>
      <c r="AU31986" s="94">
        <v>-18</v>
      </c>
      <c r="AV31986" s="94">
        <v>-24</v>
      </c>
      <c r="AW31986" s="94">
        <v>932</v>
      </c>
      <c r="AX31986" s="94">
        <v>-324</v>
      </c>
      <c r="AY31986" s="94">
        <v>343</v>
      </c>
      <c r="AZ31986" s="94">
        <v>43</v>
      </c>
      <c r="BA31986" s="94">
        <v>-399</v>
      </c>
    </row>
    <row r="31987" spans="1:53">
      <c r="A31987" s="85" t="s">
        <v>70</v>
      </c>
      <c r="B31987" s="86">
        <v>43519.041666666664</v>
      </c>
      <c r="C31987" s="87">
        <v>43518</v>
      </c>
      <c r="D31987" s="85">
        <v>18</v>
      </c>
      <c r="E31987" s="86">
        <v>43518.75</v>
      </c>
      <c r="F31987" s="88" t="s">
        <v>399</v>
      </c>
      <c r="G31987" s="89" t="s">
        <v>400</v>
      </c>
      <c r="H31987" s="94">
        <v>1054</v>
      </c>
      <c r="I31987" s="94">
        <v>1079</v>
      </c>
      <c r="J31987" s="94">
        <v>698</v>
      </c>
      <c r="K31987" s="94">
        <v>-381</v>
      </c>
      <c r="O31987" s="94">
        <v>1079</v>
      </c>
      <c r="P31987" s="94">
        <v>698</v>
      </c>
      <c r="Q31987" s="94">
        <v>-381</v>
      </c>
      <c r="S31987" s="94">
        <v>290</v>
      </c>
      <c r="V31987" s="94">
        <v>408</v>
      </c>
      <c r="AK31987" s="94">
        <v>290</v>
      </c>
      <c r="AN31987" s="94">
        <v>408</v>
      </c>
      <c r="AS31987" s="94">
        <v>-998</v>
      </c>
      <c r="AT31987" s="94">
        <v>4</v>
      </c>
      <c r="AU31987" s="94">
        <v>-130</v>
      </c>
      <c r="AV31987" s="94">
        <v>0</v>
      </c>
      <c r="AW31987" s="94">
        <v>1105</v>
      </c>
      <c r="AX31987" s="94">
        <v>-499</v>
      </c>
      <c r="AY31987" s="94">
        <v>414</v>
      </c>
      <c r="AZ31987" s="94">
        <v>150</v>
      </c>
      <c r="BA31987" s="94">
        <v>-427</v>
      </c>
    </row>
    <row r="31988" spans="1:53">
      <c r="A31988" s="85" t="s">
        <v>70</v>
      </c>
      <c r="B31988" s="86">
        <v>43519.083333333336</v>
      </c>
      <c r="C31988" s="87">
        <v>43518</v>
      </c>
      <c r="D31988" s="85">
        <v>19</v>
      </c>
      <c r="E31988" s="86">
        <v>43518.791666666664</v>
      </c>
      <c r="F31988" s="88" t="s">
        <v>399</v>
      </c>
      <c r="G31988" s="89" t="s">
        <v>400</v>
      </c>
      <c r="H31988" s="94">
        <v>1085</v>
      </c>
      <c r="I31988" s="94">
        <v>1148</v>
      </c>
      <c r="J31988" s="94">
        <v>994</v>
      </c>
      <c r="K31988" s="94">
        <v>-154</v>
      </c>
      <c r="O31988" s="94">
        <v>1148</v>
      </c>
      <c r="P31988" s="94">
        <v>994</v>
      </c>
      <c r="Q31988" s="94">
        <v>-154</v>
      </c>
      <c r="S31988" s="94">
        <v>308</v>
      </c>
      <c r="V31988" s="94">
        <v>686</v>
      </c>
      <c r="AK31988" s="94">
        <v>308</v>
      </c>
      <c r="AN31988" s="94">
        <v>686</v>
      </c>
      <c r="AS31988" s="94">
        <v>-1121</v>
      </c>
      <c r="AT31988" s="94">
        <v>162</v>
      </c>
      <c r="AU31988" s="94">
        <v>2</v>
      </c>
      <c r="AV31988" s="94">
        <v>30</v>
      </c>
      <c r="AW31988" s="94">
        <v>1520</v>
      </c>
      <c r="AX31988" s="94">
        <v>-843</v>
      </c>
      <c r="AY31988" s="94">
        <v>439</v>
      </c>
      <c r="AZ31988" s="94">
        <v>164</v>
      </c>
      <c r="BA31988" s="94">
        <v>-507</v>
      </c>
    </row>
    <row r="31989" spans="1:53">
      <c r="A31989" s="85" t="s">
        <v>70</v>
      </c>
      <c r="B31989" s="86">
        <v>43519.125</v>
      </c>
      <c r="C31989" s="87">
        <v>43518</v>
      </c>
      <c r="D31989" s="85">
        <v>20</v>
      </c>
      <c r="E31989" s="86">
        <v>43518.833333333336</v>
      </c>
      <c r="F31989" s="88" t="s">
        <v>399</v>
      </c>
      <c r="G31989" s="89" t="s">
        <v>400</v>
      </c>
      <c r="H31989" s="94">
        <v>1104</v>
      </c>
      <c r="I31989" s="94">
        <v>1163</v>
      </c>
      <c r="J31989" s="94">
        <v>1127</v>
      </c>
      <c r="K31989" s="94">
        <v>-36</v>
      </c>
      <c r="O31989" s="94">
        <v>1163</v>
      </c>
      <c r="P31989" s="94">
        <v>1127</v>
      </c>
      <c r="Q31989" s="94">
        <v>-36</v>
      </c>
      <c r="S31989" s="94">
        <v>313</v>
      </c>
      <c r="V31989" s="94">
        <v>814</v>
      </c>
      <c r="AK31989" s="94">
        <v>313</v>
      </c>
      <c r="AN31989" s="94">
        <v>814</v>
      </c>
      <c r="AS31989" s="94">
        <v>-1066</v>
      </c>
      <c r="AT31989" s="94">
        <v>188</v>
      </c>
      <c r="AU31989" s="94">
        <v>4</v>
      </c>
      <c r="AV31989" s="94">
        <v>40</v>
      </c>
      <c r="AW31989" s="94">
        <v>1668</v>
      </c>
      <c r="AX31989" s="94">
        <v>-920</v>
      </c>
      <c r="AY31989" s="94">
        <v>430</v>
      </c>
      <c r="AZ31989" s="94">
        <v>169</v>
      </c>
      <c r="BA31989" s="94">
        <v>-549</v>
      </c>
    </row>
    <row r="31990" spans="1:53">
      <c r="A31990" s="85" t="s">
        <v>70</v>
      </c>
      <c r="B31990" s="86">
        <v>43519.166666666664</v>
      </c>
      <c r="C31990" s="87">
        <v>43518</v>
      </c>
      <c r="D31990" s="85">
        <v>21</v>
      </c>
      <c r="E31990" s="86">
        <v>43518.875</v>
      </c>
      <c r="F31990" s="88" t="s">
        <v>399</v>
      </c>
      <c r="G31990" s="89" t="s">
        <v>400</v>
      </c>
      <c r="H31990" s="94">
        <v>1095</v>
      </c>
      <c r="I31990" s="94">
        <v>1108</v>
      </c>
      <c r="J31990" s="94">
        <v>1104</v>
      </c>
      <c r="K31990" s="94">
        <v>-4</v>
      </c>
      <c r="O31990" s="94">
        <v>1108</v>
      </c>
      <c r="P31990" s="94">
        <v>1104</v>
      </c>
      <c r="Q31990" s="94">
        <v>-4</v>
      </c>
      <c r="S31990" s="94">
        <v>297</v>
      </c>
      <c r="V31990" s="94">
        <v>807</v>
      </c>
      <c r="AK31990" s="94">
        <v>297</v>
      </c>
      <c r="AN31990" s="94">
        <v>807</v>
      </c>
      <c r="AS31990" s="94">
        <v>-1023</v>
      </c>
      <c r="AT31990" s="94">
        <v>171</v>
      </c>
      <c r="AU31990" s="94">
        <v>4</v>
      </c>
      <c r="AV31990" s="94">
        <v>38</v>
      </c>
      <c r="AW31990" s="94">
        <v>1693</v>
      </c>
      <c r="AX31990" s="94">
        <v>-944</v>
      </c>
      <c r="AY31990" s="94">
        <v>443</v>
      </c>
      <c r="AZ31990" s="94">
        <v>167</v>
      </c>
      <c r="BA31990" s="94">
        <v>-553</v>
      </c>
    </row>
    <row r="31991" spans="1:53">
      <c r="A31991" s="85" t="s">
        <v>70</v>
      </c>
      <c r="B31991" s="86">
        <v>43519.208333333336</v>
      </c>
      <c r="C31991" s="87">
        <v>43518</v>
      </c>
      <c r="D31991" s="85">
        <v>22</v>
      </c>
      <c r="E31991" s="86">
        <v>43518.916666666664</v>
      </c>
      <c r="F31991" s="88" t="s">
        <v>399</v>
      </c>
      <c r="G31991" s="89" t="s">
        <v>400</v>
      </c>
      <c r="H31991" s="94">
        <v>1060</v>
      </c>
      <c r="I31991" s="94">
        <v>1024</v>
      </c>
      <c r="J31991" s="94">
        <v>1051</v>
      </c>
      <c r="K31991" s="94">
        <v>27</v>
      </c>
      <c r="O31991" s="94">
        <v>1024</v>
      </c>
      <c r="P31991" s="94">
        <v>1051</v>
      </c>
      <c r="Q31991" s="94">
        <v>27</v>
      </c>
      <c r="S31991" s="94">
        <v>292</v>
      </c>
      <c r="V31991" s="94">
        <v>759</v>
      </c>
      <c r="AK31991" s="94">
        <v>292</v>
      </c>
      <c r="AN31991" s="94">
        <v>759</v>
      </c>
      <c r="AS31991" s="94">
        <v>-984</v>
      </c>
      <c r="AT31991" s="94">
        <v>164</v>
      </c>
      <c r="AU31991" s="94">
        <v>5</v>
      </c>
      <c r="AV31991" s="94">
        <v>35</v>
      </c>
      <c r="AW31991" s="94">
        <v>1650</v>
      </c>
      <c r="AX31991" s="94">
        <v>-916</v>
      </c>
      <c r="AY31991" s="94">
        <v>459</v>
      </c>
      <c r="AZ31991" s="94">
        <v>169</v>
      </c>
      <c r="BA31991" s="94">
        <v>-555</v>
      </c>
    </row>
    <row r="31992" spans="1:53">
      <c r="A31992" s="85" t="s">
        <v>70</v>
      </c>
      <c r="B31992" s="86">
        <v>43519.25</v>
      </c>
      <c r="C31992" s="87">
        <v>43518</v>
      </c>
      <c r="D31992" s="85">
        <v>23</v>
      </c>
      <c r="E31992" s="86">
        <v>43518.958333333336</v>
      </c>
      <c r="F31992" s="88" t="s">
        <v>399</v>
      </c>
      <c r="G31992" s="89" t="s">
        <v>400</v>
      </c>
      <c r="H31992" s="94">
        <v>1034</v>
      </c>
      <c r="I31992" s="94">
        <v>988</v>
      </c>
      <c r="J31992" s="94">
        <v>868</v>
      </c>
      <c r="K31992" s="94">
        <v>-120</v>
      </c>
      <c r="O31992" s="94">
        <v>988</v>
      </c>
      <c r="P31992" s="94">
        <v>868</v>
      </c>
      <c r="Q31992" s="94">
        <v>-120</v>
      </c>
      <c r="S31992" s="94">
        <v>236</v>
      </c>
      <c r="V31992" s="94">
        <v>632</v>
      </c>
      <c r="AK31992" s="94">
        <v>236</v>
      </c>
      <c r="AN31992" s="94">
        <v>632</v>
      </c>
      <c r="AS31992" s="94">
        <v>-1029</v>
      </c>
      <c r="AT31992" s="94">
        <v>151</v>
      </c>
      <c r="AU31992" s="94">
        <v>3</v>
      </c>
      <c r="AV31992" s="94">
        <v>30</v>
      </c>
      <c r="AW31992" s="94">
        <v>1691</v>
      </c>
      <c r="AX31992" s="94">
        <v>-915</v>
      </c>
      <c r="AY31992" s="94">
        <v>331</v>
      </c>
      <c r="AZ31992" s="94">
        <v>121</v>
      </c>
      <c r="BA31992" s="94">
        <v>-503</v>
      </c>
    </row>
    <row r="31993" spans="1:53">
      <c r="A31993" s="85" t="s">
        <v>70</v>
      </c>
      <c r="B31993" s="86">
        <v>43519.291666666664</v>
      </c>
      <c r="C31993" s="87">
        <v>43518</v>
      </c>
      <c r="D31993" s="85">
        <v>24</v>
      </c>
      <c r="E31993" s="86">
        <v>43519</v>
      </c>
      <c r="F31993" s="88" t="s">
        <v>399</v>
      </c>
      <c r="G31993" s="89" t="s">
        <v>400</v>
      </c>
      <c r="H31993" s="94">
        <v>1015</v>
      </c>
      <c r="I31993" s="94">
        <v>934</v>
      </c>
      <c r="J31993" s="94">
        <v>683</v>
      </c>
      <c r="K31993" s="94">
        <v>-251</v>
      </c>
      <c r="O31993" s="94">
        <v>934</v>
      </c>
      <c r="P31993" s="94">
        <v>683</v>
      </c>
      <c r="Q31993" s="94">
        <v>-251</v>
      </c>
      <c r="S31993" s="94">
        <v>243</v>
      </c>
      <c r="V31993" s="94">
        <v>440</v>
      </c>
      <c r="AK31993" s="94">
        <v>243</v>
      </c>
      <c r="AN31993" s="94">
        <v>440</v>
      </c>
      <c r="AS31993" s="94">
        <v>-1038</v>
      </c>
      <c r="AT31993" s="94">
        <v>93</v>
      </c>
      <c r="AU31993" s="94">
        <v>4</v>
      </c>
      <c r="AV31993" s="94">
        <v>27</v>
      </c>
      <c r="AW31993" s="94">
        <v>1637</v>
      </c>
      <c r="AX31993" s="94">
        <v>-923</v>
      </c>
      <c r="AY31993" s="94">
        <v>287</v>
      </c>
      <c r="AZ31993" s="94">
        <v>130</v>
      </c>
      <c r="BA31993" s="94">
        <v>-468</v>
      </c>
    </row>
    <row r="31994" spans="1:53">
      <c r="A31994" s="85" t="s">
        <v>70</v>
      </c>
      <c r="B31994" s="86">
        <v>43519.333333333336</v>
      </c>
      <c r="C31994" s="87">
        <v>43519</v>
      </c>
      <c r="D31994" s="85">
        <v>1</v>
      </c>
      <c r="E31994" s="86">
        <v>43519.041666666664</v>
      </c>
      <c r="F31994" s="88" t="s">
        <v>399</v>
      </c>
      <c r="G31994" s="89" t="s">
        <v>400</v>
      </c>
      <c r="H31994" s="94">
        <v>993</v>
      </c>
      <c r="I31994" s="94">
        <v>891</v>
      </c>
      <c r="J31994" s="94">
        <v>511</v>
      </c>
      <c r="K31994" s="94">
        <v>-380</v>
      </c>
      <c r="O31994" s="94">
        <v>891</v>
      </c>
      <c r="P31994" s="94">
        <v>511</v>
      </c>
      <c r="Q31994" s="94">
        <v>-380</v>
      </c>
      <c r="S31994" s="94">
        <v>238</v>
      </c>
      <c r="V31994" s="94">
        <v>273</v>
      </c>
      <c r="AK31994" s="94">
        <v>238</v>
      </c>
      <c r="AN31994" s="94">
        <v>273</v>
      </c>
      <c r="AS31994" s="94">
        <v>-1142</v>
      </c>
      <c r="AT31994" s="94">
        <v>63</v>
      </c>
      <c r="AU31994" s="94">
        <v>4</v>
      </c>
      <c r="AV31994" s="94">
        <v>20</v>
      </c>
      <c r="AW31994" s="94">
        <v>1571</v>
      </c>
      <c r="AX31994" s="94">
        <v>-873</v>
      </c>
      <c r="AY31994" s="94">
        <v>290</v>
      </c>
      <c r="AZ31994" s="94">
        <v>147</v>
      </c>
      <c r="BA31994" s="94">
        <v>-460</v>
      </c>
    </row>
    <row r="31995" spans="1:53">
      <c r="A31995" s="85" t="s">
        <v>70</v>
      </c>
      <c r="B31995" s="86">
        <v>43519.375</v>
      </c>
      <c r="C31995" s="87">
        <v>43519</v>
      </c>
      <c r="D31995" s="85">
        <v>2</v>
      </c>
      <c r="E31995" s="86">
        <v>43519.083333333336</v>
      </c>
      <c r="F31995" s="88" t="s">
        <v>399</v>
      </c>
      <c r="G31995" s="89" t="s">
        <v>400</v>
      </c>
      <c r="H31995" s="94">
        <v>989</v>
      </c>
      <c r="I31995" s="94">
        <v>862</v>
      </c>
      <c r="J31995" s="94">
        <v>530</v>
      </c>
      <c r="K31995" s="94">
        <v>-332</v>
      </c>
      <c r="O31995" s="94">
        <v>862</v>
      </c>
      <c r="P31995" s="94">
        <v>530</v>
      </c>
      <c r="Q31995" s="94">
        <v>-332</v>
      </c>
      <c r="S31995" s="94">
        <v>254</v>
      </c>
      <c r="V31995" s="94">
        <v>276</v>
      </c>
      <c r="AK31995" s="94">
        <v>254</v>
      </c>
      <c r="AN31995" s="94">
        <v>276</v>
      </c>
      <c r="AS31995" s="94">
        <v>-1133</v>
      </c>
      <c r="AT31995" s="94">
        <v>47</v>
      </c>
      <c r="AU31995" s="94">
        <v>4</v>
      </c>
      <c r="AV31995" s="94">
        <v>14</v>
      </c>
      <c r="AW31995" s="94">
        <v>1423</v>
      </c>
      <c r="AX31995" s="94">
        <v>-769</v>
      </c>
      <c r="AY31995" s="94">
        <v>318</v>
      </c>
      <c r="AZ31995" s="94">
        <v>176</v>
      </c>
      <c r="BA31995" s="94">
        <v>-412</v>
      </c>
    </row>
    <row r="31996" spans="1:53">
      <c r="A31996" s="85" t="s">
        <v>70</v>
      </c>
      <c r="B31996" s="86">
        <v>43519.416666666664</v>
      </c>
      <c r="C31996" s="87">
        <v>43519</v>
      </c>
      <c r="D31996" s="85">
        <v>3</v>
      </c>
      <c r="E31996" s="86">
        <v>43519.125</v>
      </c>
      <c r="F31996" s="88" t="s">
        <v>399</v>
      </c>
      <c r="G31996" s="89" t="s">
        <v>400</v>
      </c>
      <c r="H31996" s="94">
        <v>970</v>
      </c>
      <c r="I31996" s="94">
        <v>1005</v>
      </c>
      <c r="J31996" s="94">
        <v>448</v>
      </c>
      <c r="K31996" s="94">
        <v>-557</v>
      </c>
      <c r="O31996" s="94">
        <v>1005</v>
      </c>
      <c r="P31996" s="94">
        <v>448</v>
      </c>
      <c r="Q31996" s="94">
        <v>-557</v>
      </c>
      <c r="S31996" s="94">
        <v>229</v>
      </c>
      <c r="V31996" s="94">
        <v>219</v>
      </c>
      <c r="AK31996" s="94">
        <v>229</v>
      </c>
      <c r="AN31996" s="94">
        <v>219</v>
      </c>
      <c r="AS31996" s="94">
        <v>-1221</v>
      </c>
      <c r="AT31996" s="94">
        <v>5</v>
      </c>
      <c r="AU31996" s="94">
        <v>4</v>
      </c>
      <c r="AV31996" s="94">
        <v>-2</v>
      </c>
      <c r="AW31996" s="94">
        <v>1313</v>
      </c>
      <c r="AX31996" s="94">
        <v>-739</v>
      </c>
      <c r="AY31996" s="94">
        <v>332</v>
      </c>
      <c r="AZ31996" s="94">
        <v>162</v>
      </c>
      <c r="BA31996" s="94">
        <v>-411</v>
      </c>
    </row>
    <row r="31997" spans="1:53">
      <c r="A31997" s="85" t="s">
        <v>70</v>
      </c>
      <c r="B31997" s="86">
        <v>43519.458333333336</v>
      </c>
      <c r="C31997" s="87">
        <v>43519</v>
      </c>
      <c r="D31997" s="85">
        <v>4</v>
      </c>
      <c r="E31997" s="86">
        <v>43519.166666666664</v>
      </c>
      <c r="F31997" s="88" t="s">
        <v>399</v>
      </c>
      <c r="G31997" s="89" t="s">
        <v>400</v>
      </c>
      <c r="H31997" s="94">
        <v>983</v>
      </c>
      <c r="I31997" s="94">
        <v>1037</v>
      </c>
      <c r="J31997" s="94">
        <v>457</v>
      </c>
      <c r="K31997" s="94">
        <v>-580</v>
      </c>
      <c r="O31997" s="94">
        <v>1037</v>
      </c>
      <c r="P31997" s="94">
        <v>457</v>
      </c>
      <c r="Q31997" s="94">
        <v>-580</v>
      </c>
      <c r="S31997" s="94">
        <v>236</v>
      </c>
      <c r="V31997" s="94">
        <v>221</v>
      </c>
      <c r="AK31997" s="94">
        <v>236</v>
      </c>
      <c r="AN31997" s="94">
        <v>221</v>
      </c>
      <c r="AS31997" s="94">
        <v>-1119</v>
      </c>
      <c r="AT31997" s="94">
        <v>0</v>
      </c>
      <c r="AU31997" s="94">
        <v>4</v>
      </c>
      <c r="AV31997" s="94">
        <v>-2</v>
      </c>
      <c r="AW31997" s="94">
        <v>1249</v>
      </c>
      <c r="AX31997" s="94">
        <v>-758</v>
      </c>
      <c r="AY31997" s="94">
        <v>289</v>
      </c>
      <c r="AZ31997" s="94">
        <v>163</v>
      </c>
      <c r="BA31997" s="94">
        <v>-406</v>
      </c>
    </row>
    <row r="31998" spans="1:53">
      <c r="A31998" s="85" t="s">
        <v>70</v>
      </c>
      <c r="B31998" s="86">
        <v>43519.5</v>
      </c>
      <c r="C31998" s="87">
        <v>43519</v>
      </c>
      <c r="D31998" s="85">
        <v>5</v>
      </c>
      <c r="E31998" s="86">
        <v>43519.208333333336</v>
      </c>
      <c r="F31998" s="88" t="s">
        <v>399</v>
      </c>
      <c r="G31998" s="89" t="s">
        <v>400</v>
      </c>
      <c r="H31998" s="94">
        <v>999</v>
      </c>
      <c r="I31998" s="94">
        <v>1055</v>
      </c>
      <c r="J31998" s="94">
        <v>469</v>
      </c>
      <c r="K31998" s="94">
        <v>-586</v>
      </c>
      <c r="O31998" s="94">
        <v>1055</v>
      </c>
      <c r="P31998" s="94">
        <v>469</v>
      </c>
      <c r="Q31998" s="94">
        <v>-586</v>
      </c>
      <c r="S31998" s="94">
        <v>244</v>
      </c>
      <c r="V31998" s="94">
        <v>225</v>
      </c>
      <c r="AK31998" s="94">
        <v>244</v>
      </c>
      <c r="AN31998" s="94">
        <v>225</v>
      </c>
      <c r="AS31998" s="94">
        <v>-1131</v>
      </c>
      <c r="AT31998" s="94">
        <v>-2</v>
      </c>
      <c r="AU31998" s="94">
        <v>4</v>
      </c>
      <c r="AV31998" s="94">
        <v>-7</v>
      </c>
      <c r="AW31998" s="94">
        <v>1263</v>
      </c>
      <c r="AX31998" s="94">
        <v>-746</v>
      </c>
      <c r="AY31998" s="94">
        <v>281</v>
      </c>
      <c r="AZ31998" s="94">
        <v>172</v>
      </c>
      <c r="BA31998" s="94">
        <v>-420</v>
      </c>
    </row>
    <row r="31999" spans="1:53">
      <c r="A31999" s="85" t="s">
        <v>70</v>
      </c>
      <c r="B31999" s="86">
        <v>43519.541666666664</v>
      </c>
      <c r="C31999" s="87">
        <v>43519</v>
      </c>
      <c r="D31999" s="85">
        <v>6</v>
      </c>
      <c r="E31999" s="86">
        <v>43519.25</v>
      </c>
      <c r="F31999" s="88" t="s">
        <v>399</v>
      </c>
      <c r="G31999" s="89" t="s">
        <v>400</v>
      </c>
      <c r="H31999" s="94">
        <v>1032</v>
      </c>
      <c r="I31999" s="94">
        <v>1083</v>
      </c>
      <c r="J31999" s="94">
        <v>604</v>
      </c>
      <c r="K31999" s="94">
        <v>-479</v>
      </c>
      <c r="O31999" s="94">
        <v>1083</v>
      </c>
      <c r="P31999" s="94">
        <v>604</v>
      </c>
      <c r="Q31999" s="94">
        <v>-479</v>
      </c>
      <c r="S31999" s="94">
        <v>241</v>
      </c>
      <c r="V31999" s="94">
        <v>363</v>
      </c>
      <c r="AK31999" s="94">
        <v>241</v>
      </c>
      <c r="AN31999" s="94">
        <v>363</v>
      </c>
      <c r="AS31999" s="94">
        <v>-1051</v>
      </c>
      <c r="AT31999" s="94">
        <v>24</v>
      </c>
      <c r="AU31999" s="94">
        <v>5</v>
      </c>
      <c r="AV31999" s="94">
        <v>-7</v>
      </c>
      <c r="AW31999" s="94">
        <v>1278</v>
      </c>
      <c r="AX31999" s="94">
        <v>-771</v>
      </c>
      <c r="AY31999" s="94">
        <v>303</v>
      </c>
      <c r="AZ31999" s="94">
        <v>171</v>
      </c>
      <c r="BA31999" s="94">
        <v>-431</v>
      </c>
    </row>
    <row r="32000" spans="1:53">
      <c r="A32000" s="85" t="s">
        <v>70</v>
      </c>
      <c r="B32000" s="86">
        <v>43519.583333333336</v>
      </c>
      <c r="C32000" s="87">
        <v>43519</v>
      </c>
      <c r="D32000" s="85">
        <v>7</v>
      </c>
      <c r="E32000" s="86">
        <v>43519.291666666664</v>
      </c>
      <c r="F32000" s="88" t="s">
        <v>399</v>
      </c>
      <c r="G32000" s="89" t="s">
        <v>400</v>
      </c>
      <c r="H32000" s="94">
        <v>1067</v>
      </c>
      <c r="I32000" s="94">
        <v>1139</v>
      </c>
      <c r="J32000" s="94">
        <v>754</v>
      </c>
      <c r="K32000" s="94">
        <v>-385</v>
      </c>
      <c r="O32000" s="94">
        <v>1139</v>
      </c>
      <c r="P32000" s="94">
        <v>754</v>
      </c>
      <c r="Q32000" s="94">
        <v>-385</v>
      </c>
      <c r="S32000" s="94">
        <v>259</v>
      </c>
      <c r="V32000" s="94">
        <v>495</v>
      </c>
      <c r="AK32000" s="94">
        <v>259</v>
      </c>
      <c r="AN32000" s="94">
        <v>495</v>
      </c>
      <c r="AS32000" s="94">
        <v>-1021</v>
      </c>
      <c r="AT32000" s="94">
        <v>54</v>
      </c>
      <c r="AU32000" s="94">
        <v>3</v>
      </c>
      <c r="AV32000" s="94">
        <v>-5</v>
      </c>
      <c r="AW32000" s="94">
        <v>1284</v>
      </c>
      <c r="AX32000" s="94">
        <v>-809</v>
      </c>
      <c r="AY32000" s="94">
        <v>422</v>
      </c>
      <c r="AZ32000" s="94">
        <v>190</v>
      </c>
      <c r="BA32000" s="94">
        <v>-503</v>
      </c>
    </row>
    <row r="32001" spans="1:53">
      <c r="A32001" s="85" t="s">
        <v>70</v>
      </c>
      <c r="B32001" s="86">
        <v>43519.625</v>
      </c>
      <c r="C32001" s="87">
        <v>43519</v>
      </c>
      <c r="D32001" s="85">
        <v>8</v>
      </c>
      <c r="E32001" s="86">
        <v>43519.333333333336</v>
      </c>
      <c r="F32001" s="88" t="s">
        <v>399</v>
      </c>
      <c r="G32001" s="89" t="s">
        <v>400</v>
      </c>
      <c r="H32001" s="94">
        <v>1105</v>
      </c>
      <c r="I32001" s="94">
        <v>1150</v>
      </c>
      <c r="J32001" s="94">
        <v>950</v>
      </c>
      <c r="K32001" s="94">
        <v>-200</v>
      </c>
      <c r="O32001" s="94">
        <v>1150</v>
      </c>
      <c r="P32001" s="94">
        <v>950</v>
      </c>
      <c r="Q32001" s="94">
        <v>-200</v>
      </c>
      <c r="S32001" s="94">
        <v>331</v>
      </c>
      <c r="V32001" s="94">
        <v>619</v>
      </c>
      <c r="AK32001" s="94">
        <v>331</v>
      </c>
      <c r="AN32001" s="94">
        <v>619</v>
      </c>
      <c r="AS32001" s="94">
        <v>-1049</v>
      </c>
      <c r="AT32001" s="94">
        <v>72</v>
      </c>
      <c r="AU32001" s="94">
        <v>4</v>
      </c>
      <c r="AV32001" s="94">
        <v>-3</v>
      </c>
      <c r="AW32001" s="94">
        <v>1381</v>
      </c>
      <c r="AX32001" s="94">
        <v>-809</v>
      </c>
      <c r="AY32001" s="94">
        <v>487</v>
      </c>
      <c r="AZ32001" s="94">
        <v>255</v>
      </c>
      <c r="BA32001" s="94">
        <v>-538</v>
      </c>
    </row>
    <row r="32002" spans="1:53">
      <c r="A32002" s="85" t="s">
        <v>70</v>
      </c>
      <c r="B32002" s="86">
        <v>43519.666666666664</v>
      </c>
      <c r="C32002" s="87">
        <v>43519</v>
      </c>
      <c r="D32002" s="85">
        <v>9</v>
      </c>
      <c r="E32002" s="86">
        <v>43519.375</v>
      </c>
      <c r="F32002" s="88" t="s">
        <v>399</v>
      </c>
      <c r="G32002" s="89" t="s">
        <v>400</v>
      </c>
      <c r="H32002" s="94">
        <v>1092</v>
      </c>
      <c r="I32002" s="94">
        <v>1097</v>
      </c>
      <c r="J32002" s="94">
        <v>634</v>
      </c>
      <c r="K32002" s="94">
        <v>-463</v>
      </c>
      <c r="O32002" s="94">
        <v>1097</v>
      </c>
      <c r="P32002" s="94">
        <v>634</v>
      </c>
      <c r="Q32002" s="94">
        <v>-463</v>
      </c>
      <c r="S32002" s="94">
        <v>279</v>
      </c>
      <c r="V32002" s="94">
        <v>355</v>
      </c>
      <c r="AK32002" s="94">
        <v>279</v>
      </c>
      <c r="AN32002" s="94">
        <v>355</v>
      </c>
      <c r="AS32002" s="94">
        <v>-1137</v>
      </c>
      <c r="AT32002" s="94">
        <v>-54</v>
      </c>
      <c r="AU32002" s="94">
        <v>5</v>
      </c>
      <c r="AV32002" s="94">
        <v>-21</v>
      </c>
      <c r="AW32002" s="94">
        <v>1263</v>
      </c>
      <c r="AX32002" s="94">
        <v>-573</v>
      </c>
      <c r="AY32002" s="94">
        <v>318</v>
      </c>
      <c r="AZ32002" s="94">
        <v>186</v>
      </c>
      <c r="BA32002" s="94">
        <v>-450</v>
      </c>
    </row>
    <row r="32003" spans="1:53">
      <c r="A32003" s="85" t="s">
        <v>70</v>
      </c>
      <c r="B32003" s="86">
        <v>43519.708333333336</v>
      </c>
      <c r="C32003" s="87">
        <v>43519</v>
      </c>
      <c r="D32003" s="85">
        <v>10</v>
      </c>
      <c r="E32003" s="86">
        <v>43519.416666666664</v>
      </c>
      <c r="F32003" s="88" t="s">
        <v>399</v>
      </c>
      <c r="G32003" s="89" t="s">
        <v>400</v>
      </c>
      <c r="H32003" s="94">
        <v>1037</v>
      </c>
      <c r="I32003" s="94">
        <v>1021</v>
      </c>
      <c r="J32003" s="94">
        <v>370</v>
      </c>
      <c r="K32003" s="94">
        <v>-651</v>
      </c>
      <c r="O32003" s="94">
        <v>1021</v>
      </c>
      <c r="P32003" s="94">
        <v>370</v>
      </c>
      <c r="Q32003" s="94">
        <v>-651</v>
      </c>
      <c r="S32003" s="94">
        <v>162</v>
      </c>
      <c r="V32003" s="94">
        <v>208</v>
      </c>
      <c r="AK32003" s="94">
        <v>162</v>
      </c>
      <c r="AN32003" s="94">
        <v>208</v>
      </c>
      <c r="AS32003" s="94">
        <v>-1356</v>
      </c>
      <c r="AT32003" s="94">
        <v>-61</v>
      </c>
      <c r="AU32003" s="94">
        <v>4</v>
      </c>
      <c r="AV32003" s="94">
        <v>-58</v>
      </c>
      <c r="AW32003" s="94">
        <v>1107</v>
      </c>
      <c r="AX32003" s="94">
        <v>-252</v>
      </c>
      <c r="AY32003" s="94">
        <v>236</v>
      </c>
      <c r="AZ32003" s="94">
        <v>88</v>
      </c>
      <c r="BA32003" s="94">
        <v>-359</v>
      </c>
    </row>
    <row r="32004" spans="1:53">
      <c r="A32004" s="85" t="s">
        <v>70</v>
      </c>
      <c r="B32004" s="86">
        <v>43519.75</v>
      </c>
      <c r="C32004" s="87">
        <v>43519</v>
      </c>
      <c r="D32004" s="85">
        <v>11</v>
      </c>
      <c r="E32004" s="86">
        <v>43519.458333333336</v>
      </c>
      <c r="F32004" s="88" t="s">
        <v>399</v>
      </c>
      <c r="G32004" s="89" t="s">
        <v>400</v>
      </c>
      <c r="H32004" s="94">
        <v>999</v>
      </c>
      <c r="I32004" s="94">
        <v>975</v>
      </c>
      <c r="J32004" s="94">
        <v>308</v>
      </c>
      <c r="K32004" s="94">
        <v>-667</v>
      </c>
      <c r="O32004" s="94">
        <v>975</v>
      </c>
      <c r="P32004" s="94">
        <v>308</v>
      </c>
      <c r="Q32004" s="94">
        <v>-667</v>
      </c>
      <c r="S32004" s="94">
        <v>127</v>
      </c>
      <c r="V32004" s="94">
        <v>181</v>
      </c>
      <c r="AK32004" s="94">
        <v>127</v>
      </c>
      <c r="AN32004" s="94">
        <v>181</v>
      </c>
      <c r="AS32004" s="94">
        <v>-1381</v>
      </c>
      <c r="AT32004" s="94">
        <v>-95</v>
      </c>
      <c r="AU32004" s="94">
        <v>4</v>
      </c>
      <c r="AV32004" s="94">
        <v>-32</v>
      </c>
      <c r="AW32004" s="94">
        <v>1068</v>
      </c>
      <c r="AX32004" s="94">
        <v>-143</v>
      </c>
      <c r="AY32004" s="94">
        <v>145</v>
      </c>
      <c r="AZ32004" s="94">
        <v>55</v>
      </c>
      <c r="BA32004" s="94">
        <v>-288</v>
      </c>
    </row>
    <row r="32005" spans="1:53">
      <c r="A32005" s="85" t="s">
        <v>70</v>
      </c>
      <c r="B32005" s="86">
        <v>43519.791666666664</v>
      </c>
      <c r="C32005" s="87">
        <v>43519</v>
      </c>
      <c r="D32005" s="85">
        <v>12</v>
      </c>
      <c r="E32005" s="86">
        <v>43519.5</v>
      </c>
      <c r="F32005" s="88" t="s">
        <v>399</v>
      </c>
      <c r="G32005" s="89" t="s">
        <v>400</v>
      </c>
      <c r="H32005" s="94">
        <v>982</v>
      </c>
      <c r="I32005" s="94">
        <v>928</v>
      </c>
      <c r="J32005" s="94">
        <v>311</v>
      </c>
      <c r="K32005" s="94">
        <v>-617</v>
      </c>
      <c r="O32005" s="94">
        <v>928</v>
      </c>
      <c r="P32005" s="94">
        <v>311</v>
      </c>
      <c r="Q32005" s="94">
        <v>-617</v>
      </c>
      <c r="S32005" s="94">
        <v>125</v>
      </c>
      <c r="V32005" s="94">
        <v>186</v>
      </c>
      <c r="AK32005" s="94">
        <v>125</v>
      </c>
      <c r="AN32005" s="94">
        <v>186</v>
      </c>
      <c r="AS32005" s="94">
        <v>-1474</v>
      </c>
      <c r="AT32005" s="94">
        <v>-113</v>
      </c>
      <c r="AU32005" s="94">
        <v>4</v>
      </c>
      <c r="AV32005" s="94">
        <v>-32</v>
      </c>
      <c r="AW32005" s="94">
        <v>1104</v>
      </c>
      <c r="AX32005" s="94">
        <v>-51</v>
      </c>
      <c r="AY32005" s="94">
        <v>128</v>
      </c>
      <c r="AZ32005" s="94">
        <v>48</v>
      </c>
      <c r="BA32005" s="94">
        <v>-231</v>
      </c>
    </row>
    <row r="32006" spans="1:53">
      <c r="A32006" s="85" t="s">
        <v>70</v>
      </c>
      <c r="B32006" s="86">
        <v>43519.833333333336</v>
      </c>
      <c r="C32006" s="87">
        <v>43519</v>
      </c>
      <c r="D32006" s="85">
        <v>13</v>
      </c>
      <c r="E32006" s="86">
        <v>43519.541666666664</v>
      </c>
      <c r="F32006" s="88" t="s">
        <v>399</v>
      </c>
      <c r="G32006" s="89" t="s">
        <v>400</v>
      </c>
      <c r="H32006" s="94">
        <v>947</v>
      </c>
      <c r="I32006" s="94">
        <v>906</v>
      </c>
      <c r="J32006" s="94">
        <v>287</v>
      </c>
      <c r="K32006" s="94">
        <v>-619</v>
      </c>
      <c r="O32006" s="94">
        <v>906</v>
      </c>
      <c r="P32006" s="94">
        <v>287</v>
      </c>
      <c r="Q32006" s="94">
        <v>-619</v>
      </c>
      <c r="S32006" s="94">
        <v>102</v>
      </c>
      <c r="V32006" s="94">
        <v>185</v>
      </c>
      <c r="AK32006" s="94">
        <v>102</v>
      </c>
      <c r="AN32006" s="94">
        <v>185</v>
      </c>
      <c r="AS32006" s="94">
        <v>-1545</v>
      </c>
      <c r="AT32006" s="94">
        <v>-109</v>
      </c>
      <c r="AU32006" s="94">
        <v>4</v>
      </c>
      <c r="AV32006" s="94">
        <v>-31</v>
      </c>
      <c r="AW32006" s="94">
        <v>1143</v>
      </c>
      <c r="AX32006" s="94">
        <v>-11</v>
      </c>
      <c r="AY32006" s="94">
        <v>116</v>
      </c>
      <c r="AZ32006" s="94">
        <v>28</v>
      </c>
      <c r="BA32006" s="94">
        <v>-214</v>
      </c>
    </row>
    <row r="32007" spans="1:53">
      <c r="A32007" s="85" t="s">
        <v>70</v>
      </c>
      <c r="B32007" s="86">
        <v>43519.875</v>
      </c>
      <c r="C32007" s="87">
        <v>43519</v>
      </c>
      <c r="D32007" s="85">
        <v>14</v>
      </c>
      <c r="E32007" s="86">
        <v>43519.583333333336</v>
      </c>
      <c r="F32007" s="88" t="s">
        <v>399</v>
      </c>
      <c r="G32007" s="89" t="s">
        <v>400</v>
      </c>
      <c r="H32007" s="94">
        <v>935</v>
      </c>
      <c r="I32007" s="94">
        <v>864</v>
      </c>
      <c r="J32007" s="94">
        <v>295</v>
      </c>
      <c r="K32007" s="94">
        <v>-569</v>
      </c>
      <c r="O32007" s="94">
        <v>864</v>
      </c>
      <c r="P32007" s="94">
        <v>295</v>
      </c>
      <c r="Q32007" s="94">
        <v>-569</v>
      </c>
      <c r="S32007" s="94">
        <v>105</v>
      </c>
      <c r="V32007" s="94">
        <v>190</v>
      </c>
      <c r="AK32007" s="94">
        <v>105</v>
      </c>
      <c r="AN32007" s="94">
        <v>190</v>
      </c>
      <c r="AS32007" s="94">
        <v>-1582</v>
      </c>
      <c r="AT32007" s="94">
        <v>-102</v>
      </c>
      <c r="AU32007" s="94">
        <v>3</v>
      </c>
      <c r="AV32007" s="94">
        <v>-50</v>
      </c>
      <c r="AW32007" s="94">
        <v>1160</v>
      </c>
      <c r="AX32007" s="94">
        <v>80</v>
      </c>
      <c r="AY32007" s="94">
        <v>100</v>
      </c>
      <c r="AZ32007" s="94">
        <v>35</v>
      </c>
      <c r="BA32007" s="94">
        <v>-213</v>
      </c>
    </row>
    <row r="32008" spans="1:53">
      <c r="A32008" s="85" t="s">
        <v>70</v>
      </c>
      <c r="B32008" s="86">
        <v>43519.916666666664</v>
      </c>
      <c r="C32008" s="87">
        <v>43519</v>
      </c>
      <c r="D32008" s="85">
        <v>15</v>
      </c>
      <c r="E32008" s="86">
        <v>43519.625</v>
      </c>
      <c r="F32008" s="88" t="s">
        <v>399</v>
      </c>
      <c r="G32008" s="89" t="s">
        <v>400</v>
      </c>
      <c r="H32008" s="94">
        <v>931</v>
      </c>
      <c r="I32008" s="94">
        <v>845</v>
      </c>
      <c r="J32008" s="94">
        <v>283</v>
      </c>
      <c r="K32008" s="94">
        <v>-562</v>
      </c>
      <c r="O32008" s="94">
        <v>845</v>
      </c>
      <c r="P32008" s="94">
        <v>283</v>
      </c>
      <c r="Q32008" s="94">
        <v>-562</v>
      </c>
      <c r="S32008" s="94">
        <v>97</v>
      </c>
      <c r="V32008" s="94">
        <v>186</v>
      </c>
      <c r="AK32008" s="94">
        <v>97</v>
      </c>
      <c r="AN32008" s="94">
        <v>186</v>
      </c>
      <c r="AS32008" s="94">
        <v>-1533</v>
      </c>
      <c r="AT32008" s="94">
        <v>-105</v>
      </c>
      <c r="AU32008" s="94">
        <v>5</v>
      </c>
      <c r="AV32008" s="94">
        <v>-36</v>
      </c>
      <c r="AW32008" s="94">
        <v>1126</v>
      </c>
      <c r="AX32008" s="94">
        <v>70</v>
      </c>
      <c r="AY32008" s="94">
        <v>92</v>
      </c>
      <c r="AZ32008" s="94">
        <v>32</v>
      </c>
      <c r="BA32008" s="94">
        <v>-213</v>
      </c>
    </row>
    <row r="32009" spans="1:53">
      <c r="A32009" s="85" t="s">
        <v>70</v>
      </c>
      <c r="B32009" s="86">
        <v>43519.958333333336</v>
      </c>
      <c r="C32009" s="87">
        <v>43519</v>
      </c>
      <c r="D32009" s="85">
        <v>16</v>
      </c>
      <c r="E32009" s="86">
        <v>43519.666666666664</v>
      </c>
      <c r="F32009" s="88" t="s">
        <v>399</v>
      </c>
      <c r="G32009" s="89" t="s">
        <v>400</v>
      </c>
      <c r="H32009" s="94">
        <v>954</v>
      </c>
      <c r="I32009" s="94">
        <v>846</v>
      </c>
      <c r="J32009" s="94">
        <v>293</v>
      </c>
      <c r="K32009" s="94">
        <v>-553</v>
      </c>
      <c r="O32009" s="94">
        <v>846</v>
      </c>
      <c r="P32009" s="94">
        <v>293</v>
      </c>
      <c r="Q32009" s="94">
        <v>-553</v>
      </c>
      <c r="S32009" s="94">
        <v>110</v>
      </c>
      <c r="V32009" s="94">
        <v>183</v>
      </c>
      <c r="AK32009" s="94">
        <v>110</v>
      </c>
      <c r="AN32009" s="94">
        <v>183</v>
      </c>
      <c r="AS32009" s="94">
        <v>-1439</v>
      </c>
      <c r="AT32009" s="94">
        <v>-100</v>
      </c>
      <c r="AU32009" s="94">
        <v>3</v>
      </c>
      <c r="AV32009" s="94">
        <v>-43</v>
      </c>
      <c r="AW32009" s="94">
        <v>1158</v>
      </c>
      <c r="AX32009" s="94">
        <v>-14</v>
      </c>
      <c r="AY32009" s="94">
        <v>116</v>
      </c>
      <c r="AZ32009" s="94">
        <v>48</v>
      </c>
      <c r="BA32009" s="94">
        <v>-282</v>
      </c>
    </row>
    <row r="32010" spans="1:53">
      <c r="A32010" s="85" t="s">
        <v>70</v>
      </c>
      <c r="B32010" s="86">
        <v>43520</v>
      </c>
      <c r="C32010" s="87">
        <v>43519</v>
      </c>
      <c r="D32010" s="85">
        <v>17</v>
      </c>
      <c r="E32010" s="86">
        <v>43519.708333333336</v>
      </c>
      <c r="F32010" s="88" t="s">
        <v>399</v>
      </c>
      <c r="G32010" s="89" t="s">
        <v>400</v>
      </c>
      <c r="H32010" s="94">
        <v>966</v>
      </c>
      <c r="I32010" s="94">
        <v>867</v>
      </c>
      <c r="J32010" s="94">
        <v>289</v>
      </c>
      <c r="K32010" s="94">
        <v>-578</v>
      </c>
      <c r="O32010" s="94">
        <v>867</v>
      </c>
      <c r="P32010" s="94">
        <v>289</v>
      </c>
      <c r="Q32010" s="94">
        <v>-578</v>
      </c>
      <c r="S32010" s="94">
        <v>113</v>
      </c>
      <c r="V32010" s="94">
        <v>176</v>
      </c>
      <c r="AK32010" s="94">
        <v>113</v>
      </c>
      <c r="AN32010" s="94">
        <v>176</v>
      </c>
      <c r="AS32010" s="94">
        <v>-1349</v>
      </c>
      <c r="AT32010" s="94">
        <v>-93</v>
      </c>
      <c r="AU32010" s="94">
        <v>-30</v>
      </c>
      <c r="AV32010" s="94">
        <v>-32</v>
      </c>
      <c r="AW32010" s="94">
        <v>1343</v>
      </c>
      <c r="AX32010" s="94">
        <v>-234</v>
      </c>
      <c r="AY32010" s="94">
        <v>160</v>
      </c>
      <c r="AZ32010" s="94">
        <v>46</v>
      </c>
      <c r="BA32010" s="94">
        <v>-389</v>
      </c>
    </row>
    <row r="32011" spans="1:53">
      <c r="A32011" s="85" t="s">
        <v>70</v>
      </c>
      <c r="B32011" s="86">
        <v>43520.041666666664</v>
      </c>
      <c r="C32011" s="87">
        <v>43519</v>
      </c>
      <c r="D32011" s="85">
        <v>18</v>
      </c>
      <c r="E32011" s="86">
        <v>43519.75</v>
      </c>
      <c r="F32011" s="88" t="s">
        <v>399</v>
      </c>
      <c r="G32011" s="89" t="s">
        <v>400</v>
      </c>
      <c r="H32011" s="94">
        <v>1044</v>
      </c>
      <c r="I32011" s="94">
        <v>933</v>
      </c>
      <c r="J32011" s="94">
        <v>689</v>
      </c>
      <c r="K32011" s="94">
        <v>-244</v>
      </c>
      <c r="O32011" s="94">
        <v>933</v>
      </c>
      <c r="P32011" s="94">
        <v>689</v>
      </c>
      <c r="Q32011" s="94">
        <v>-244</v>
      </c>
      <c r="S32011" s="94">
        <v>237</v>
      </c>
      <c r="V32011" s="94">
        <v>452</v>
      </c>
      <c r="AK32011" s="94">
        <v>237</v>
      </c>
      <c r="AN32011" s="94">
        <v>452</v>
      </c>
      <c r="AS32011" s="94">
        <v>-1048</v>
      </c>
      <c r="AT32011" s="94">
        <v>39</v>
      </c>
      <c r="AU32011" s="94">
        <v>-168</v>
      </c>
      <c r="AV32011" s="94">
        <v>-17</v>
      </c>
      <c r="AW32011" s="94">
        <v>1453</v>
      </c>
      <c r="AX32011" s="94">
        <v>-481</v>
      </c>
      <c r="AY32011" s="94">
        <v>278</v>
      </c>
      <c r="AZ32011" s="94">
        <v>142</v>
      </c>
      <c r="BA32011" s="94">
        <v>-442</v>
      </c>
    </row>
    <row r="32012" spans="1:53">
      <c r="A32012" s="85" t="s">
        <v>70</v>
      </c>
      <c r="B32012" s="86">
        <v>43520.083333333336</v>
      </c>
      <c r="C32012" s="87">
        <v>43519</v>
      </c>
      <c r="D32012" s="85">
        <v>19</v>
      </c>
      <c r="E32012" s="86">
        <v>43519.791666666664</v>
      </c>
      <c r="F32012" s="88" t="s">
        <v>399</v>
      </c>
      <c r="G32012" s="89" t="s">
        <v>400</v>
      </c>
      <c r="H32012" s="94">
        <v>1101</v>
      </c>
      <c r="I32012" s="94">
        <v>1036</v>
      </c>
      <c r="J32012" s="94">
        <v>943</v>
      </c>
      <c r="K32012" s="94">
        <v>-93</v>
      </c>
      <c r="O32012" s="94">
        <v>1036</v>
      </c>
      <c r="P32012" s="94">
        <v>943</v>
      </c>
      <c r="Q32012" s="94">
        <v>-93</v>
      </c>
      <c r="S32012" s="94">
        <v>332</v>
      </c>
      <c r="V32012" s="94">
        <v>611</v>
      </c>
      <c r="AK32012" s="94">
        <v>332</v>
      </c>
      <c r="AN32012" s="94">
        <v>611</v>
      </c>
      <c r="AS32012" s="94">
        <v>-958</v>
      </c>
      <c r="AT32012" s="94">
        <v>119</v>
      </c>
      <c r="AU32012" s="94">
        <v>-173</v>
      </c>
      <c r="AV32012" s="94">
        <v>17</v>
      </c>
      <c r="AW32012" s="94">
        <v>1649</v>
      </c>
      <c r="AX32012" s="94">
        <v>-860</v>
      </c>
      <c r="AY32012" s="94">
        <v>395</v>
      </c>
      <c r="AZ32012" s="94">
        <v>234</v>
      </c>
      <c r="BA32012" s="94">
        <v>-516</v>
      </c>
    </row>
    <row r="32013" spans="1:53">
      <c r="A32013" s="85" t="s">
        <v>70</v>
      </c>
      <c r="B32013" s="86">
        <v>43520.125</v>
      </c>
      <c r="C32013" s="87">
        <v>43519</v>
      </c>
      <c r="D32013" s="85">
        <v>20</v>
      </c>
      <c r="E32013" s="86">
        <v>43519.833333333336</v>
      </c>
      <c r="F32013" s="88" t="s">
        <v>399</v>
      </c>
      <c r="G32013" s="89" t="s">
        <v>400</v>
      </c>
      <c r="H32013" s="94">
        <v>1135</v>
      </c>
      <c r="I32013" s="94">
        <v>1055</v>
      </c>
      <c r="J32013" s="94">
        <v>1091</v>
      </c>
      <c r="K32013" s="94">
        <v>36</v>
      </c>
      <c r="O32013" s="94">
        <v>1055</v>
      </c>
      <c r="P32013" s="94">
        <v>1091</v>
      </c>
      <c r="Q32013" s="94">
        <v>36</v>
      </c>
      <c r="S32013" s="94">
        <v>312</v>
      </c>
      <c r="V32013" s="94">
        <v>779</v>
      </c>
      <c r="AK32013" s="94">
        <v>312</v>
      </c>
      <c r="AN32013" s="94">
        <v>779</v>
      </c>
      <c r="AS32013" s="94">
        <v>-892</v>
      </c>
      <c r="AT32013" s="94">
        <v>175</v>
      </c>
      <c r="AU32013" s="94">
        <v>-220</v>
      </c>
      <c r="AV32013" s="94">
        <v>30</v>
      </c>
      <c r="AW32013" s="94">
        <v>1687</v>
      </c>
      <c r="AX32013" s="94">
        <v>-855</v>
      </c>
      <c r="AY32013" s="94">
        <v>430</v>
      </c>
      <c r="AZ32013" s="94">
        <v>217</v>
      </c>
      <c r="BA32013" s="94">
        <v>-536</v>
      </c>
    </row>
    <row r="32014" spans="1:53">
      <c r="A32014" s="85" t="s">
        <v>70</v>
      </c>
      <c r="B32014" s="86">
        <v>43520.166666666664</v>
      </c>
      <c r="C32014" s="87">
        <v>43519</v>
      </c>
      <c r="D32014" s="85">
        <v>21</v>
      </c>
      <c r="E32014" s="86">
        <v>43519.875</v>
      </c>
      <c r="F32014" s="88" t="s">
        <v>399</v>
      </c>
      <c r="G32014" s="89" t="s">
        <v>400</v>
      </c>
      <c r="H32014" s="94">
        <v>1130</v>
      </c>
      <c r="I32014" s="94">
        <v>1062</v>
      </c>
      <c r="J32014" s="94">
        <v>1158</v>
      </c>
      <c r="K32014" s="94">
        <v>96</v>
      </c>
      <c r="O32014" s="94">
        <v>1062</v>
      </c>
      <c r="P32014" s="94">
        <v>1158</v>
      </c>
      <c r="Q32014" s="94">
        <v>96</v>
      </c>
      <c r="S32014" s="94">
        <v>317</v>
      </c>
      <c r="V32014" s="94">
        <v>841</v>
      </c>
      <c r="AK32014" s="94">
        <v>317</v>
      </c>
      <c r="AN32014" s="94">
        <v>841</v>
      </c>
      <c r="AS32014" s="94">
        <v>-859</v>
      </c>
      <c r="AT32014" s="94">
        <v>183</v>
      </c>
      <c r="AU32014" s="94">
        <v>-222</v>
      </c>
      <c r="AV32014" s="94">
        <v>31</v>
      </c>
      <c r="AW32014" s="94">
        <v>1639</v>
      </c>
      <c r="AX32014" s="94">
        <v>-821</v>
      </c>
      <c r="AY32014" s="94">
        <v>456</v>
      </c>
      <c r="AZ32014" s="94">
        <v>223</v>
      </c>
      <c r="BA32014" s="94">
        <v>-534</v>
      </c>
    </row>
    <row r="32015" spans="1:53">
      <c r="A32015" s="85" t="s">
        <v>70</v>
      </c>
      <c r="B32015" s="86">
        <v>43520.208333333336</v>
      </c>
      <c r="C32015" s="87">
        <v>43519</v>
      </c>
      <c r="D32015" s="85">
        <v>22</v>
      </c>
      <c r="E32015" s="86">
        <v>43519.916666666664</v>
      </c>
      <c r="F32015" s="88" t="s">
        <v>399</v>
      </c>
      <c r="G32015" s="89" t="s">
        <v>400</v>
      </c>
      <c r="H32015" s="94">
        <v>1112</v>
      </c>
      <c r="I32015" s="94">
        <v>1058</v>
      </c>
      <c r="J32015" s="94">
        <v>1137</v>
      </c>
      <c r="K32015" s="94">
        <v>79</v>
      </c>
      <c r="O32015" s="94">
        <v>1058</v>
      </c>
      <c r="P32015" s="94">
        <v>1137</v>
      </c>
      <c r="Q32015" s="94">
        <v>79</v>
      </c>
      <c r="S32015" s="94">
        <v>329</v>
      </c>
      <c r="V32015" s="94">
        <v>808</v>
      </c>
      <c r="AK32015" s="94">
        <v>329</v>
      </c>
      <c r="AN32015" s="94">
        <v>808</v>
      </c>
      <c r="AS32015" s="94">
        <v>-988</v>
      </c>
      <c r="AT32015" s="94">
        <v>176</v>
      </c>
      <c r="AU32015" s="94">
        <v>-171</v>
      </c>
      <c r="AV32015" s="94">
        <v>29</v>
      </c>
      <c r="AW32015" s="94">
        <v>1705</v>
      </c>
      <c r="AX32015" s="94">
        <v>-854</v>
      </c>
      <c r="AY32015" s="94">
        <v>484</v>
      </c>
      <c r="AZ32015" s="94">
        <v>232</v>
      </c>
      <c r="BA32015" s="94">
        <v>-534</v>
      </c>
    </row>
    <row r="32016" spans="1:53">
      <c r="A32016" s="85" t="s">
        <v>70</v>
      </c>
      <c r="B32016" s="86">
        <v>43520.25</v>
      </c>
      <c r="C32016" s="87">
        <v>43519</v>
      </c>
      <c r="D32016" s="85">
        <v>23</v>
      </c>
      <c r="E32016" s="86">
        <v>43519.958333333336</v>
      </c>
      <c r="F32016" s="88" t="s">
        <v>399</v>
      </c>
      <c r="G32016" s="89" t="s">
        <v>400</v>
      </c>
      <c r="H32016" s="94">
        <v>1080</v>
      </c>
      <c r="I32016" s="94">
        <v>1039</v>
      </c>
      <c r="J32016" s="94">
        <v>965</v>
      </c>
      <c r="K32016" s="94">
        <v>-74</v>
      </c>
      <c r="O32016" s="94">
        <v>1039</v>
      </c>
      <c r="P32016" s="94">
        <v>965</v>
      </c>
      <c r="Q32016" s="94">
        <v>-74</v>
      </c>
      <c r="S32016" s="94">
        <v>334</v>
      </c>
      <c r="V32016" s="94">
        <v>631</v>
      </c>
      <c r="AK32016" s="94">
        <v>334</v>
      </c>
      <c r="AN32016" s="94">
        <v>631</v>
      </c>
      <c r="AS32016" s="94">
        <v>-1113</v>
      </c>
      <c r="AT32016" s="94">
        <v>139</v>
      </c>
      <c r="AU32016" s="94">
        <v>-169</v>
      </c>
      <c r="AV32016" s="94">
        <v>23</v>
      </c>
      <c r="AW32016" s="94">
        <v>1735</v>
      </c>
      <c r="AX32016" s="94">
        <v>-879</v>
      </c>
      <c r="AY32016" s="94">
        <v>417</v>
      </c>
      <c r="AZ32016" s="94">
        <v>237</v>
      </c>
      <c r="BA32016" s="94">
        <v>-464</v>
      </c>
    </row>
    <row r="32017" spans="1:53">
      <c r="A32017" s="85" t="s">
        <v>70</v>
      </c>
      <c r="B32017" s="86">
        <v>43520.291666666664</v>
      </c>
      <c r="C32017" s="87">
        <v>43519</v>
      </c>
      <c r="D32017" s="85">
        <v>24</v>
      </c>
      <c r="E32017" s="86">
        <v>43520</v>
      </c>
      <c r="F32017" s="88" t="s">
        <v>399</v>
      </c>
      <c r="G32017" s="89" t="s">
        <v>400</v>
      </c>
      <c r="H32017" s="94">
        <v>1049</v>
      </c>
      <c r="I32017" s="94">
        <v>1016</v>
      </c>
      <c r="J32017" s="94">
        <v>732</v>
      </c>
      <c r="K32017" s="94">
        <v>-284</v>
      </c>
      <c r="O32017" s="94">
        <v>1016</v>
      </c>
      <c r="P32017" s="94">
        <v>732</v>
      </c>
      <c r="Q32017" s="94">
        <v>-284</v>
      </c>
      <c r="S32017" s="94">
        <v>247</v>
      </c>
      <c r="V32017" s="94">
        <v>485</v>
      </c>
      <c r="AK32017" s="94">
        <v>247</v>
      </c>
      <c r="AN32017" s="94">
        <v>485</v>
      </c>
      <c r="AS32017" s="94">
        <v>-1084</v>
      </c>
      <c r="AT32017" s="94">
        <v>96</v>
      </c>
      <c r="AU32017" s="94">
        <v>-168</v>
      </c>
      <c r="AV32017" s="94">
        <v>21</v>
      </c>
      <c r="AW32017" s="94">
        <v>1666</v>
      </c>
      <c r="AX32017" s="94">
        <v>-934</v>
      </c>
      <c r="AY32017" s="94">
        <v>371</v>
      </c>
      <c r="AZ32017" s="94">
        <v>165</v>
      </c>
      <c r="BA32017" s="94">
        <v>-417</v>
      </c>
    </row>
    <row r="32018" spans="1:53">
      <c r="A32018" s="85" t="s">
        <v>70</v>
      </c>
      <c r="B32018" s="86">
        <v>43520.333333333336</v>
      </c>
      <c r="C32018" s="87">
        <v>43520</v>
      </c>
      <c r="D32018" s="85">
        <v>1</v>
      </c>
      <c r="E32018" s="86">
        <v>43520.041666666664</v>
      </c>
      <c r="F32018" s="88" t="s">
        <v>399</v>
      </c>
      <c r="G32018" s="89" t="s">
        <v>400</v>
      </c>
      <c r="H32018" s="94">
        <v>1033</v>
      </c>
      <c r="I32018" s="94">
        <v>1007</v>
      </c>
      <c r="J32018" s="94">
        <v>683</v>
      </c>
      <c r="K32018" s="94">
        <v>-324</v>
      </c>
      <c r="O32018" s="94">
        <v>1007</v>
      </c>
      <c r="P32018" s="94">
        <v>683</v>
      </c>
      <c r="Q32018" s="94">
        <v>-324</v>
      </c>
      <c r="S32018" s="94">
        <v>255</v>
      </c>
      <c r="V32018" s="94">
        <v>428</v>
      </c>
      <c r="AK32018" s="94">
        <v>255</v>
      </c>
      <c r="AN32018" s="94">
        <v>428</v>
      </c>
      <c r="AS32018" s="94">
        <v>-1045</v>
      </c>
      <c r="AT32018" s="94">
        <v>88</v>
      </c>
      <c r="AU32018" s="94">
        <v>-166</v>
      </c>
      <c r="AV32018" s="94">
        <v>21</v>
      </c>
      <c r="AW32018" s="94">
        <v>1576</v>
      </c>
      <c r="AX32018" s="94">
        <v>-936</v>
      </c>
      <c r="AY32018" s="94">
        <v>312</v>
      </c>
      <c r="AZ32018" s="94">
        <v>173</v>
      </c>
      <c r="BA32018" s="94">
        <v>-347</v>
      </c>
    </row>
    <row r="32019" spans="1:53">
      <c r="A32019" s="85" t="s">
        <v>70</v>
      </c>
      <c r="B32019" s="86">
        <v>43520.375</v>
      </c>
      <c r="C32019" s="87">
        <v>43520</v>
      </c>
      <c r="D32019" s="85">
        <v>2</v>
      </c>
      <c r="E32019" s="86">
        <v>43520.083333333336</v>
      </c>
      <c r="F32019" s="88" t="s">
        <v>399</v>
      </c>
      <c r="G32019" s="89" t="s">
        <v>400</v>
      </c>
      <c r="H32019" s="94">
        <v>1052</v>
      </c>
      <c r="I32019" s="94">
        <v>998</v>
      </c>
      <c r="J32019" s="94">
        <v>545</v>
      </c>
      <c r="K32019" s="94">
        <v>-453</v>
      </c>
      <c r="O32019" s="94">
        <v>998</v>
      </c>
      <c r="P32019" s="94">
        <v>545</v>
      </c>
      <c r="Q32019" s="94">
        <v>-453</v>
      </c>
      <c r="S32019" s="94">
        <v>215</v>
      </c>
      <c r="V32019" s="94">
        <v>330</v>
      </c>
      <c r="AK32019" s="94">
        <v>215</v>
      </c>
      <c r="AN32019" s="94">
        <v>330</v>
      </c>
      <c r="AS32019" s="94">
        <v>-1148</v>
      </c>
      <c r="AT32019" s="94">
        <v>28</v>
      </c>
      <c r="AU32019" s="94">
        <v>0</v>
      </c>
      <c r="AV32019" s="94">
        <v>-7</v>
      </c>
      <c r="AW32019" s="94">
        <v>1442</v>
      </c>
      <c r="AX32019" s="94">
        <v>-800</v>
      </c>
      <c r="AY32019" s="94">
        <v>241</v>
      </c>
      <c r="AZ32019" s="94">
        <v>134</v>
      </c>
      <c r="BA32019" s="94">
        <v>-343</v>
      </c>
    </row>
    <row r="32020" spans="1:53">
      <c r="A32020" s="85" t="s">
        <v>70</v>
      </c>
      <c r="B32020" s="86">
        <v>43520.416666666664</v>
      </c>
      <c r="C32020" s="87">
        <v>43520</v>
      </c>
      <c r="D32020" s="85">
        <v>3</v>
      </c>
      <c r="E32020" s="86">
        <v>43520.125</v>
      </c>
      <c r="F32020" s="88" t="s">
        <v>399</v>
      </c>
      <c r="G32020" s="89" t="s">
        <v>400</v>
      </c>
      <c r="H32020" s="94">
        <v>1032</v>
      </c>
      <c r="I32020" s="94">
        <v>1000</v>
      </c>
      <c r="J32020" s="94">
        <v>503</v>
      </c>
      <c r="K32020" s="94">
        <v>-497</v>
      </c>
      <c r="O32020" s="94">
        <v>1000</v>
      </c>
      <c r="P32020" s="94">
        <v>503</v>
      </c>
      <c r="Q32020" s="94">
        <v>-497</v>
      </c>
      <c r="S32020" s="94">
        <v>211</v>
      </c>
      <c r="V32020" s="94">
        <v>292</v>
      </c>
      <c r="AK32020" s="94">
        <v>211</v>
      </c>
      <c r="AN32020" s="94">
        <v>292</v>
      </c>
      <c r="AS32020" s="94">
        <v>-1133</v>
      </c>
      <c r="AT32020" s="94">
        <v>18</v>
      </c>
      <c r="AU32020" s="94">
        <v>3</v>
      </c>
      <c r="AV32020" s="94">
        <v>-12</v>
      </c>
      <c r="AW32020" s="94">
        <v>1408</v>
      </c>
      <c r="AX32020" s="94">
        <v>-817</v>
      </c>
      <c r="AY32020" s="94">
        <v>240</v>
      </c>
      <c r="AZ32020" s="94">
        <v>134</v>
      </c>
      <c r="BA32020" s="94">
        <v>-338</v>
      </c>
    </row>
    <row r="32021" spans="1:53">
      <c r="A32021" s="85" t="s">
        <v>70</v>
      </c>
      <c r="B32021" s="86">
        <v>43520.458333333336</v>
      </c>
      <c r="C32021" s="87">
        <v>43520</v>
      </c>
      <c r="D32021" s="85">
        <v>4</v>
      </c>
      <c r="E32021" s="86">
        <v>43520.166666666664</v>
      </c>
      <c r="F32021" s="88" t="s">
        <v>399</v>
      </c>
      <c r="G32021" s="89" t="s">
        <v>400</v>
      </c>
      <c r="H32021" s="94">
        <v>1053</v>
      </c>
      <c r="I32021" s="94">
        <v>1007</v>
      </c>
      <c r="J32021" s="94">
        <v>492</v>
      </c>
      <c r="K32021" s="94">
        <v>-515</v>
      </c>
      <c r="O32021" s="94">
        <v>1007</v>
      </c>
      <c r="P32021" s="94">
        <v>492</v>
      </c>
      <c r="Q32021" s="94">
        <v>-515</v>
      </c>
      <c r="S32021" s="94">
        <v>224</v>
      </c>
      <c r="V32021" s="94">
        <v>268</v>
      </c>
      <c r="AK32021" s="94">
        <v>224</v>
      </c>
      <c r="AN32021" s="94">
        <v>268</v>
      </c>
      <c r="AS32021" s="94">
        <v>-1138</v>
      </c>
      <c r="AT32021" s="94">
        <v>6</v>
      </c>
      <c r="AU32021" s="94">
        <v>4</v>
      </c>
      <c r="AV32021" s="94">
        <v>-16</v>
      </c>
      <c r="AW32021" s="94">
        <v>1377</v>
      </c>
      <c r="AX32021" s="94">
        <v>-807</v>
      </c>
      <c r="AY32021" s="94">
        <v>254</v>
      </c>
      <c r="AZ32021" s="94">
        <v>142</v>
      </c>
      <c r="BA32021" s="94">
        <v>-337</v>
      </c>
    </row>
    <row r="32022" spans="1:53">
      <c r="A32022" s="85" t="s">
        <v>70</v>
      </c>
      <c r="B32022" s="86">
        <v>43520.5</v>
      </c>
      <c r="C32022" s="87">
        <v>43520</v>
      </c>
      <c r="D32022" s="85">
        <v>5</v>
      </c>
      <c r="E32022" s="86">
        <v>43520.208333333336</v>
      </c>
      <c r="F32022" s="88" t="s">
        <v>399</v>
      </c>
      <c r="G32022" s="89" t="s">
        <v>400</v>
      </c>
      <c r="H32022" s="94">
        <v>1055</v>
      </c>
      <c r="I32022" s="94">
        <v>1027</v>
      </c>
      <c r="J32022" s="94">
        <v>471</v>
      </c>
      <c r="K32022" s="94">
        <v>-556</v>
      </c>
      <c r="O32022" s="94">
        <v>1027</v>
      </c>
      <c r="P32022" s="94">
        <v>471</v>
      </c>
      <c r="Q32022" s="94">
        <v>-556</v>
      </c>
      <c r="S32022" s="94">
        <v>231</v>
      </c>
      <c r="V32022" s="94">
        <v>240</v>
      </c>
      <c r="AK32022" s="94">
        <v>231</v>
      </c>
      <c r="AN32022" s="94">
        <v>240</v>
      </c>
      <c r="AS32022" s="94">
        <v>-1116</v>
      </c>
      <c r="AT32022" s="94">
        <v>1</v>
      </c>
      <c r="AU32022" s="94">
        <v>4</v>
      </c>
      <c r="AV32022" s="94">
        <v>-16</v>
      </c>
      <c r="AW32022" s="94">
        <v>1374</v>
      </c>
      <c r="AX32022" s="94">
        <v>-849</v>
      </c>
      <c r="AY32022" s="94">
        <v>243</v>
      </c>
      <c r="AZ32022" s="94">
        <v>142</v>
      </c>
      <c r="BA32022" s="94">
        <v>-339</v>
      </c>
    </row>
    <row r="32023" spans="1:53">
      <c r="A32023" s="85" t="s">
        <v>70</v>
      </c>
      <c r="B32023" s="86">
        <v>43520.541666666664</v>
      </c>
      <c r="C32023" s="87">
        <v>43520</v>
      </c>
      <c r="D32023" s="85">
        <v>6</v>
      </c>
      <c r="E32023" s="86">
        <v>43520.25</v>
      </c>
      <c r="F32023" s="88" t="s">
        <v>399</v>
      </c>
      <c r="G32023" s="89" t="s">
        <v>400</v>
      </c>
      <c r="H32023" s="94">
        <v>1096</v>
      </c>
      <c r="I32023" s="94">
        <v>1039</v>
      </c>
      <c r="J32023" s="94">
        <v>612</v>
      </c>
      <c r="K32023" s="94">
        <v>-427</v>
      </c>
      <c r="O32023" s="94">
        <v>1039</v>
      </c>
      <c r="P32023" s="94">
        <v>612</v>
      </c>
      <c r="Q32023" s="94">
        <v>-427</v>
      </c>
      <c r="S32023" s="94">
        <v>231</v>
      </c>
      <c r="V32023" s="94">
        <v>381</v>
      </c>
      <c r="AK32023" s="94">
        <v>231</v>
      </c>
      <c r="AN32023" s="94">
        <v>381</v>
      </c>
      <c r="AS32023" s="94">
        <v>-1075</v>
      </c>
      <c r="AT32023" s="94">
        <v>21</v>
      </c>
      <c r="AU32023" s="94">
        <v>5</v>
      </c>
      <c r="AV32023" s="94">
        <v>-13</v>
      </c>
      <c r="AW32023" s="94">
        <v>1363</v>
      </c>
      <c r="AX32023" s="94">
        <v>-788</v>
      </c>
      <c r="AY32023" s="94">
        <v>286</v>
      </c>
      <c r="AZ32023" s="94">
        <v>145</v>
      </c>
      <c r="BA32023" s="94">
        <v>-371</v>
      </c>
    </row>
    <row r="32024" spans="1:53">
      <c r="A32024" s="85" t="s">
        <v>70</v>
      </c>
      <c r="B32024" s="86">
        <v>43520.583333333336</v>
      </c>
      <c r="C32024" s="87">
        <v>43520</v>
      </c>
      <c r="D32024" s="85">
        <v>7</v>
      </c>
      <c r="E32024" s="86">
        <v>43520.291666666664</v>
      </c>
      <c r="F32024" s="88" t="s">
        <v>399</v>
      </c>
      <c r="G32024" s="89" t="s">
        <v>400</v>
      </c>
      <c r="H32024" s="94">
        <v>1133</v>
      </c>
      <c r="I32024" s="94">
        <v>1087</v>
      </c>
      <c r="J32024" s="94">
        <v>713</v>
      </c>
      <c r="K32024" s="94">
        <v>-374</v>
      </c>
      <c r="O32024" s="94">
        <v>1087</v>
      </c>
      <c r="P32024" s="94">
        <v>713</v>
      </c>
      <c r="Q32024" s="94">
        <v>-374</v>
      </c>
      <c r="S32024" s="94">
        <v>242</v>
      </c>
      <c r="V32024" s="94">
        <v>471</v>
      </c>
      <c r="AK32024" s="94">
        <v>242</v>
      </c>
      <c r="AN32024" s="94">
        <v>471</v>
      </c>
      <c r="AS32024" s="94">
        <v>-1049</v>
      </c>
      <c r="AT32024" s="94">
        <v>30</v>
      </c>
      <c r="AU32024" s="94">
        <v>3</v>
      </c>
      <c r="AV32024" s="94">
        <v>-13</v>
      </c>
      <c r="AW32024" s="94">
        <v>1365</v>
      </c>
      <c r="AX32024" s="94">
        <v>-778</v>
      </c>
      <c r="AY32024" s="94">
        <v>313</v>
      </c>
      <c r="AZ32024" s="94">
        <v>152</v>
      </c>
      <c r="BA32024" s="94">
        <v>-397</v>
      </c>
    </row>
    <row r="32025" spans="1:53">
      <c r="A32025" s="85" t="s">
        <v>70</v>
      </c>
      <c r="B32025" s="86">
        <v>43520.625</v>
      </c>
      <c r="C32025" s="87">
        <v>43520</v>
      </c>
      <c r="D32025" s="85">
        <v>8</v>
      </c>
      <c r="E32025" s="86">
        <v>43520.333333333336</v>
      </c>
      <c r="F32025" s="88" t="s">
        <v>399</v>
      </c>
      <c r="G32025" s="89" t="s">
        <v>400</v>
      </c>
      <c r="H32025" s="94">
        <v>1154</v>
      </c>
      <c r="I32025" s="94">
        <v>1121</v>
      </c>
      <c r="J32025" s="94">
        <v>837</v>
      </c>
      <c r="K32025" s="94">
        <v>-284</v>
      </c>
      <c r="O32025" s="94">
        <v>1121</v>
      </c>
      <c r="P32025" s="94">
        <v>837</v>
      </c>
      <c r="Q32025" s="94">
        <v>-284</v>
      </c>
      <c r="S32025" s="94">
        <v>265</v>
      </c>
      <c r="V32025" s="94">
        <v>572</v>
      </c>
      <c r="AK32025" s="94">
        <v>265</v>
      </c>
      <c r="AN32025" s="94">
        <v>572</v>
      </c>
      <c r="AS32025" s="94">
        <v>-1035</v>
      </c>
      <c r="AT32025" s="94">
        <v>48</v>
      </c>
      <c r="AU32025" s="94">
        <v>4</v>
      </c>
      <c r="AV32025" s="94">
        <v>-14</v>
      </c>
      <c r="AW32025" s="94">
        <v>1401</v>
      </c>
      <c r="AX32025" s="94">
        <v>-766</v>
      </c>
      <c r="AY32025" s="94">
        <v>331</v>
      </c>
      <c r="AZ32025" s="94">
        <v>176</v>
      </c>
      <c r="BA32025" s="94">
        <v>-429</v>
      </c>
    </row>
    <row r="32026" spans="1:53">
      <c r="A32026" s="85" t="s">
        <v>70</v>
      </c>
      <c r="B32026" s="86">
        <v>43520.666666666664</v>
      </c>
      <c r="C32026" s="87">
        <v>43520</v>
      </c>
      <c r="D32026" s="85">
        <v>9</v>
      </c>
      <c r="E32026" s="86">
        <v>43520.375</v>
      </c>
      <c r="F32026" s="88" t="s">
        <v>399</v>
      </c>
      <c r="G32026" s="89" t="s">
        <v>400</v>
      </c>
      <c r="H32026" s="94">
        <v>1117</v>
      </c>
      <c r="I32026" s="94">
        <v>1062</v>
      </c>
      <c r="J32026" s="94">
        <v>665</v>
      </c>
      <c r="K32026" s="94">
        <v>-397</v>
      </c>
      <c r="O32026" s="94">
        <v>1062</v>
      </c>
      <c r="P32026" s="94">
        <v>665</v>
      </c>
      <c r="Q32026" s="94">
        <v>-397</v>
      </c>
      <c r="S32026" s="94">
        <v>203</v>
      </c>
      <c r="V32026" s="94">
        <v>462</v>
      </c>
      <c r="AK32026" s="94">
        <v>203</v>
      </c>
      <c r="AN32026" s="94">
        <v>462</v>
      </c>
      <c r="AS32026" s="94">
        <v>-1165</v>
      </c>
      <c r="AT32026" s="94">
        <v>-22</v>
      </c>
      <c r="AU32026" s="94">
        <v>4</v>
      </c>
      <c r="AV32026" s="94">
        <v>-26</v>
      </c>
      <c r="AW32026" s="94">
        <v>1312</v>
      </c>
      <c r="AX32026" s="94">
        <v>-551</v>
      </c>
      <c r="AY32026" s="94">
        <v>298</v>
      </c>
      <c r="AZ32026" s="94">
        <v>127</v>
      </c>
      <c r="BA32026" s="94">
        <v>-374</v>
      </c>
    </row>
    <row r="32027" spans="1:53">
      <c r="A32027" s="85" t="s">
        <v>70</v>
      </c>
      <c r="B32027" s="86">
        <v>43520.708333333336</v>
      </c>
      <c r="C32027" s="87">
        <v>43520</v>
      </c>
      <c r="D32027" s="85">
        <v>10</v>
      </c>
      <c r="E32027" s="86">
        <v>43520.416666666664</v>
      </c>
      <c r="F32027" s="88" t="s">
        <v>399</v>
      </c>
      <c r="G32027" s="89" t="s">
        <v>400</v>
      </c>
      <c r="H32027" s="94">
        <v>1051</v>
      </c>
      <c r="I32027" s="94">
        <v>995</v>
      </c>
      <c r="J32027" s="94">
        <v>478</v>
      </c>
      <c r="K32027" s="94">
        <v>-517</v>
      </c>
      <c r="O32027" s="94">
        <v>995</v>
      </c>
      <c r="P32027" s="94">
        <v>478</v>
      </c>
      <c r="Q32027" s="94">
        <v>-517</v>
      </c>
      <c r="S32027" s="94">
        <v>129</v>
      </c>
      <c r="V32027" s="94">
        <v>349</v>
      </c>
      <c r="AK32027" s="94">
        <v>129</v>
      </c>
      <c r="AN32027" s="94">
        <v>349</v>
      </c>
      <c r="AS32027" s="94">
        <v>-1326</v>
      </c>
      <c r="AT32027" s="94">
        <v>-78</v>
      </c>
      <c r="AU32027" s="94">
        <v>4</v>
      </c>
      <c r="AV32027" s="94">
        <v>-33</v>
      </c>
      <c r="AW32027" s="94">
        <v>1205</v>
      </c>
      <c r="AX32027" s="94">
        <v>-299</v>
      </c>
      <c r="AY32027" s="94">
        <v>254</v>
      </c>
      <c r="AZ32027" s="94">
        <v>72</v>
      </c>
      <c r="BA32027" s="94">
        <v>-316</v>
      </c>
    </row>
    <row r="32028" spans="1:53">
      <c r="A32028" s="85" t="s">
        <v>70</v>
      </c>
      <c r="B32028" s="86">
        <v>43520.75</v>
      </c>
      <c r="C32028" s="87">
        <v>43520</v>
      </c>
      <c r="D32028" s="85">
        <v>11</v>
      </c>
      <c r="E32028" s="86">
        <v>43520.458333333336</v>
      </c>
      <c r="F32028" s="88" t="s">
        <v>399</v>
      </c>
      <c r="G32028" s="89" t="s">
        <v>400</v>
      </c>
      <c r="H32028" s="94">
        <v>1026</v>
      </c>
      <c r="I32028" s="94">
        <v>939</v>
      </c>
      <c r="J32028" s="94">
        <v>320</v>
      </c>
      <c r="K32028" s="94">
        <v>-619</v>
      </c>
      <c r="O32028" s="94">
        <v>939</v>
      </c>
      <c r="P32028" s="94">
        <v>320</v>
      </c>
      <c r="Q32028" s="94">
        <v>-619</v>
      </c>
      <c r="S32028" s="94">
        <v>111</v>
      </c>
      <c r="V32028" s="94">
        <v>209</v>
      </c>
      <c r="AK32028" s="94">
        <v>111</v>
      </c>
      <c r="AN32028" s="94">
        <v>209</v>
      </c>
      <c r="AS32028" s="94">
        <v>-1358</v>
      </c>
      <c r="AT32028" s="94">
        <v>-111</v>
      </c>
      <c r="AU32028" s="94">
        <v>4</v>
      </c>
      <c r="AV32028" s="94">
        <v>-31</v>
      </c>
      <c r="AW32028" s="94">
        <v>1141</v>
      </c>
      <c r="AX32028" s="94">
        <v>-231</v>
      </c>
      <c r="AY32028" s="94">
        <v>165</v>
      </c>
      <c r="AZ32028" s="94">
        <v>51</v>
      </c>
      <c r="BA32028" s="94">
        <v>-249</v>
      </c>
    </row>
    <row r="32029" spans="1:53">
      <c r="A32029" s="85" t="s">
        <v>70</v>
      </c>
      <c r="B32029" s="86">
        <v>43520.791666666664</v>
      </c>
      <c r="C32029" s="87">
        <v>43520</v>
      </c>
      <c r="D32029" s="85">
        <v>12</v>
      </c>
      <c r="E32029" s="86">
        <v>43520.5</v>
      </c>
      <c r="F32029" s="88" t="s">
        <v>399</v>
      </c>
      <c r="G32029" s="89" t="s">
        <v>400</v>
      </c>
      <c r="H32029" s="94">
        <v>997</v>
      </c>
      <c r="I32029" s="94">
        <v>894</v>
      </c>
      <c r="J32029" s="94">
        <v>305</v>
      </c>
      <c r="K32029" s="94">
        <v>-589</v>
      </c>
      <c r="O32029" s="94">
        <v>894</v>
      </c>
      <c r="P32029" s="94">
        <v>305</v>
      </c>
      <c r="Q32029" s="94">
        <v>-589</v>
      </c>
      <c r="S32029" s="94">
        <v>92</v>
      </c>
      <c r="V32029" s="94">
        <v>213</v>
      </c>
      <c r="AK32029" s="94">
        <v>92</v>
      </c>
      <c r="AN32029" s="94">
        <v>213</v>
      </c>
      <c r="AS32029" s="94">
        <v>-1409</v>
      </c>
      <c r="AT32029" s="94">
        <v>-119</v>
      </c>
      <c r="AU32029" s="94">
        <v>4</v>
      </c>
      <c r="AV32029" s="94">
        <v>-45</v>
      </c>
      <c r="AW32029" s="94">
        <v>1139</v>
      </c>
      <c r="AX32029" s="94">
        <v>-155</v>
      </c>
      <c r="AY32029" s="94">
        <v>141</v>
      </c>
      <c r="AZ32029" s="94">
        <v>51</v>
      </c>
      <c r="BA32029" s="94">
        <v>-196</v>
      </c>
    </row>
    <row r="32030" spans="1:53">
      <c r="A32030" s="85" t="s">
        <v>70</v>
      </c>
      <c r="B32030" s="86">
        <v>43520.833333333336</v>
      </c>
      <c r="C32030" s="87">
        <v>43520</v>
      </c>
      <c r="D32030" s="85">
        <v>13</v>
      </c>
      <c r="E32030" s="86">
        <v>43520.541666666664</v>
      </c>
      <c r="F32030" s="88" t="s">
        <v>399</v>
      </c>
      <c r="G32030" s="89" t="s">
        <v>400</v>
      </c>
      <c r="H32030" s="94">
        <v>978</v>
      </c>
      <c r="I32030" s="94">
        <v>866</v>
      </c>
      <c r="J32030" s="94">
        <v>300</v>
      </c>
      <c r="K32030" s="94">
        <v>-566</v>
      </c>
      <c r="O32030" s="94">
        <v>866</v>
      </c>
      <c r="P32030" s="94">
        <v>300</v>
      </c>
      <c r="Q32030" s="94">
        <v>-566</v>
      </c>
      <c r="S32030" s="94">
        <v>92</v>
      </c>
      <c r="V32030" s="94">
        <v>208</v>
      </c>
      <c r="AK32030" s="94">
        <v>92</v>
      </c>
      <c r="AN32030" s="94">
        <v>208</v>
      </c>
      <c r="AS32030" s="94">
        <v>-1436</v>
      </c>
      <c r="AT32030" s="94">
        <v>-134</v>
      </c>
      <c r="AU32030" s="94">
        <v>3</v>
      </c>
      <c r="AV32030" s="94">
        <v>-47</v>
      </c>
      <c r="AW32030" s="94">
        <v>1087</v>
      </c>
      <c r="AX32030" s="94">
        <v>-21</v>
      </c>
      <c r="AY32030" s="94">
        <v>74</v>
      </c>
      <c r="AZ32030" s="94">
        <v>50</v>
      </c>
      <c r="BA32030" s="94">
        <v>-142</v>
      </c>
    </row>
    <row r="32031" spans="1:53">
      <c r="A32031" s="85" t="s">
        <v>70</v>
      </c>
      <c r="B32031" s="86">
        <v>43520.875</v>
      </c>
      <c r="C32031" s="87">
        <v>43520</v>
      </c>
      <c r="D32031" s="85">
        <v>14</v>
      </c>
      <c r="E32031" s="86">
        <v>43520.583333333336</v>
      </c>
      <c r="F32031" s="88" t="s">
        <v>399</v>
      </c>
      <c r="G32031" s="89" t="s">
        <v>400</v>
      </c>
      <c r="H32031" s="94">
        <v>978</v>
      </c>
      <c r="I32031" s="94">
        <v>841</v>
      </c>
      <c r="J32031" s="94">
        <v>267</v>
      </c>
      <c r="K32031" s="94">
        <v>-574</v>
      </c>
      <c r="O32031" s="94">
        <v>841</v>
      </c>
      <c r="P32031" s="94">
        <v>267</v>
      </c>
      <c r="Q32031" s="94">
        <v>-574</v>
      </c>
      <c r="S32031" s="94">
        <v>89</v>
      </c>
      <c r="V32031" s="94">
        <v>178</v>
      </c>
      <c r="AK32031" s="94">
        <v>89</v>
      </c>
      <c r="AN32031" s="94">
        <v>178</v>
      </c>
      <c r="AS32031" s="94">
        <v>-1394</v>
      </c>
      <c r="AT32031" s="94">
        <v>-134</v>
      </c>
      <c r="AU32031" s="94">
        <v>4</v>
      </c>
      <c r="AV32031" s="94">
        <v>-44</v>
      </c>
      <c r="AW32031" s="94">
        <v>1100</v>
      </c>
      <c r="AX32031" s="94">
        <v>-61</v>
      </c>
      <c r="AY32031" s="94">
        <v>77</v>
      </c>
      <c r="AZ32031" s="94">
        <v>38</v>
      </c>
      <c r="BA32031" s="94">
        <v>-160</v>
      </c>
    </row>
    <row r="32032" spans="1:53">
      <c r="A32032" s="85" t="s">
        <v>70</v>
      </c>
      <c r="B32032" s="86">
        <v>43520.916666666664</v>
      </c>
      <c r="C32032" s="87">
        <v>43520</v>
      </c>
      <c r="D32032" s="85">
        <v>15</v>
      </c>
      <c r="E32032" s="86">
        <v>43520.625</v>
      </c>
      <c r="F32032" s="88" t="s">
        <v>399</v>
      </c>
      <c r="G32032" s="89" t="s">
        <v>400</v>
      </c>
      <c r="H32032" s="94">
        <v>982</v>
      </c>
      <c r="I32032" s="94">
        <v>817</v>
      </c>
      <c r="J32032" s="94">
        <v>268</v>
      </c>
      <c r="K32032" s="94">
        <v>-549</v>
      </c>
      <c r="O32032" s="94">
        <v>817</v>
      </c>
      <c r="P32032" s="94">
        <v>268</v>
      </c>
      <c r="Q32032" s="94">
        <v>-549</v>
      </c>
      <c r="S32032" s="94">
        <v>90</v>
      </c>
      <c r="V32032" s="94">
        <v>178</v>
      </c>
      <c r="AK32032" s="94">
        <v>90</v>
      </c>
      <c r="AN32032" s="94">
        <v>178</v>
      </c>
      <c r="AS32032" s="94">
        <v>-1426</v>
      </c>
      <c r="AT32032" s="94">
        <v>-130</v>
      </c>
      <c r="AU32032" s="94">
        <v>5</v>
      </c>
      <c r="AV32032" s="94">
        <v>-51</v>
      </c>
      <c r="AW32032" s="94">
        <v>1185</v>
      </c>
      <c r="AX32032" s="94">
        <v>-51</v>
      </c>
      <c r="AY32032" s="94">
        <v>39</v>
      </c>
      <c r="AZ32032" s="94">
        <v>35</v>
      </c>
      <c r="BA32032" s="94">
        <v>-155</v>
      </c>
    </row>
    <row r="32033" spans="1:53">
      <c r="A32033" s="85" t="s">
        <v>70</v>
      </c>
      <c r="B32033" s="86">
        <v>43520.958333333336</v>
      </c>
      <c r="C32033" s="87">
        <v>43520</v>
      </c>
      <c r="D32033" s="85">
        <v>16</v>
      </c>
      <c r="E32033" s="86">
        <v>43520.666666666664</v>
      </c>
      <c r="F32033" s="88" t="s">
        <v>399</v>
      </c>
      <c r="G32033" s="89" t="s">
        <v>400</v>
      </c>
      <c r="H32033" s="94">
        <v>969</v>
      </c>
      <c r="I32033" s="94">
        <v>816</v>
      </c>
      <c r="J32033" s="94">
        <v>275</v>
      </c>
      <c r="K32033" s="94">
        <v>-541</v>
      </c>
      <c r="O32033" s="94">
        <v>816</v>
      </c>
      <c r="P32033" s="94">
        <v>275</v>
      </c>
      <c r="Q32033" s="94">
        <v>-541</v>
      </c>
      <c r="S32033" s="94">
        <v>95</v>
      </c>
      <c r="V32033" s="94">
        <v>180</v>
      </c>
      <c r="AK32033" s="94">
        <v>95</v>
      </c>
      <c r="AN32033" s="94">
        <v>180</v>
      </c>
      <c r="AS32033" s="94">
        <v>-1373</v>
      </c>
      <c r="AT32033" s="94">
        <v>-125</v>
      </c>
      <c r="AU32033" s="94">
        <v>3</v>
      </c>
      <c r="AV32033" s="94">
        <v>-49</v>
      </c>
      <c r="AW32033" s="94">
        <v>1160</v>
      </c>
      <c r="AX32033" s="94">
        <v>-52</v>
      </c>
      <c r="AY32033" s="94">
        <v>74</v>
      </c>
      <c r="AZ32033" s="94">
        <v>32</v>
      </c>
      <c r="BA32033" s="94">
        <v>-211</v>
      </c>
    </row>
    <row r="32034" spans="1:53">
      <c r="A32034" s="85" t="s">
        <v>70</v>
      </c>
      <c r="B32034" s="86">
        <v>43521</v>
      </c>
      <c r="C32034" s="87">
        <v>43520</v>
      </c>
      <c r="D32034" s="85">
        <v>17</v>
      </c>
      <c r="E32034" s="86">
        <v>43520.708333333336</v>
      </c>
      <c r="F32034" s="88" t="s">
        <v>399</v>
      </c>
      <c r="G32034" s="89" t="s">
        <v>400</v>
      </c>
      <c r="H32034" s="94">
        <v>1012</v>
      </c>
      <c r="I32034" s="94">
        <v>842</v>
      </c>
      <c r="J32034" s="94">
        <v>267</v>
      </c>
      <c r="K32034" s="94">
        <v>-575</v>
      </c>
      <c r="O32034" s="94">
        <v>842</v>
      </c>
      <c r="P32034" s="94">
        <v>267</v>
      </c>
      <c r="Q32034" s="94">
        <v>-575</v>
      </c>
      <c r="S32034" s="94">
        <v>90</v>
      </c>
      <c r="V32034" s="94">
        <v>177</v>
      </c>
      <c r="AK32034" s="94">
        <v>90</v>
      </c>
      <c r="AN32034" s="94">
        <v>177</v>
      </c>
      <c r="AS32034" s="94">
        <v>-1279</v>
      </c>
      <c r="AT32034" s="94">
        <v>-123</v>
      </c>
      <c r="AU32034" s="94">
        <v>-33</v>
      </c>
      <c r="AV32034" s="94">
        <v>-42</v>
      </c>
      <c r="AW32034" s="94">
        <v>1095</v>
      </c>
      <c r="AX32034" s="94">
        <v>-71</v>
      </c>
      <c r="AY32034" s="94">
        <v>130</v>
      </c>
      <c r="AZ32034" s="94">
        <v>23</v>
      </c>
      <c r="BA32034" s="94">
        <v>-275</v>
      </c>
    </row>
    <row r="32035" spans="1:53">
      <c r="A32035" s="85" t="s">
        <v>70</v>
      </c>
      <c r="B32035" s="86">
        <v>43521.041666666664</v>
      </c>
      <c r="C32035" s="87">
        <v>43520</v>
      </c>
      <c r="D32035" s="85">
        <v>18</v>
      </c>
      <c r="E32035" s="86">
        <v>43520.75</v>
      </c>
      <c r="F32035" s="88" t="s">
        <v>399</v>
      </c>
      <c r="G32035" s="89" t="s">
        <v>400</v>
      </c>
      <c r="H32035" s="94">
        <v>1077</v>
      </c>
      <c r="I32035" s="94">
        <v>920</v>
      </c>
      <c r="J32035" s="94">
        <v>579</v>
      </c>
      <c r="K32035" s="94">
        <v>-341</v>
      </c>
      <c r="O32035" s="94">
        <v>920</v>
      </c>
      <c r="P32035" s="94">
        <v>579</v>
      </c>
      <c r="Q32035" s="94">
        <v>-341</v>
      </c>
      <c r="S32035" s="94">
        <v>154</v>
      </c>
      <c r="V32035" s="94">
        <v>425</v>
      </c>
      <c r="AK32035" s="94">
        <v>154</v>
      </c>
      <c r="AN32035" s="94">
        <v>425</v>
      </c>
      <c r="AS32035" s="94">
        <v>-1072</v>
      </c>
      <c r="AT32035" s="94">
        <v>-21</v>
      </c>
      <c r="AU32035" s="94">
        <v>-172</v>
      </c>
      <c r="AV32035" s="94">
        <v>1</v>
      </c>
      <c r="AW32035" s="94">
        <v>1300</v>
      </c>
      <c r="AX32035" s="94">
        <v>-316</v>
      </c>
      <c r="AY32035" s="94">
        <v>238</v>
      </c>
      <c r="AZ32035" s="94">
        <v>74</v>
      </c>
      <c r="BA32035" s="94">
        <v>-373</v>
      </c>
    </row>
    <row r="32036" spans="1:53">
      <c r="A32036" s="85" t="s">
        <v>70</v>
      </c>
      <c r="B32036" s="86">
        <v>43521.083333333336</v>
      </c>
      <c r="C32036" s="87">
        <v>43520</v>
      </c>
      <c r="D32036" s="85">
        <v>19</v>
      </c>
      <c r="E32036" s="86">
        <v>43520.791666666664</v>
      </c>
      <c r="F32036" s="88" t="s">
        <v>399</v>
      </c>
      <c r="G32036" s="89" t="s">
        <v>400</v>
      </c>
      <c r="H32036" s="94">
        <v>1154</v>
      </c>
      <c r="I32036" s="94">
        <v>993</v>
      </c>
      <c r="J32036" s="94">
        <v>1015</v>
      </c>
      <c r="K32036" s="94">
        <v>22</v>
      </c>
      <c r="O32036" s="94">
        <v>993</v>
      </c>
      <c r="P32036" s="94">
        <v>1015</v>
      </c>
      <c r="Q32036" s="94">
        <v>22</v>
      </c>
      <c r="S32036" s="94">
        <v>234</v>
      </c>
      <c r="V32036" s="94">
        <v>781</v>
      </c>
      <c r="AK32036" s="94">
        <v>234</v>
      </c>
      <c r="AN32036" s="94">
        <v>781</v>
      </c>
      <c r="AS32036" s="94">
        <v>-915</v>
      </c>
      <c r="AT32036" s="94">
        <v>126</v>
      </c>
      <c r="AU32036" s="94">
        <v>-215</v>
      </c>
      <c r="AV32036" s="94">
        <v>32</v>
      </c>
      <c r="AW32036" s="94">
        <v>1628</v>
      </c>
      <c r="AX32036" s="94">
        <v>-604</v>
      </c>
      <c r="AY32036" s="94">
        <v>294</v>
      </c>
      <c r="AZ32036" s="94">
        <v>158</v>
      </c>
      <c r="BA32036" s="94">
        <v>-482</v>
      </c>
    </row>
    <row r="32037" spans="1:53">
      <c r="A32037" s="85" t="s">
        <v>70</v>
      </c>
      <c r="B32037" s="86">
        <v>43521.125</v>
      </c>
      <c r="C32037" s="87">
        <v>43520</v>
      </c>
      <c r="D32037" s="85">
        <v>20</v>
      </c>
      <c r="E32037" s="86">
        <v>43520.833333333336</v>
      </c>
      <c r="F32037" s="88" t="s">
        <v>399</v>
      </c>
      <c r="G32037" s="89" t="s">
        <v>400</v>
      </c>
      <c r="H32037" s="94">
        <v>1170</v>
      </c>
      <c r="I32037" s="94">
        <v>1037</v>
      </c>
      <c r="J32037" s="94">
        <v>1022</v>
      </c>
      <c r="K32037" s="94">
        <v>-15</v>
      </c>
      <c r="O32037" s="94">
        <v>1037</v>
      </c>
      <c r="P32037" s="94">
        <v>1022</v>
      </c>
      <c r="Q32037" s="94">
        <v>-15</v>
      </c>
      <c r="S32037" s="94">
        <v>280</v>
      </c>
      <c r="V32037" s="94">
        <v>742</v>
      </c>
      <c r="AK32037" s="94">
        <v>280</v>
      </c>
      <c r="AN32037" s="94">
        <v>742</v>
      </c>
      <c r="AS32037" s="94">
        <v>-789</v>
      </c>
      <c r="AT32037" s="94">
        <v>128</v>
      </c>
      <c r="AU32037" s="94">
        <v>-217</v>
      </c>
      <c r="AV32037" s="94">
        <v>47</v>
      </c>
      <c r="AW32037" s="94">
        <v>1608</v>
      </c>
      <c r="AX32037" s="94">
        <v>-771</v>
      </c>
      <c r="AY32037" s="94">
        <v>299</v>
      </c>
      <c r="AZ32037" s="94">
        <v>197</v>
      </c>
      <c r="BA32037" s="94">
        <v>-517</v>
      </c>
    </row>
    <row r="32038" spans="1:53">
      <c r="A32038" s="85" t="s">
        <v>70</v>
      </c>
      <c r="B32038" s="86">
        <v>43521.166666666664</v>
      </c>
      <c r="C32038" s="87">
        <v>43520</v>
      </c>
      <c r="D32038" s="85">
        <v>21</v>
      </c>
      <c r="E32038" s="86">
        <v>43520.875</v>
      </c>
      <c r="F32038" s="88" t="s">
        <v>399</v>
      </c>
      <c r="G32038" s="89" t="s">
        <v>400</v>
      </c>
      <c r="H32038" s="94">
        <v>1172</v>
      </c>
      <c r="I32038" s="94">
        <v>1033</v>
      </c>
      <c r="J32038" s="94">
        <v>1025</v>
      </c>
      <c r="K32038" s="94">
        <v>-8</v>
      </c>
      <c r="O32038" s="94">
        <v>1033</v>
      </c>
      <c r="P32038" s="94">
        <v>1025</v>
      </c>
      <c r="Q32038" s="94">
        <v>-8</v>
      </c>
      <c r="S32038" s="94">
        <v>275</v>
      </c>
      <c r="V32038" s="94">
        <v>750</v>
      </c>
      <c r="AK32038" s="94">
        <v>275</v>
      </c>
      <c r="AN32038" s="94">
        <v>750</v>
      </c>
      <c r="AS32038" s="94">
        <v>-814</v>
      </c>
      <c r="AT32038" s="94">
        <v>144</v>
      </c>
      <c r="AU32038" s="94">
        <v>-215</v>
      </c>
      <c r="AV32038" s="94">
        <v>54</v>
      </c>
      <c r="AW32038" s="94">
        <v>1688</v>
      </c>
      <c r="AX32038" s="94">
        <v>-819</v>
      </c>
      <c r="AY32038" s="94">
        <v>287</v>
      </c>
      <c r="AZ32038" s="94">
        <v>189</v>
      </c>
      <c r="BA32038" s="94">
        <v>-522</v>
      </c>
    </row>
    <row r="32039" spans="1:53">
      <c r="A32039" s="85" t="s">
        <v>70</v>
      </c>
      <c r="B32039" s="86">
        <v>43521.208333333336</v>
      </c>
      <c r="C32039" s="87">
        <v>43520</v>
      </c>
      <c r="D32039" s="85">
        <v>22</v>
      </c>
      <c r="E32039" s="86">
        <v>43520.916666666664</v>
      </c>
      <c r="F32039" s="88" t="s">
        <v>399</v>
      </c>
      <c r="G32039" s="89" t="s">
        <v>400</v>
      </c>
      <c r="H32039" s="94">
        <v>1156</v>
      </c>
      <c r="I32039" s="94">
        <v>1007</v>
      </c>
      <c r="J32039" s="94">
        <v>985</v>
      </c>
      <c r="K32039" s="94">
        <v>-22</v>
      </c>
      <c r="O32039" s="94">
        <v>1007</v>
      </c>
      <c r="P32039" s="94">
        <v>985</v>
      </c>
      <c r="Q32039" s="94">
        <v>-22</v>
      </c>
      <c r="S32039" s="94">
        <v>274</v>
      </c>
      <c r="V32039" s="94">
        <v>711</v>
      </c>
      <c r="AK32039" s="94">
        <v>274</v>
      </c>
      <c r="AN32039" s="94">
        <v>711</v>
      </c>
      <c r="AS32039" s="94">
        <v>-1019</v>
      </c>
      <c r="AT32039" s="94">
        <v>141</v>
      </c>
      <c r="AU32039" s="94">
        <v>-164</v>
      </c>
      <c r="AV32039" s="94">
        <v>45</v>
      </c>
      <c r="AW32039" s="94">
        <v>1680</v>
      </c>
      <c r="AX32039" s="94">
        <v>-749</v>
      </c>
      <c r="AY32039" s="94">
        <v>329</v>
      </c>
      <c r="AZ32039" s="94">
        <v>196</v>
      </c>
      <c r="BA32039" s="94">
        <v>-481</v>
      </c>
    </row>
    <row r="32040" spans="1:53">
      <c r="A32040" s="85" t="s">
        <v>70</v>
      </c>
      <c r="B32040" s="86">
        <v>43521.25</v>
      </c>
      <c r="C32040" s="87">
        <v>43520</v>
      </c>
      <c r="D32040" s="85">
        <v>23</v>
      </c>
      <c r="E32040" s="86">
        <v>43520.958333333336</v>
      </c>
      <c r="F32040" s="88" t="s">
        <v>399</v>
      </c>
      <c r="G32040" s="89" t="s">
        <v>400</v>
      </c>
      <c r="H32040" s="94">
        <v>1119</v>
      </c>
      <c r="I32040" s="94">
        <v>977</v>
      </c>
      <c r="J32040" s="94">
        <v>757</v>
      </c>
      <c r="K32040" s="94">
        <v>-220</v>
      </c>
      <c r="O32040" s="94">
        <v>977</v>
      </c>
      <c r="P32040" s="94">
        <v>757</v>
      </c>
      <c r="Q32040" s="94">
        <v>-220</v>
      </c>
      <c r="S32040" s="94">
        <v>263</v>
      </c>
      <c r="V32040" s="94">
        <v>494</v>
      </c>
      <c r="AK32040" s="94">
        <v>263</v>
      </c>
      <c r="AN32040" s="94">
        <v>494</v>
      </c>
      <c r="AS32040" s="94">
        <v>-1155</v>
      </c>
      <c r="AT32040" s="94">
        <v>103</v>
      </c>
      <c r="AU32040" s="94">
        <v>-162</v>
      </c>
      <c r="AV32040" s="94">
        <v>41</v>
      </c>
      <c r="AW32040" s="94">
        <v>1726</v>
      </c>
      <c r="AX32040" s="94">
        <v>-786</v>
      </c>
      <c r="AY32040" s="94">
        <v>256</v>
      </c>
      <c r="AZ32040" s="94">
        <v>186</v>
      </c>
      <c r="BA32040" s="94">
        <v>-429</v>
      </c>
    </row>
    <row r="32041" spans="1:53">
      <c r="A32041" s="85" t="s">
        <v>70</v>
      </c>
      <c r="B32041" s="86">
        <v>43521.291666666664</v>
      </c>
      <c r="C32041" s="87">
        <v>43520</v>
      </c>
      <c r="D32041" s="85">
        <v>24</v>
      </c>
      <c r="E32041" s="86">
        <v>43521</v>
      </c>
      <c r="F32041" s="88" t="s">
        <v>399</v>
      </c>
      <c r="G32041" s="89" t="s">
        <v>400</v>
      </c>
      <c r="H32041" s="94">
        <v>1088</v>
      </c>
      <c r="I32041" s="94">
        <v>947</v>
      </c>
      <c r="J32041" s="94">
        <v>599</v>
      </c>
      <c r="K32041" s="94">
        <v>-348</v>
      </c>
      <c r="O32041" s="94">
        <v>947</v>
      </c>
      <c r="P32041" s="94">
        <v>599</v>
      </c>
      <c r="Q32041" s="94">
        <v>-348</v>
      </c>
      <c r="S32041" s="94">
        <v>226</v>
      </c>
      <c r="V32041" s="94">
        <v>373</v>
      </c>
      <c r="AK32041" s="94">
        <v>226</v>
      </c>
      <c r="AN32041" s="94">
        <v>373</v>
      </c>
      <c r="AS32041" s="94">
        <v>-1163</v>
      </c>
      <c r="AT32041" s="94">
        <v>73</v>
      </c>
      <c r="AU32041" s="94">
        <v>-161</v>
      </c>
      <c r="AV32041" s="94">
        <v>24</v>
      </c>
      <c r="AW32041" s="94">
        <v>1683</v>
      </c>
      <c r="AX32041" s="94">
        <v>-781</v>
      </c>
      <c r="AY32041" s="94">
        <v>170</v>
      </c>
      <c r="AZ32041" s="94">
        <v>158</v>
      </c>
      <c r="BA32041" s="94">
        <v>-351</v>
      </c>
    </row>
    <row r="32042" spans="1:53">
      <c r="A32042" s="85" t="s">
        <v>70</v>
      </c>
      <c r="B32042" s="86">
        <v>43521.333333333336</v>
      </c>
      <c r="C32042" s="87">
        <v>43521</v>
      </c>
      <c r="D32042" s="85">
        <v>1</v>
      </c>
      <c r="E32042" s="86">
        <v>43521.041666666664</v>
      </c>
      <c r="F32042" s="88" t="s">
        <v>399</v>
      </c>
      <c r="G32042" s="89" t="s">
        <v>400</v>
      </c>
      <c r="H32042" s="94">
        <v>1074</v>
      </c>
      <c r="I32042" s="94">
        <v>946</v>
      </c>
      <c r="J32042" s="94">
        <v>451</v>
      </c>
      <c r="K32042" s="94">
        <v>-495</v>
      </c>
      <c r="O32042" s="94">
        <v>946</v>
      </c>
      <c r="P32042" s="94">
        <v>451</v>
      </c>
      <c r="Q32042" s="94">
        <v>-495</v>
      </c>
      <c r="S32042" s="94">
        <v>211</v>
      </c>
      <c r="V32042" s="94">
        <v>240</v>
      </c>
      <c r="AK32042" s="94">
        <v>211</v>
      </c>
      <c r="AN32042" s="94">
        <v>240</v>
      </c>
      <c r="AS32042" s="94">
        <v>-1155</v>
      </c>
      <c r="AT32042" s="94">
        <v>40</v>
      </c>
      <c r="AU32042" s="94">
        <v>-161</v>
      </c>
      <c r="AV32042" s="94">
        <v>14</v>
      </c>
      <c r="AW32042" s="94">
        <v>1638</v>
      </c>
      <c r="AX32042" s="94">
        <v>-796</v>
      </c>
      <c r="AY32042" s="94">
        <v>154</v>
      </c>
      <c r="AZ32042" s="94">
        <v>139</v>
      </c>
      <c r="BA32042" s="94">
        <v>-368</v>
      </c>
    </row>
    <row r="32043" spans="1:53">
      <c r="A32043" s="85" t="s">
        <v>70</v>
      </c>
      <c r="B32043" s="86">
        <v>43521.375</v>
      </c>
      <c r="C32043" s="87">
        <v>43521</v>
      </c>
      <c r="D32043" s="85">
        <v>2</v>
      </c>
      <c r="E32043" s="86">
        <v>43521.083333333336</v>
      </c>
      <c r="F32043" s="88" t="s">
        <v>399</v>
      </c>
      <c r="G32043" s="89" t="s">
        <v>400</v>
      </c>
      <c r="H32043" s="94">
        <v>1075</v>
      </c>
      <c r="I32043" s="94">
        <v>948</v>
      </c>
      <c r="J32043" s="94">
        <v>434</v>
      </c>
      <c r="K32043" s="94">
        <v>-514</v>
      </c>
      <c r="O32043" s="94">
        <v>948</v>
      </c>
      <c r="P32043" s="94">
        <v>434</v>
      </c>
      <c r="Q32043" s="94">
        <v>-514</v>
      </c>
      <c r="S32043" s="94">
        <v>214</v>
      </c>
      <c r="V32043" s="94">
        <v>220</v>
      </c>
      <c r="AK32043" s="94">
        <v>214</v>
      </c>
      <c r="AN32043" s="94">
        <v>220</v>
      </c>
      <c r="AS32043" s="94">
        <v>-1170</v>
      </c>
      <c r="AT32043" s="94">
        <v>15</v>
      </c>
      <c r="AU32043" s="94">
        <v>1</v>
      </c>
      <c r="AV32043" s="94">
        <v>7</v>
      </c>
      <c r="AW32043" s="94">
        <v>1490</v>
      </c>
      <c r="AX32043" s="94">
        <v>-805</v>
      </c>
      <c r="AY32043" s="94">
        <v>195</v>
      </c>
      <c r="AZ32043" s="94">
        <v>140</v>
      </c>
      <c r="BA32043" s="94">
        <v>-387</v>
      </c>
    </row>
    <row r="32044" spans="1:53">
      <c r="A32044" s="85" t="s">
        <v>70</v>
      </c>
      <c r="B32044" s="86">
        <v>43521.416666666664</v>
      </c>
      <c r="C32044" s="87">
        <v>43521</v>
      </c>
      <c r="D32044" s="85">
        <v>3</v>
      </c>
      <c r="E32044" s="86">
        <v>43521.125</v>
      </c>
      <c r="F32044" s="88" t="s">
        <v>399</v>
      </c>
      <c r="G32044" s="89" t="s">
        <v>400</v>
      </c>
      <c r="H32044" s="94">
        <v>1070</v>
      </c>
      <c r="I32044" s="94">
        <v>956</v>
      </c>
      <c r="J32044" s="94">
        <v>436</v>
      </c>
      <c r="K32044" s="94">
        <v>-520</v>
      </c>
      <c r="O32044" s="94">
        <v>956</v>
      </c>
      <c r="P32044" s="94">
        <v>436</v>
      </c>
      <c r="Q32044" s="94">
        <v>-520</v>
      </c>
      <c r="S32044" s="94">
        <v>217</v>
      </c>
      <c r="V32044" s="94">
        <v>219</v>
      </c>
      <c r="AK32044" s="94">
        <v>217</v>
      </c>
      <c r="AN32044" s="94">
        <v>219</v>
      </c>
      <c r="AS32044" s="94">
        <v>-1216</v>
      </c>
      <c r="AT32044" s="94">
        <v>8</v>
      </c>
      <c r="AU32044" s="94">
        <v>5</v>
      </c>
      <c r="AV32044" s="94">
        <v>-3</v>
      </c>
      <c r="AW32044" s="94">
        <v>1443</v>
      </c>
      <c r="AX32044" s="94">
        <v>-715</v>
      </c>
      <c r="AY32044" s="94">
        <v>165</v>
      </c>
      <c r="AZ32044" s="94">
        <v>148</v>
      </c>
      <c r="BA32044" s="94">
        <v>-355</v>
      </c>
    </row>
    <row r="32045" spans="1:53">
      <c r="A32045" s="85" t="s">
        <v>70</v>
      </c>
      <c r="B32045" s="86">
        <v>43521.458333333336</v>
      </c>
      <c r="C32045" s="87">
        <v>43521</v>
      </c>
      <c r="D32045" s="85">
        <v>4</v>
      </c>
      <c r="E32045" s="86">
        <v>43521.166666666664</v>
      </c>
      <c r="F32045" s="88" t="s">
        <v>399</v>
      </c>
      <c r="G32045" s="89" t="s">
        <v>400</v>
      </c>
      <c r="H32045" s="94">
        <v>1074</v>
      </c>
      <c r="I32045" s="94">
        <v>972</v>
      </c>
      <c r="J32045" s="94">
        <v>448</v>
      </c>
      <c r="K32045" s="94">
        <v>-524</v>
      </c>
      <c r="O32045" s="94">
        <v>972</v>
      </c>
      <c r="P32045" s="94">
        <v>448</v>
      </c>
      <c r="Q32045" s="94">
        <v>-524</v>
      </c>
      <c r="S32045" s="94">
        <v>227</v>
      </c>
      <c r="V32045" s="94">
        <v>221</v>
      </c>
      <c r="AK32045" s="94">
        <v>227</v>
      </c>
      <c r="AN32045" s="94">
        <v>221</v>
      </c>
      <c r="AS32045" s="94">
        <v>-1184</v>
      </c>
      <c r="AT32045" s="94">
        <v>13</v>
      </c>
      <c r="AU32045" s="94">
        <v>4</v>
      </c>
      <c r="AV32045" s="94">
        <v>0</v>
      </c>
      <c r="AW32045" s="94">
        <v>1457</v>
      </c>
      <c r="AX32045" s="94">
        <v>-788</v>
      </c>
      <c r="AY32045" s="94">
        <v>195</v>
      </c>
      <c r="AZ32045" s="94">
        <v>155</v>
      </c>
      <c r="BA32045" s="94">
        <v>-376</v>
      </c>
    </row>
    <row r="32046" spans="1:53">
      <c r="A32046" s="85" t="s">
        <v>70</v>
      </c>
      <c r="B32046" s="86">
        <v>43521.5</v>
      </c>
      <c r="C32046" s="87">
        <v>43521</v>
      </c>
      <c r="D32046" s="85">
        <v>5</v>
      </c>
      <c r="E32046" s="86">
        <v>43521.208333333336</v>
      </c>
      <c r="F32046" s="88" t="s">
        <v>399</v>
      </c>
      <c r="G32046" s="89" t="s">
        <v>400</v>
      </c>
      <c r="H32046" s="94">
        <v>1098</v>
      </c>
      <c r="I32046" s="94">
        <v>1009</v>
      </c>
      <c r="J32046" s="94">
        <v>507</v>
      </c>
      <c r="K32046" s="94">
        <v>-502</v>
      </c>
      <c r="O32046" s="94">
        <v>1009</v>
      </c>
      <c r="P32046" s="94">
        <v>507</v>
      </c>
      <c r="Q32046" s="94">
        <v>-502</v>
      </c>
      <c r="S32046" s="94">
        <v>266</v>
      </c>
      <c r="V32046" s="94">
        <v>241</v>
      </c>
      <c r="AK32046" s="94">
        <v>266</v>
      </c>
      <c r="AN32046" s="94">
        <v>241</v>
      </c>
      <c r="AS32046" s="94">
        <v>-1174</v>
      </c>
      <c r="AT32046" s="94">
        <v>10</v>
      </c>
      <c r="AU32046" s="94">
        <v>4</v>
      </c>
      <c r="AV32046" s="94">
        <v>-5</v>
      </c>
      <c r="AW32046" s="94">
        <v>1417</v>
      </c>
      <c r="AX32046" s="94">
        <v>-809</v>
      </c>
      <c r="AY32046" s="94">
        <v>296</v>
      </c>
      <c r="AZ32046" s="94">
        <v>177</v>
      </c>
      <c r="BA32046" s="94">
        <v>-418</v>
      </c>
    </row>
    <row r="32047" spans="1:53">
      <c r="A32047" s="85" t="s">
        <v>70</v>
      </c>
      <c r="B32047" s="86">
        <v>43521.541666666664</v>
      </c>
      <c r="C32047" s="87">
        <v>43521</v>
      </c>
      <c r="D32047" s="85">
        <v>6</v>
      </c>
      <c r="E32047" s="86">
        <v>43521.25</v>
      </c>
      <c r="F32047" s="88" t="s">
        <v>399</v>
      </c>
      <c r="G32047" s="89" t="s">
        <v>400</v>
      </c>
      <c r="H32047" s="94">
        <v>1147</v>
      </c>
      <c r="I32047" s="94">
        <v>1060</v>
      </c>
      <c r="J32047" s="94">
        <v>654</v>
      </c>
      <c r="K32047" s="94">
        <v>-406</v>
      </c>
      <c r="O32047" s="94">
        <v>1060</v>
      </c>
      <c r="P32047" s="94">
        <v>654</v>
      </c>
      <c r="Q32047" s="94">
        <v>-406</v>
      </c>
      <c r="S32047" s="94">
        <v>285</v>
      </c>
      <c r="V32047" s="94">
        <v>369</v>
      </c>
      <c r="AK32047" s="94">
        <v>285</v>
      </c>
      <c r="AN32047" s="94">
        <v>369</v>
      </c>
      <c r="AS32047" s="94">
        <v>-1104</v>
      </c>
      <c r="AT32047" s="94">
        <v>22</v>
      </c>
      <c r="AU32047" s="94">
        <v>4</v>
      </c>
      <c r="AV32047" s="94">
        <v>-3</v>
      </c>
      <c r="AW32047" s="94">
        <v>1376</v>
      </c>
      <c r="AX32047" s="94">
        <v>-782</v>
      </c>
      <c r="AY32047" s="94">
        <v>363</v>
      </c>
      <c r="AZ32047" s="94">
        <v>189</v>
      </c>
      <c r="BA32047" s="94">
        <v>-471</v>
      </c>
    </row>
    <row r="32048" spans="1:53">
      <c r="A32048" s="85" t="s">
        <v>70</v>
      </c>
      <c r="B32048" s="86">
        <v>43521.583333333336</v>
      </c>
      <c r="C32048" s="87">
        <v>43521</v>
      </c>
      <c r="D32048" s="85">
        <v>7</v>
      </c>
      <c r="E32048" s="86">
        <v>43521.291666666664</v>
      </c>
      <c r="F32048" s="88" t="s">
        <v>399</v>
      </c>
      <c r="G32048" s="89" t="s">
        <v>400</v>
      </c>
      <c r="H32048" s="94">
        <v>1195</v>
      </c>
      <c r="I32048" s="94">
        <v>1150</v>
      </c>
      <c r="J32048" s="94">
        <v>793</v>
      </c>
      <c r="K32048" s="94">
        <v>-357</v>
      </c>
      <c r="O32048" s="94">
        <v>1150</v>
      </c>
      <c r="P32048" s="94">
        <v>793</v>
      </c>
      <c r="Q32048" s="94">
        <v>-357</v>
      </c>
      <c r="S32048" s="94">
        <v>300</v>
      </c>
      <c r="V32048" s="94">
        <v>493</v>
      </c>
      <c r="AK32048" s="94">
        <v>300</v>
      </c>
      <c r="AN32048" s="94">
        <v>493</v>
      </c>
      <c r="AS32048" s="94">
        <v>-1021</v>
      </c>
      <c r="AT32048" s="94">
        <v>16</v>
      </c>
      <c r="AU32048" s="94">
        <v>4</v>
      </c>
      <c r="AV32048" s="94">
        <v>0</v>
      </c>
      <c r="AW32048" s="94">
        <v>1242</v>
      </c>
      <c r="AX32048" s="94">
        <v>-747</v>
      </c>
      <c r="AY32048" s="94">
        <v>346</v>
      </c>
      <c r="AZ32048" s="94">
        <v>209</v>
      </c>
      <c r="BA32048" s="94">
        <v>-406</v>
      </c>
    </row>
    <row r="32049" spans="1:53">
      <c r="A32049" s="85" t="s">
        <v>70</v>
      </c>
      <c r="B32049" s="86">
        <v>43521.625</v>
      </c>
      <c r="C32049" s="87">
        <v>43521</v>
      </c>
      <c r="D32049" s="85">
        <v>8</v>
      </c>
      <c r="E32049" s="86">
        <v>43521.333333333336</v>
      </c>
      <c r="F32049" s="88" t="s">
        <v>399</v>
      </c>
      <c r="G32049" s="89" t="s">
        <v>400</v>
      </c>
      <c r="H32049" s="94">
        <v>1227</v>
      </c>
      <c r="I32049" s="94">
        <v>1146</v>
      </c>
      <c r="J32049" s="94">
        <v>963</v>
      </c>
      <c r="K32049" s="94">
        <v>-183</v>
      </c>
      <c r="O32049" s="94">
        <v>1146</v>
      </c>
      <c r="P32049" s="94">
        <v>963</v>
      </c>
      <c r="Q32049" s="94">
        <v>-183</v>
      </c>
      <c r="S32049" s="94">
        <v>328</v>
      </c>
      <c r="V32049" s="94">
        <v>635</v>
      </c>
      <c r="AK32049" s="94">
        <v>328</v>
      </c>
      <c r="AN32049" s="94">
        <v>635</v>
      </c>
      <c r="AS32049" s="94">
        <v>-1031</v>
      </c>
      <c r="AT32049" s="94">
        <v>53</v>
      </c>
      <c r="AU32049" s="94">
        <v>3</v>
      </c>
      <c r="AV32049" s="94">
        <v>-5</v>
      </c>
      <c r="AW32049" s="94">
        <v>1361</v>
      </c>
      <c r="AX32049" s="94">
        <v>-700</v>
      </c>
      <c r="AY32049" s="94">
        <v>266</v>
      </c>
      <c r="AZ32049" s="94">
        <v>260</v>
      </c>
      <c r="BA32049" s="94">
        <v>-390</v>
      </c>
    </row>
    <row r="32050" spans="1:53">
      <c r="A32050" s="85" t="s">
        <v>70</v>
      </c>
      <c r="B32050" s="86">
        <v>43521.666666666664</v>
      </c>
      <c r="C32050" s="87">
        <v>43521</v>
      </c>
      <c r="D32050" s="85">
        <v>9</v>
      </c>
      <c r="E32050" s="86">
        <v>43521.375</v>
      </c>
      <c r="F32050" s="88" t="s">
        <v>399</v>
      </c>
      <c r="G32050" s="89" t="s">
        <v>400</v>
      </c>
      <c r="H32050" s="94">
        <v>1177</v>
      </c>
      <c r="I32050" s="94">
        <v>1064</v>
      </c>
      <c r="J32050" s="94">
        <v>800</v>
      </c>
      <c r="K32050" s="94">
        <v>-264</v>
      </c>
      <c r="O32050" s="94">
        <v>1064</v>
      </c>
      <c r="P32050" s="94">
        <v>800</v>
      </c>
      <c r="Q32050" s="94">
        <v>-264</v>
      </c>
      <c r="S32050" s="94">
        <v>287</v>
      </c>
      <c r="V32050" s="94">
        <v>513</v>
      </c>
      <c r="AK32050" s="94">
        <v>287</v>
      </c>
      <c r="AN32050" s="94">
        <v>513</v>
      </c>
      <c r="AS32050" s="94">
        <v>-1272</v>
      </c>
      <c r="AT32050" s="94">
        <v>-1</v>
      </c>
      <c r="AU32050" s="94">
        <v>4</v>
      </c>
      <c r="AV32050" s="94">
        <v>-31</v>
      </c>
      <c r="AW32050" s="94">
        <v>1557</v>
      </c>
      <c r="AX32050" s="94">
        <v>-595</v>
      </c>
      <c r="AY32050" s="94">
        <v>170</v>
      </c>
      <c r="AZ32050" s="94">
        <v>230</v>
      </c>
      <c r="BA32050" s="94">
        <v>-326</v>
      </c>
    </row>
    <row r="32051" spans="1:53">
      <c r="A32051" s="85" t="s">
        <v>70</v>
      </c>
      <c r="B32051" s="86">
        <v>43521.708333333336</v>
      </c>
      <c r="C32051" s="87">
        <v>43521</v>
      </c>
      <c r="D32051" s="85">
        <v>10</v>
      </c>
      <c r="E32051" s="86">
        <v>43521.416666666664</v>
      </c>
      <c r="F32051" s="88" t="s">
        <v>399</v>
      </c>
      <c r="G32051" s="89" t="s">
        <v>400</v>
      </c>
      <c r="H32051" s="94">
        <v>1149</v>
      </c>
      <c r="I32051" s="94">
        <v>985</v>
      </c>
      <c r="J32051" s="94">
        <v>473</v>
      </c>
      <c r="K32051" s="94">
        <v>-512</v>
      </c>
      <c r="O32051" s="94">
        <v>985</v>
      </c>
      <c r="P32051" s="94">
        <v>473</v>
      </c>
      <c r="Q32051" s="94">
        <v>-512</v>
      </c>
      <c r="S32051" s="94">
        <v>173</v>
      </c>
      <c r="V32051" s="94">
        <v>300</v>
      </c>
      <c r="AK32051" s="94">
        <v>173</v>
      </c>
      <c r="AN32051" s="94">
        <v>300</v>
      </c>
      <c r="AS32051" s="94">
        <v>-1374</v>
      </c>
      <c r="AT32051" s="94">
        <v>-102</v>
      </c>
      <c r="AU32051" s="94">
        <v>4</v>
      </c>
      <c r="AV32051" s="94">
        <v>-51</v>
      </c>
      <c r="AW32051" s="94">
        <v>1287</v>
      </c>
      <c r="AX32051" s="94">
        <v>-203</v>
      </c>
      <c r="AY32051" s="94">
        <v>77</v>
      </c>
      <c r="AZ32051" s="94">
        <v>114</v>
      </c>
      <c r="BA32051" s="94">
        <v>-264</v>
      </c>
    </row>
    <row r="32052" spans="1:53">
      <c r="A32052" s="85" t="s">
        <v>70</v>
      </c>
      <c r="B32052" s="86">
        <v>43521.75</v>
      </c>
      <c r="C32052" s="87">
        <v>43521</v>
      </c>
      <c r="D32052" s="85">
        <v>11</v>
      </c>
      <c r="E32052" s="86">
        <v>43521.458333333336</v>
      </c>
      <c r="F32052" s="88" t="s">
        <v>399</v>
      </c>
      <c r="G32052" s="89" t="s">
        <v>400</v>
      </c>
      <c r="H32052" s="94">
        <v>1117</v>
      </c>
      <c r="I32052" s="94">
        <v>939</v>
      </c>
      <c r="J32052" s="94">
        <v>372</v>
      </c>
      <c r="K32052" s="94">
        <v>-567</v>
      </c>
      <c r="O32052" s="94">
        <v>939</v>
      </c>
      <c r="P32052" s="94">
        <v>372</v>
      </c>
      <c r="Q32052" s="94">
        <v>-567</v>
      </c>
      <c r="S32052" s="94">
        <v>150</v>
      </c>
      <c r="V32052" s="94">
        <v>222</v>
      </c>
      <c r="AK32052" s="94">
        <v>150</v>
      </c>
      <c r="AN32052" s="94">
        <v>222</v>
      </c>
      <c r="AS32052" s="94">
        <v>-1530</v>
      </c>
      <c r="AT32052" s="94">
        <v>-107</v>
      </c>
      <c r="AU32052" s="94">
        <v>4</v>
      </c>
      <c r="AV32052" s="94">
        <v>-49</v>
      </c>
      <c r="AW32052" s="94">
        <v>1317</v>
      </c>
      <c r="AX32052" s="94">
        <v>-114</v>
      </c>
      <c r="AY32052" s="94">
        <v>60</v>
      </c>
      <c r="AZ32052" s="94">
        <v>89</v>
      </c>
      <c r="BA32052" s="94">
        <v>-237</v>
      </c>
    </row>
    <row r="32053" spans="1:53">
      <c r="A32053" s="85" t="s">
        <v>70</v>
      </c>
      <c r="B32053" s="86">
        <v>43521.791666666664</v>
      </c>
      <c r="C32053" s="87">
        <v>43521</v>
      </c>
      <c r="D32053" s="85">
        <v>12</v>
      </c>
      <c r="E32053" s="86">
        <v>43521.5</v>
      </c>
      <c r="F32053" s="88" t="s">
        <v>399</v>
      </c>
      <c r="G32053" s="89" t="s">
        <v>400</v>
      </c>
      <c r="H32053" s="94">
        <v>1082</v>
      </c>
      <c r="I32053" s="94">
        <v>894</v>
      </c>
      <c r="J32053" s="94">
        <v>362</v>
      </c>
      <c r="K32053" s="94">
        <v>-532</v>
      </c>
      <c r="O32053" s="94">
        <v>894</v>
      </c>
      <c r="P32053" s="94">
        <v>362</v>
      </c>
      <c r="Q32053" s="94">
        <v>-532</v>
      </c>
      <c r="S32053" s="94">
        <v>138</v>
      </c>
      <c r="V32053" s="94">
        <v>224</v>
      </c>
      <c r="AK32053" s="94">
        <v>138</v>
      </c>
      <c r="AN32053" s="94">
        <v>224</v>
      </c>
      <c r="AS32053" s="94">
        <v>-1603</v>
      </c>
      <c r="AT32053" s="94">
        <v>-88</v>
      </c>
      <c r="AU32053" s="94">
        <v>4</v>
      </c>
      <c r="AV32053" s="94">
        <v>-44</v>
      </c>
      <c r="AW32053" s="94">
        <v>1434</v>
      </c>
      <c r="AX32053" s="94">
        <v>-111</v>
      </c>
      <c r="AY32053" s="94">
        <v>18</v>
      </c>
      <c r="AZ32053" s="94">
        <v>80</v>
      </c>
      <c r="BA32053" s="94">
        <v>-222</v>
      </c>
    </row>
    <row r="32054" spans="1:53">
      <c r="A32054" s="85" t="s">
        <v>70</v>
      </c>
      <c r="B32054" s="86">
        <v>43521.833333333336</v>
      </c>
      <c r="C32054" s="87">
        <v>43521</v>
      </c>
      <c r="D32054" s="85">
        <v>13</v>
      </c>
      <c r="E32054" s="86">
        <v>43521.541666666664</v>
      </c>
      <c r="F32054" s="88" t="s">
        <v>399</v>
      </c>
      <c r="G32054" s="89" t="s">
        <v>400</v>
      </c>
      <c r="H32054" s="94">
        <v>1055</v>
      </c>
      <c r="I32054" s="94">
        <v>879</v>
      </c>
      <c r="J32054" s="94">
        <v>333</v>
      </c>
      <c r="K32054" s="94">
        <v>-546</v>
      </c>
      <c r="O32054" s="94">
        <v>879</v>
      </c>
      <c r="P32054" s="94">
        <v>333</v>
      </c>
      <c r="Q32054" s="94">
        <v>-546</v>
      </c>
      <c r="S32054" s="94">
        <v>107</v>
      </c>
      <c r="V32054" s="94">
        <v>226</v>
      </c>
      <c r="AK32054" s="94">
        <v>107</v>
      </c>
      <c r="AN32054" s="94">
        <v>226</v>
      </c>
      <c r="AS32054" s="94">
        <v>-1579</v>
      </c>
      <c r="AT32054" s="94">
        <v>-92</v>
      </c>
      <c r="AU32054" s="94">
        <v>4</v>
      </c>
      <c r="AV32054" s="94">
        <v>-42</v>
      </c>
      <c r="AW32054" s="94">
        <v>1554</v>
      </c>
      <c r="AX32054" s="94">
        <v>-242</v>
      </c>
      <c r="AY32054" s="94">
        <v>51</v>
      </c>
      <c r="AZ32054" s="94">
        <v>54</v>
      </c>
      <c r="BA32054" s="94">
        <v>-254</v>
      </c>
    </row>
    <row r="32055" spans="1:53">
      <c r="A32055" s="85" t="s">
        <v>70</v>
      </c>
      <c r="B32055" s="86">
        <v>43521.875</v>
      </c>
      <c r="C32055" s="87">
        <v>43521</v>
      </c>
      <c r="D32055" s="85">
        <v>14</v>
      </c>
      <c r="E32055" s="86">
        <v>43521.583333333336</v>
      </c>
      <c r="F32055" s="88" t="s">
        <v>399</v>
      </c>
      <c r="G32055" s="89" t="s">
        <v>400</v>
      </c>
      <c r="H32055" s="94">
        <v>1049</v>
      </c>
      <c r="I32055" s="94">
        <v>862</v>
      </c>
      <c r="J32055" s="94">
        <v>330</v>
      </c>
      <c r="K32055" s="94">
        <v>-532</v>
      </c>
      <c r="O32055" s="94">
        <v>862</v>
      </c>
      <c r="P32055" s="94">
        <v>330</v>
      </c>
      <c r="Q32055" s="94">
        <v>-532</v>
      </c>
      <c r="S32055" s="94">
        <v>105</v>
      </c>
      <c r="V32055" s="94">
        <v>225</v>
      </c>
      <c r="AK32055" s="94">
        <v>105</v>
      </c>
      <c r="AN32055" s="94">
        <v>225</v>
      </c>
      <c r="AS32055" s="94">
        <v>-1609</v>
      </c>
      <c r="AT32055" s="94">
        <v>-98</v>
      </c>
      <c r="AU32055" s="94">
        <v>3</v>
      </c>
      <c r="AV32055" s="94">
        <v>-32</v>
      </c>
      <c r="AW32055" s="94">
        <v>1585</v>
      </c>
      <c r="AX32055" s="94">
        <v>-231</v>
      </c>
      <c r="AY32055" s="94">
        <v>31</v>
      </c>
      <c r="AZ32055" s="94">
        <v>52</v>
      </c>
      <c r="BA32055" s="94">
        <v>-233</v>
      </c>
    </row>
    <row r="32056" spans="1:53">
      <c r="A32056" s="85" t="s">
        <v>70</v>
      </c>
      <c r="B32056" s="86">
        <v>43521.916666666664</v>
      </c>
      <c r="C32056" s="87">
        <v>43521</v>
      </c>
      <c r="D32056" s="85">
        <v>15</v>
      </c>
      <c r="E32056" s="86">
        <v>43521.625</v>
      </c>
      <c r="F32056" s="88" t="s">
        <v>399</v>
      </c>
      <c r="G32056" s="89" t="s">
        <v>400</v>
      </c>
      <c r="H32056" s="94">
        <v>1023</v>
      </c>
      <c r="I32056" s="94">
        <v>833</v>
      </c>
      <c r="J32056" s="94">
        <v>319</v>
      </c>
      <c r="K32056" s="94">
        <v>-514</v>
      </c>
      <c r="O32056" s="94">
        <v>833</v>
      </c>
      <c r="P32056" s="94">
        <v>319</v>
      </c>
      <c r="Q32056" s="94">
        <v>-514</v>
      </c>
      <c r="S32056" s="94">
        <v>101</v>
      </c>
      <c r="V32056" s="94">
        <v>218</v>
      </c>
      <c r="AK32056" s="94">
        <v>101</v>
      </c>
      <c r="AN32056" s="94">
        <v>218</v>
      </c>
      <c r="AS32056" s="94">
        <v>-1507</v>
      </c>
      <c r="AT32056" s="94">
        <v>-122</v>
      </c>
      <c r="AU32056" s="94">
        <v>5</v>
      </c>
      <c r="AV32056" s="94">
        <v>-33</v>
      </c>
      <c r="AW32056" s="94">
        <v>1433</v>
      </c>
      <c r="AX32056" s="94">
        <v>-196</v>
      </c>
      <c r="AY32056" s="94">
        <v>83</v>
      </c>
      <c r="AZ32056" s="94">
        <v>48</v>
      </c>
      <c r="BA32056" s="94">
        <v>-225</v>
      </c>
    </row>
    <row r="32057" spans="1:53">
      <c r="A32057" s="85" t="s">
        <v>70</v>
      </c>
      <c r="B32057" s="86">
        <v>43521.958333333336</v>
      </c>
      <c r="C32057" s="87">
        <v>43521</v>
      </c>
      <c r="D32057" s="85">
        <v>16</v>
      </c>
      <c r="E32057" s="86">
        <v>43521.666666666664</v>
      </c>
      <c r="F32057" s="88" t="s">
        <v>399</v>
      </c>
      <c r="G32057" s="89" t="s">
        <v>400</v>
      </c>
      <c r="H32057" s="94">
        <v>1045</v>
      </c>
      <c r="I32057" s="94">
        <v>840</v>
      </c>
      <c r="J32057" s="94">
        <v>320</v>
      </c>
      <c r="K32057" s="94">
        <v>-520</v>
      </c>
      <c r="O32057" s="94">
        <v>840</v>
      </c>
      <c r="P32057" s="94">
        <v>320</v>
      </c>
      <c r="Q32057" s="94">
        <v>-520</v>
      </c>
      <c r="S32057" s="94">
        <v>109</v>
      </c>
      <c r="V32057" s="94">
        <v>211</v>
      </c>
      <c r="AK32057" s="94">
        <v>109</v>
      </c>
      <c r="AN32057" s="94">
        <v>211</v>
      </c>
      <c r="AS32057" s="94">
        <v>-1442</v>
      </c>
      <c r="AT32057" s="94">
        <v>-130</v>
      </c>
      <c r="AU32057" s="94">
        <v>2</v>
      </c>
      <c r="AV32057" s="94">
        <v>-33</v>
      </c>
      <c r="AW32057" s="94">
        <v>1373</v>
      </c>
      <c r="AX32057" s="94">
        <v>-156</v>
      </c>
      <c r="AY32057" s="94">
        <v>98</v>
      </c>
      <c r="AZ32057" s="94">
        <v>46</v>
      </c>
      <c r="BA32057" s="94">
        <v>-278</v>
      </c>
    </row>
    <row r="32058" spans="1:53">
      <c r="A32058" s="85" t="s">
        <v>70</v>
      </c>
      <c r="B32058" s="86">
        <v>43522</v>
      </c>
      <c r="C32058" s="87">
        <v>43521</v>
      </c>
      <c r="D32058" s="85">
        <v>17</v>
      </c>
      <c r="E32058" s="86">
        <v>43521.708333333336</v>
      </c>
      <c r="F32058" s="88" t="s">
        <v>399</v>
      </c>
      <c r="G32058" s="89" t="s">
        <v>400</v>
      </c>
      <c r="H32058" s="94">
        <v>1084</v>
      </c>
      <c r="I32058" s="94">
        <v>873</v>
      </c>
      <c r="J32058" s="94">
        <v>345</v>
      </c>
      <c r="K32058" s="94">
        <v>-528</v>
      </c>
      <c r="O32058" s="94">
        <v>873</v>
      </c>
      <c r="P32058" s="94">
        <v>345</v>
      </c>
      <c r="Q32058" s="94">
        <v>-528</v>
      </c>
      <c r="S32058" s="94">
        <v>114</v>
      </c>
      <c r="V32058" s="94">
        <v>231</v>
      </c>
      <c r="AK32058" s="94">
        <v>114</v>
      </c>
      <c r="AN32058" s="94">
        <v>231</v>
      </c>
      <c r="AS32058" s="94">
        <v>-1397</v>
      </c>
      <c r="AT32058" s="94">
        <v>-114</v>
      </c>
      <c r="AU32058" s="94">
        <v>-24</v>
      </c>
      <c r="AV32058" s="94">
        <v>-28</v>
      </c>
      <c r="AW32058" s="94">
        <v>1377</v>
      </c>
      <c r="AX32058" s="94">
        <v>-204</v>
      </c>
      <c r="AY32058" s="94">
        <v>141</v>
      </c>
      <c r="AZ32058" s="94">
        <v>64</v>
      </c>
      <c r="BA32058" s="94">
        <v>-343</v>
      </c>
    </row>
    <row r="32059" spans="1:53">
      <c r="A32059" s="85" t="s">
        <v>70</v>
      </c>
      <c r="B32059" s="86">
        <v>43522.041666666664</v>
      </c>
      <c r="C32059" s="87">
        <v>43521</v>
      </c>
      <c r="D32059" s="85">
        <v>18</v>
      </c>
      <c r="E32059" s="86">
        <v>43521.75</v>
      </c>
      <c r="F32059" s="88" t="s">
        <v>399</v>
      </c>
      <c r="G32059" s="89" t="s">
        <v>400</v>
      </c>
      <c r="H32059" s="94">
        <v>1161</v>
      </c>
      <c r="I32059" s="94">
        <v>929</v>
      </c>
      <c r="J32059" s="94">
        <v>445</v>
      </c>
      <c r="K32059" s="94">
        <v>-484</v>
      </c>
      <c r="O32059" s="94">
        <v>929</v>
      </c>
      <c r="P32059" s="94">
        <v>445</v>
      </c>
      <c r="Q32059" s="94">
        <v>-484</v>
      </c>
      <c r="S32059" s="94">
        <v>161</v>
      </c>
      <c r="V32059" s="94">
        <v>284</v>
      </c>
      <c r="AK32059" s="94">
        <v>161</v>
      </c>
      <c r="AN32059" s="94">
        <v>284</v>
      </c>
      <c r="AS32059" s="94">
        <v>-1446</v>
      </c>
      <c r="AT32059" s="94">
        <v>-43</v>
      </c>
      <c r="AU32059" s="94">
        <v>-169</v>
      </c>
      <c r="AV32059" s="94">
        <v>-1</v>
      </c>
      <c r="AW32059" s="94">
        <v>1575</v>
      </c>
      <c r="AX32059" s="94">
        <v>-310</v>
      </c>
      <c r="AY32059" s="94">
        <v>241</v>
      </c>
      <c r="AZ32059" s="94">
        <v>89</v>
      </c>
      <c r="BA32059" s="94">
        <v>-420</v>
      </c>
    </row>
    <row r="32060" spans="1:53">
      <c r="A32060" s="85" t="s">
        <v>70</v>
      </c>
      <c r="B32060" s="86">
        <v>43522.083333333336</v>
      </c>
      <c r="C32060" s="87">
        <v>43521</v>
      </c>
      <c r="D32060" s="85">
        <v>19</v>
      </c>
      <c r="E32060" s="86">
        <v>43521.791666666664</v>
      </c>
      <c r="F32060" s="88" t="s">
        <v>399</v>
      </c>
      <c r="G32060" s="89" t="s">
        <v>400</v>
      </c>
      <c r="H32060" s="94">
        <v>1218</v>
      </c>
      <c r="I32060" s="94">
        <v>1012</v>
      </c>
      <c r="J32060" s="94">
        <v>883</v>
      </c>
      <c r="K32060" s="94">
        <v>-129</v>
      </c>
      <c r="O32060" s="94">
        <v>1012</v>
      </c>
      <c r="P32060" s="94">
        <v>883</v>
      </c>
      <c r="Q32060" s="94">
        <v>-129</v>
      </c>
      <c r="S32060" s="94">
        <v>275</v>
      </c>
      <c r="V32060" s="94">
        <v>608</v>
      </c>
      <c r="AK32060" s="94">
        <v>275</v>
      </c>
      <c r="AN32060" s="94">
        <v>608</v>
      </c>
      <c r="AS32060" s="94">
        <v>-1348</v>
      </c>
      <c r="AT32060" s="94">
        <v>90</v>
      </c>
      <c r="AU32060" s="94">
        <v>-219</v>
      </c>
      <c r="AV32060" s="94">
        <v>17</v>
      </c>
      <c r="AW32060" s="94">
        <v>1812</v>
      </c>
      <c r="AX32060" s="94">
        <v>-462</v>
      </c>
      <c r="AY32060" s="94">
        <v>251</v>
      </c>
      <c r="AZ32060" s="94">
        <v>201</v>
      </c>
      <c r="BA32060" s="94">
        <v>-471</v>
      </c>
    </row>
    <row r="32061" spans="1:53">
      <c r="A32061" s="85" t="s">
        <v>70</v>
      </c>
      <c r="B32061" s="86">
        <v>43522.125</v>
      </c>
      <c r="C32061" s="87">
        <v>43521</v>
      </c>
      <c r="D32061" s="85">
        <v>20</v>
      </c>
      <c r="E32061" s="86">
        <v>43521.833333333336</v>
      </c>
      <c r="F32061" s="88" t="s">
        <v>399</v>
      </c>
      <c r="G32061" s="89" t="s">
        <v>400</v>
      </c>
      <c r="H32061" s="94">
        <v>1238</v>
      </c>
      <c r="I32061" s="94">
        <v>1036</v>
      </c>
      <c r="J32061" s="94">
        <v>938</v>
      </c>
      <c r="K32061" s="94">
        <v>-98</v>
      </c>
      <c r="O32061" s="94">
        <v>1036</v>
      </c>
      <c r="P32061" s="94">
        <v>938</v>
      </c>
      <c r="Q32061" s="94">
        <v>-98</v>
      </c>
      <c r="S32061" s="94">
        <v>297</v>
      </c>
      <c r="V32061" s="94">
        <v>641</v>
      </c>
      <c r="AK32061" s="94">
        <v>297</v>
      </c>
      <c r="AN32061" s="94">
        <v>641</v>
      </c>
      <c r="AS32061" s="94">
        <v>-1320</v>
      </c>
      <c r="AT32061" s="94">
        <v>131</v>
      </c>
      <c r="AU32061" s="94">
        <v>-225</v>
      </c>
      <c r="AV32061" s="94">
        <v>44</v>
      </c>
      <c r="AW32061" s="94">
        <v>1957</v>
      </c>
      <c r="AX32061" s="94">
        <v>-677</v>
      </c>
      <c r="AY32061" s="94">
        <v>245</v>
      </c>
      <c r="AZ32061" s="94">
        <v>222</v>
      </c>
      <c r="BA32061" s="94">
        <v>-475</v>
      </c>
    </row>
    <row r="32062" spans="1:53">
      <c r="A32062" s="85" t="s">
        <v>70</v>
      </c>
      <c r="B32062" s="86">
        <v>43522.166666666664</v>
      </c>
      <c r="C32062" s="87">
        <v>43521</v>
      </c>
      <c r="D32062" s="85">
        <v>21</v>
      </c>
      <c r="E32062" s="86">
        <v>43521.875</v>
      </c>
      <c r="F32062" s="88" t="s">
        <v>399</v>
      </c>
      <c r="G32062" s="89" t="s">
        <v>400</v>
      </c>
      <c r="H32062" s="94">
        <v>1226</v>
      </c>
      <c r="I32062" s="94">
        <v>1029</v>
      </c>
      <c r="J32062" s="94">
        <v>910</v>
      </c>
      <c r="K32062" s="94">
        <v>-119</v>
      </c>
      <c r="O32062" s="94">
        <v>1029</v>
      </c>
      <c r="P32062" s="94">
        <v>910</v>
      </c>
      <c r="Q32062" s="94">
        <v>-119</v>
      </c>
      <c r="S32062" s="94">
        <v>319</v>
      </c>
      <c r="V32062" s="94">
        <v>591</v>
      </c>
      <c r="AK32062" s="94">
        <v>319</v>
      </c>
      <c r="AN32062" s="94">
        <v>591</v>
      </c>
      <c r="AS32062" s="94">
        <v>-1349</v>
      </c>
      <c r="AT32062" s="94">
        <v>122</v>
      </c>
      <c r="AU32062" s="94">
        <v>-224</v>
      </c>
      <c r="AV32062" s="94">
        <v>38</v>
      </c>
      <c r="AW32062" s="94">
        <v>1970</v>
      </c>
      <c r="AX32062" s="94">
        <v>-684</v>
      </c>
      <c r="AY32062" s="94">
        <v>235</v>
      </c>
      <c r="AZ32062" s="94">
        <v>239</v>
      </c>
      <c r="BA32062" s="94">
        <v>-466</v>
      </c>
    </row>
    <row r="32063" spans="1:53">
      <c r="A32063" s="85" t="s">
        <v>70</v>
      </c>
      <c r="B32063" s="86">
        <v>43522.208333333336</v>
      </c>
      <c r="C32063" s="87">
        <v>43521</v>
      </c>
      <c r="D32063" s="85">
        <v>22</v>
      </c>
      <c r="E32063" s="86">
        <v>43521.916666666664</v>
      </c>
      <c r="F32063" s="88" t="s">
        <v>399</v>
      </c>
      <c r="G32063" s="89" t="s">
        <v>400</v>
      </c>
      <c r="H32063" s="94">
        <v>1192</v>
      </c>
      <c r="I32063" s="94">
        <v>1003</v>
      </c>
      <c r="J32063" s="94">
        <v>867</v>
      </c>
      <c r="K32063" s="94">
        <v>-136</v>
      </c>
      <c r="O32063" s="94">
        <v>1003</v>
      </c>
      <c r="P32063" s="94">
        <v>867</v>
      </c>
      <c r="Q32063" s="94">
        <v>-136</v>
      </c>
      <c r="S32063" s="94">
        <v>331</v>
      </c>
      <c r="V32063" s="94">
        <v>536</v>
      </c>
      <c r="AK32063" s="94">
        <v>331</v>
      </c>
      <c r="AN32063" s="94">
        <v>536</v>
      </c>
      <c r="AS32063" s="94">
        <v>-1332</v>
      </c>
      <c r="AT32063" s="94">
        <v>108</v>
      </c>
      <c r="AU32063" s="94">
        <v>-222</v>
      </c>
      <c r="AV32063" s="94">
        <v>39</v>
      </c>
      <c r="AW32063" s="94">
        <v>1954</v>
      </c>
      <c r="AX32063" s="94">
        <v>-698</v>
      </c>
      <c r="AY32063" s="94">
        <v>249</v>
      </c>
      <c r="AZ32063" s="94">
        <v>252</v>
      </c>
      <c r="BA32063" s="94">
        <v>-486</v>
      </c>
    </row>
    <row r="32064" spans="1:53">
      <c r="A32064" s="85" t="s">
        <v>70</v>
      </c>
      <c r="B32064" s="86">
        <v>43522.25</v>
      </c>
      <c r="C32064" s="87">
        <v>43521</v>
      </c>
      <c r="D32064" s="85">
        <v>23</v>
      </c>
      <c r="E32064" s="86">
        <v>43521.958333333336</v>
      </c>
      <c r="F32064" s="88" t="s">
        <v>399</v>
      </c>
      <c r="G32064" s="89" t="s">
        <v>400</v>
      </c>
      <c r="H32064" s="94">
        <v>1154</v>
      </c>
      <c r="I32064" s="94">
        <v>980</v>
      </c>
      <c r="J32064" s="94">
        <v>744</v>
      </c>
      <c r="K32064" s="94">
        <v>-236</v>
      </c>
      <c r="O32064" s="94">
        <v>980</v>
      </c>
      <c r="P32064" s="94">
        <v>744</v>
      </c>
      <c r="Q32064" s="94">
        <v>-236</v>
      </c>
      <c r="S32064" s="94">
        <v>321</v>
      </c>
      <c r="V32064" s="94">
        <v>423</v>
      </c>
      <c r="AK32064" s="94">
        <v>321</v>
      </c>
      <c r="AN32064" s="94">
        <v>423</v>
      </c>
      <c r="AS32064" s="94">
        <v>-1338</v>
      </c>
      <c r="AT32064" s="94">
        <v>85</v>
      </c>
      <c r="AU32064" s="94">
        <v>-226</v>
      </c>
      <c r="AV32064" s="94">
        <v>37</v>
      </c>
      <c r="AW32064" s="94">
        <v>1912</v>
      </c>
      <c r="AX32064" s="94">
        <v>-742</v>
      </c>
      <c r="AY32064" s="94">
        <v>219</v>
      </c>
      <c r="AZ32064" s="94">
        <v>248</v>
      </c>
      <c r="BA32064" s="94">
        <v>-431</v>
      </c>
    </row>
    <row r="32065" spans="1:53">
      <c r="A32065" s="85" t="s">
        <v>70</v>
      </c>
      <c r="B32065" s="86">
        <v>43522.291666666664</v>
      </c>
      <c r="C32065" s="87">
        <v>43521</v>
      </c>
      <c r="D32065" s="85">
        <v>24</v>
      </c>
      <c r="E32065" s="86">
        <v>43522</v>
      </c>
      <c r="F32065" s="88" t="s">
        <v>399</v>
      </c>
      <c r="G32065" s="89" t="s">
        <v>400</v>
      </c>
      <c r="H32065" s="94">
        <v>1111</v>
      </c>
      <c r="I32065" s="94">
        <v>943</v>
      </c>
      <c r="J32065" s="94">
        <v>542</v>
      </c>
      <c r="K32065" s="94">
        <v>-401</v>
      </c>
      <c r="O32065" s="94">
        <v>943</v>
      </c>
      <c r="P32065" s="94">
        <v>542</v>
      </c>
      <c r="Q32065" s="94">
        <v>-401</v>
      </c>
      <c r="S32065" s="94">
        <v>280</v>
      </c>
      <c r="V32065" s="94">
        <v>262</v>
      </c>
      <c r="AK32065" s="94">
        <v>280</v>
      </c>
      <c r="AN32065" s="94">
        <v>262</v>
      </c>
      <c r="AS32065" s="94">
        <v>-1313</v>
      </c>
      <c r="AT32065" s="94">
        <v>47</v>
      </c>
      <c r="AU32065" s="94">
        <v>-226</v>
      </c>
      <c r="AV32065" s="94">
        <v>19</v>
      </c>
      <c r="AW32065" s="94">
        <v>1761</v>
      </c>
      <c r="AX32065" s="94">
        <v>-725</v>
      </c>
      <c r="AY32065" s="94">
        <v>287</v>
      </c>
      <c r="AZ32065" s="94">
        <v>210</v>
      </c>
      <c r="BA32065" s="94">
        <v>-461</v>
      </c>
    </row>
    <row r="32066" spans="1:53">
      <c r="A32066" s="85" t="s">
        <v>70</v>
      </c>
      <c r="B32066" s="86">
        <v>43522.333333333336</v>
      </c>
      <c r="C32066" s="87">
        <v>43522</v>
      </c>
      <c r="D32066" s="85">
        <v>1</v>
      </c>
      <c r="E32066" s="86">
        <v>43522.041666666664</v>
      </c>
      <c r="F32066" s="88" t="s">
        <v>399</v>
      </c>
      <c r="G32066" s="89" t="s">
        <v>400</v>
      </c>
      <c r="H32066" s="94">
        <v>1116</v>
      </c>
      <c r="I32066" s="94">
        <v>936</v>
      </c>
      <c r="J32066" s="94">
        <v>418</v>
      </c>
      <c r="K32066" s="94">
        <v>-518</v>
      </c>
      <c r="O32066" s="94">
        <v>936</v>
      </c>
      <c r="P32066" s="94">
        <v>418</v>
      </c>
      <c r="Q32066" s="94">
        <v>-518</v>
      </c>
      <c r="S32066" s="94">
        <v>195</v>
      </c>
      <c r="V32066" s="94">
        <v>223</v>
      </c>
      <c r="AK32066" s="94">
        <v>195</v>
      </c>
      <c r="AN32066" s="94">
        <v>223</v>
      </c>
      <c r="AS32066" s="94">
        <v>-1353</v>
      </c>
      <c r="AT32066" s="94">
        <v>43</v>
      </c>
      <c r="AU32066" s="94">
        <v>-266</v>
      </c>
      <c r="AV32066" s="94">
        <v>10</v>
      </c>
      <c r="AW32066" s="94">
        <v>1737</v>
      </c>
      <c r="AX32066" s="94">
        <v>-692</v>
      </c>
      <c r="AY32066" s="94">
        <v>264</v>
      </c>
      <c r="AZ32066" s="94">
        <v>145</v>
      </c>
      <c r="BA32066" s="94">
        <v>-406</v>
      </c>
    </row>
    <row r="32067" spans="1:53">
      <c r="A32067" s="85" t="s">
        <v>70</v>
      </c>
      <c r="B32067" s="86">
        <v>43522.375</v>
      </c>
      <c r="C32067" s="87">
        <v>43522</v>
      </c>
      <c r="D32067" s="85">
        <v>2</v>
      </c>
      <c r="E32067" s="86">
        <v>43522.083333333336</v>
      </c>
      <c r="F32067" s="88" t="s">
        <v>399</v>
      </c>
      <c r="G32067" s="89" t="s">
        <v>400</v>
      </c>
      <c r="H32067" s="94">
        <v>1112</v>
      </c>
      <c r="I32067" s="94">
        <v>938</v>
      </c>
      <c r="J32067" s="94">
        <v>402</v>
      </c>
      <c r="K32067" s="94">
        <v>-536</v>
      </c>
      <c r="O32067" s="94">
        <v>938</v>
      </c>
      <c r="P32067" s="94">
        <v>402</v>
      </c>
      <c r="Q32067" s="94">
        <v>-536</v>
      </c>
      <c r="S32067" s="94">
        <v>192</v>
      </c>
      <c r="V32067" s="94">
        <v>210</v>
      </c>
      <c r="AK32067" s="94">
        <v>192</v>
      </c>
      <c r="AN32067" s="94">
        <v>210</v>
      </c>
      <c r="AS32067" s="94">
        <v>-1315</v>
      </c>
      <c r="AT32067" s="94">
        <v>59</v>
      </c>
      <c r="AU32067" s="94">
        <v>-483</v>
      </c>
      <c r="AV32067" s="94">
        <v>3</v>
      </c>
      <c r="AW32067" s="94">
        <v>1823</v>
      </c>
      <c r="AX32067" s="94">
        <v>-635</v>
      </c>
      <c r="AY32067" s="94">
        <v>203</v>
      </c>
      <c r="AZ32067" s="94">
        <v>136</v>
      </c>
      <c r="BA32067" s="94">
        <v>-327</v>
      </c>
    </row>
    <row r="32068" spans="1:53">
      <c r="A32068" s="85" t="s">
        <v>70</v>
      </c>
      <c r="B32068" s="86">
        <v>43522.416666666664</v>
      </c>
      <c r="C32068" s="87">
        <v>43522</v>
      </c>
      <c r="D32068" s="85">
        <v>3</v>
      </c>
      <c r="E32068" s="86">
        <v>43522.125</v>
      </c>
      <c r="F32068" s="88" t="s">
        <v>399</v>
      </c>
      <c r="G32068" s="89" t="s">
        <v>400</v>
      </c>
      <c r="H32068" s="94">
        <v>1108</v>
      </c>
      <c r="I32068" s="94">
        <v>950</v>
      </c>
      <c r="J32068" s="94">
        <v>419</v>
      </c>
      <c r="K32068" s="94">
        <v>-531</v>
      </c>
      <c r="O32068" s="94">
        <v>950</v>
      </c>
      <c r="P32068" s="94">
        <v>419</v>
      </c>
      <c r="Q32068" s="94">
        <v>-531</v>
      </c>
      <c r="S32068" s="94">
        <v>198</v>
      </c>
      <c r="V32068" s="94">
        <v>221</v>
      </c>
      <c r="AK32068" s="94">
        <v>198</v>
      </c>
      <c r="AN32068" s="94">
        <v>221</v>
      </c>
      <c r="AS32068" s="94">
        <v>-1186</v>
      </c>
      <c r="AT32068" s="94">
        <v>66</v>
      </c>
      <c r="AU32068" s="94">
        <v>-500</v>
      </c>
      <c r="AV32068" s="94">
        <v>0</v>
      </c>
      <c r="AW32068" s="94">
        <v>1842</v>
      </c>
      <c r="AX32068" s="94">
        <v>-700</v>
      </c>
      <c r="AY32068" s="94">
        <v>113</v>
      </c>
      <c r="AZ32068" s="94">
        <v>136</v>
      </c>
      <c r="BA32068" s="94">
        <v>-302</v>
      </c>
    </row>
    <row r="32069" spans="1:53">
      <c r="A32069" s="85" t="s">
        <v>70</v>
      </c>
      <c r="B32069" s="86">
        <v>43522.458333333336</v>
      </c>
      <c r="C32069" s="87">
        <v>43522</v>
      </c>
      <c r="D32069" s="85">
        <v>4</v>
      </c>
      <c r="E32069" s="86">
        <v>43522.166666666664</v>
      </c>
      <c r="F32069" s="88" t="s">
        <v>399</v>
      </c>
      <c r="G32069" s="89" t="s">
        <v>400</v>
      </c>
      <c r="H32069" s="94">
        <v>1124</v>
      </c>
      <c r="I32069" s="94">
        <v>946</v>
      </c>
      <c r="J32069" s="94">
        <v>438</v>
      </c>
      <c r="K32069" s="94">
        <v>-508</v>
      </c>
      <c r="O32069" s="94">
        <v>946</v>
      </c>
      <c r="P32069" s="94">
        <v>438</v>
      </c>
      <c r="Q32069" s="94">
        <v>-508</v>
      </c>
      <c r="S32069" s="94">
        <v>203</v>
      </c>
      <c r="V32069" s="94">
        <v>235</v>
      </c>
      <c r="AK32069" s="94">
        <v>203</v>
      </c>
      <c r="AN32069" s="94">
        <v>235</v>
      </c>
      <c r="AS32069" s="94">
        <v>-1131</v>
      </c>
      <c r="AT32069" s="94">
        <v>57</v>
      </c>
      <c r="AU32069" s="94">
        <v>-500</v>
      </c>
      <c r="AV32069" s="94">
        <v>-1</v>
      </c>
      <c r="AW32069" s="94">
        <v>1838</v>
      </c>
      <c r="AX32069" s="94">
        <v>-728</v>
      </c>
      <c r="AY32069" s="94">
        <v>128</v>
      </c>
      <c r="AZ32069" s="94">
        <v>136</v>
      </c>
      <c r="BA32069" s="94">
        <v>-307</v>
      </c>
    </row>
    <row r="32070" spans="1:53">
      <c r="A32070" s="85" t="s">
        <v>70</v>
      </c>
      <c r="B32070" s="86">
        <v>43522.5</v>
      </c>
      <c r="C32070" s="87">
        <v>43522</v>
      </c>
      <c r="D32070" s="85">
        <v>5</v>
      </c>
      <c r="E32070" s="86">
        <v>43522.208333333336</v>
      </c>
      <c r="F32070" s="88" t="s">
        <v>399</v>
      </c>
      <c r="G32070" s="89" t="s">
        <v>400</v>
      </c>
      <c r="H32070" s="94">
        <v>1144</v>
      </c>
      <c r="I32070" s="94">
        <v>986</v>
      </c>
      <c r="J32070" s="94">
        <v>396</v>
      </c>
      <c r="K32070" s="94">
        <v>-590</v>
      </c>
      <c r="O32070" s="94">
        <v>986</v>
      </c>
      <c r="P32070" s="94">
        <v>396</v>
      </c>
      <c r="Q32070" s="94">
        <v>-590</v>
      </c>
      <c r="S32070" s="94">
        <v>223</v>
      </c>
      <c r="V32070" s="94">
        <v>173</v>
      </c>
      <c r="AK32070" s="94">
        <v>223</v>
      </c>
      <c r="AN32070" s="94">
        <v>173</v>
      </c>
      <c r="AS32070" s="94">
        <v>-1116</v>
      </c>
      <c r="AT32070" s="94">
        <v>34</v>
      </c>
      <c r="AU32070" s="94">
        <v>-496</v>
      </c>
      <c r="AV32070" s="94">
        <v>-7</v>
      </c>
      <c r="AW32070" s="94">
        <v>1754</v>
      </c>
      <c r="AX32070" s="94">
        <v>-721</v>
      </c>
      <c r="AY32070" s="94">
        <v>141</v>
      </c>
      <c r="AZ32070" s="94">
        <v>157</v>
      </c>
      <c r="BA32070" s="94">
        <v>-336</v>
      </c>
    </row>
    <row r="32071" spans="1:53">
      <c r="A32071" s="85" t="s">
        <v>70</v>
      </c>
      <c r="B32071" s="86">
        <v>43522.541666666664</v>
      </c>
      <c r="C32071" s="87">
        <v>43522</v>
      </c>
      <c r="D32071" s="85">
        <v>6</v>
      </c>
      <c r="E32071" s="86">
        <v>43522.25</v>
      </c>
      <c r="F32071" s="88" t="s">
        <v>399</v>
      </c>
      <c r="G32071" s="89" t="s">
        <v>400</v>
      </c>
      <c r="H32071" s="94">
        <v>1198</v>
      </c>
      <c r="I32071" s="94">
        <v>1039</v>
      </c>
      <c r="J32071" s="94">
        <v>603</v>
      </c>
      <c r="K32071" s="94">
        <v>-436</v>
      </c>
      <c r="O32071" s="94">
        <v>1039</v>
      </c>
      <c r="P32071" s="94">
        <v>603</v>
      </c>
      <c r="Q32071" s="94">
        <v>-436</v>
      </c>
      <c r="S32071" s="94">
        <v>283</v>
      </c>
      <c r="V32071" s="94">
        <v>320</v>
      </c>
      <c r="AK32071" s="94">
        <v>283</v>
      </c>
      <c r="AN32071" s="94">
        <v>320</v>
      </c>
      <c r="AS32071" s="94">
        <v>-1029</v>
      </c>
      <c r="AT32071" s="94">
        <v>40</v>
      </c>
      <c r="AU32071" s="94">
        <v>-500</v>
      </c>
      <c r="AV32071" s="94">
        <v>-2</v>
      </c>
      <c r="AW32071" s="94">
        <v>1748</v>
      </c>
      <c r="AX32071" s="94">
        <v>-688</v>
      </c>
      <c r="AY32071" s="94">
        <v>169</v>
      </c>
      <c r="AZ32071" s="94">
        <v>199</v>
      </c>
      <c r="BA32071" s="94">
        <v>-373</v>
      </c>
    </row>
    <row r="32072" spans="1:53">
      <c r="A32072" s="85" t="s">
        <v>70</v>
      </c>
      <c r="B32072" s="86">
        <v>43522.583333333336</v>
      </c>
      <c r="C32072" s="87">
        <v>43522</v>
      </c>
      <c r="D32072" s="85">
        <v>7</v>
      </c>
      <c r="E32072" s="86">
        <v>43522.291666666664</v>
      </c>
      <c r="F32072" s="88" t="s">
        <v>399</v>
      </c>
      <c r="G32072" s="89" t="s">
        <v>400</v>
      </c>
      <c r="H32072" s="94">
        <v>1274</v>
      </c>
      <c r="I32072" s="94">
        <v>1108</v>
      </c>
      <c r="J32072" s="94">
        <v>790</v>
      </c>
      <c r="K32072" s="94">
        <v>-318</v>
      </c>
      <c r="O32072" s="94">
        <v>1108</v>
      </c>
      <c r="P32072" s="94">
        <v>790</v>
      </c>
      <c r="Q32072" s="94">
        <v>-318</v>
      </c>
      <c r="S32072" s="94">
        <v>319</v>
      </c>
      <c r="V32072" s="94">
        <v>471</v>
      </c>
      <c r="AK32072" s="94">
        <v>319</v>
      </c>
      <c r="AN32072" s="94">
        <v>471</v>
      </c>
      <c r="AS32072" s="94">
        <v>-967</v>
      </c>
      <c r="AT32072" s="94">
        <v>65</v>
      </c>
      <c r="AU32072" s="94">
        <v>-501</v>
      </c>
      <c r="AV32072" s="94">
        <v>0</v>
      </c>
      <c r="AW32072" s="94">
        <v>1732</v>
      </c>
      <c r="AX32072" s="94">
        <v>-744</v>
      </c>
      <c r="AY32072" s="94">
        <v>204</v>
      </c>
      <c r="AZ32072" s="94">
        <v>230</v>
      </c>
      <c r="BA32072" s="94">
        <v>-337</v>
      </c>
    </row>
    <row r="32073" spans="1:53">
      <c r="A32073" s="85" t="s">
        <v>70</v>
      </c>
      <c r="B32073" s="86">
        <v>43522.625</v>
      </c>
      <c r="C32073" s="87">
        <v>43522</v>
      </c>
      <c r="D32073" s="85">
        <v>8</v>
      </c>
      <c r="E32073" s="86">
        <v>43522.333333333336</v>
      </c>
      <c r="F32073" s="88" t="s">
        <v>399</v>
      </c>
      <c r="G32073" s="89" t="s">
        <v>400</v>
      </c>
      <c r="H32073" s="94">
        <v>1290</v>
      </c>
      <c r="I32073" s="94">
        <v>1114</v>
      </c>
      <c r="J32073" s="94">
        <v>1050</v>
      </c>
      <c r="K32073" s="94">
        <v>-64</v>
      </c>
      <c r="O32073" s="94">
        <v>1114</v>
      </c>
      <c r="P32073" s="94">
        <v>1050</v>
      </c>
      <c r="Q32073" s="94">
        <v>-64</v>
      </c>
      <c r="S32073" s="94">
        <v>351</v>
      </c>
      <c r="V32073" s="94">
        <v>699</v>
      </c>
      <c r="AK32073" s="94">
        <v>351</v>
      </c>
      <c r="AN32073" s="94">
        <v>699</v>
      </c>
      <c r="AS32073" s="94">
        <v>-960</v>
      </c>
      <c r="AT32073" s="94">
        <v>134</v>
      </c>
      <c r="AU32073" s="94">
        <v>-523</v>
      </c>
      <c r="AV32073" s="94">
        <v>6</v>
      </c>
      <c r="AW32073" s="94">
        <v>1880</v>
      </c>
      <c r="AX32073" s="94">
        <v>-709</v>
      </c>
      <c r="AY32073" s="94">
        <v>183</v>
      </c>
      <c r="AZ32073" s="94">
        <v>261</v>
      </c>
      <c r="BA32073" s="94">
        <v>-336</v>
      </c>
    </row>
    <row r="32074" spans="1:53">
      <c r="A32074" s="85" t="s">
        <v>70</v>
      </c>
      <c r="B32074" s="86">
        <v>43522.666666666664</v>
      </c>
      <c r="C32074" s="87">
        <v>43522</v>
      </c>
      <c r="D32074" s="85">
        <v>9</v>
      </c>
      <c r="E32074" s="86">
        <v>43522.375</v>
      </c>
      <c r="F32074" s="88" t="s">
        <v>399</v>
      </c>
      <c r="G32074" s="89" t="s">
        <v>400</v>
      </c>
      <c r="H32074" s="94">
        <v>1239</v>
      </c>
      <c r="I32074" s="94">
        <v>1026</v>
      </c>
      <c r="J32074" s="94">
        <v>690</v>
      </c>
      <c r="K32074" s="94">
        <v>-336</v>
      </c>
      <c r="O32074" s="94">
        <v>1026</v>
      </c>
      <c r="P32074" s="94">
        <v>690</v>
      </c>
      <c r="Q32074" s="94">
        <v>-336</v>
      </c>
      <c r="S32074" s="94">
        <v>308</v>
      </c>
      <c r="V32074" s="94">
        <v>382</v>
      </c>
      <c r="AK32074" s="94">
        <v>308</v>
      </c>
      <c r="AN32074" s="94">
        <v>382</v>
      </c>
      <c r="AS32074" s="94">
        <v>-1227</v>
      </c>
      <c r="AT32074" s="94">
        <v>34</v>
      </c>
      <c r="AU32074" s="94">
        <v>-524</v>
      </c>
      <c r="AV32074" s="94">
        <v>3</v>
      </c>
      <c r="AW32074" s="94">
        <v>2015</v>
      </c>
      <c r="AX32074" s="94">
        <v>-582</v>
      </c>
      <c r="AY32074" s="94">
        <v>47</v>
      </c>
      <c r="AZ32074" s="94">
        <v>205</v>
      </c>
      <c r="BA32074" s="94">
        <v>-307</v>
      </c>
    </row>
    <row r="32075" spans="1:53">
      <c r="A32075" s="85" t="s">
        <v>70</v>
      </c>
      <c r="B32075" s="86">
        <v>43522.708333333336</v>
      </c>
      <c r="C32075" s="87">
        <v>43522</v>
      </c>
      <c r="D32075" s="85">
        <v>10</v>
      </c>
      <c r="E32075" s="86">
        <v>43522.416666666664</v>
      </c>
      <c r="F32075" s="88" t="s">
        <v>399</v>
      </c>
      <c r="G32075" s="89" t="s">
        <v>400</v>
      </c>
      <c r="H32075" s="94">
        <v>1176</v>
      </c>
      <c r="I32075" s="94">
        <v>955</v>
      </c>
      <c r="J32075" s="94">
        <v>375</v>
      </c>
      <c r="K32075" s="94">
        <v>-580</v>
      </c>
      <c r="O32075" s="94">
        <v>955</v>
      </c>
      <c r="P32075" s="94">
        <v>375</v>
      </c>
      <c r="Q32075" s="94">
        <v>-580</v>
      </c>
      <c r="S32075" s="94">
        <v>155</v>
      </c>
      <c r="V32075" s="94">
        <v>220</v>
      </c>
      <c r="AK32075" s="94">
        <v>155</v>
      </c>
      <c r="AN32075" s="94">
        <v>220</v>
      </c>
      <c r="AS32075" s="94">
        <v>-1398</v>
      </c>
      <c r="AT32075" s="94">
        <v>-26</v>
      </c>
      <c r="AU32075" s="94">
        <v>-524</v>
      </c>
      <c r="AV32075" s="94">
        <v>-5</v>
      </c>
      <c r="AW32075" s="94">
        <v>1899</v>
      </c>
      <c r="AX32075" s="94">
        <v>-344</v>
      </c>
      <c r="AY32075" s="94">
        <v>-7</v>
      </c>
      <c r="AZ32075" s="94">
        <v>88</v>
      </c>
      <c r="BA32075" s="94">
        <v>-263</v>
      </c>
    </row>
    <row r="32076" spans="1:53">
      <c r="A32076" s="85" t="s">
        <v>70</v>
      </c>
      <c r="B32076" s="86">
        <v>43522.75</v>
      </c>
      <c r="C32076" s="87">
        <v>43522</v>
      </c>
      <c r="D32076" s="85">
        <v>11</v>
      </c>
      <c r="E32076" s="86">
        <v>43522.458333333336</v>
      </c>
      <c r="F32076" s="88" t="s">
        <v>399</v>
      </c>
      <c r="G32076" s="89" t="s">
        <v>400</v>
      </c>
      <c r="H32076" s="94">
        <v>1110</v>
      </c>
      <c r="I32076" s="94">
        <v>925</v>
      </c>
      <c r="J32076" s="94">
        <v>319</v>
      </c>
      <c r="K32076" s="94">
        <v>-606</v>
      </c>
      <c r="O32076" s="94">
        <v>925</v>
      </c>
      <c r="P32076" s="94">
        <v>319</v>
      </c>
      <c r="Q32076" s="94">
        <v>-606</v>
      </c>
      <c r="S32076" s="94">
        <v>123</v>
      </c>
      <c r="V32076" s="94">
        <v>196</v>
      </c>
      <c r="AK32076" s="94">
        <v>123</v>
      </c>
      <c r="AN32076" s="94">
        <v>196</v>
      </c>
      <c r="AS32076" s="94">
        <v>-1431</v>
      </c>
      <c r="AT32076" s="94">
        <v>-46</v>
      </c>
      <c r="AU32076" s="94">
        <v>-507</v>
      </c>
      <c r="AV32076" s="94">
        <v>-7</v>
      </c>
      <c r="AW32076" s="94">
        <v>1819</v>
      </c>
      <c r="AX32076" s="94">
        <v>-272</v>
      </c>
      <c r="AY32076" s="94">
        <v>38</v>
      </c>
      <c r="AZ32076" s="94">
        <v>59</v>
      </c>
      <c r="BA32076" s="94">
        <v>-259</v>
      </c>
    </row>
    <row r="32077" spans="1:53">
      <c r="A32077" s="85" t="s">
        <v>70</v>
      </c>
      <c r="B32077" s="86">
        <v>43522.791666666664</v>
      </c>
      <c r="C32077" s="87">
        <v>43522</v>
      </c>
      <c r="D32077" s="85">
        <v>12</v>
      </c>
      <c r="E32077" s="86">
        <v>43522.5</v>
      </c>
      <c r="F32077" s="88" t="s">
        <v>399</v>
      </c>
      <c r="G32077" s="89" t="s">
        <v>400</v>
      </c>
      <c r="H32077" s="94">
        <v>1078</v>
      </c>
      <c r="I32077" s="94">
        <v>887</v>
      </c>
      <c r="J32077" s="94">
        <v>368</v>
      </c>
      <c r="K32077" s="94">
        <v>-519</v>
      </c>
      <c r="O32077" s="94">
        <v>887</v>
      </c>
      <c r="P32077" s="94">
        <v>368</v>
      </c>
      <c r="Q32077" s="94">
        <v>-519</v>
      </c>
      <c r="S32077" s="94">
        <v>118</v>
      </c>
      <c r="V32077" s="94">
        <v>250</v>
      </c>
      <c r="AK32077" s="94">
        <v>118</v>
      </c>
      <c r="AN32077" s="94">
        <v>250</v>
      </c>
      <c r="AS32077" s="94">
        <v>-1414</v>
      </c>
      <c r="AT32077" s="94">
        <v>-16</v>
      </c>
      <c r="AU32077" s="94">
        <v>-502</v>
      </c>
      <c r="AV32077" s="94">
        <v>2</v>
      </c>
      <c r="AW32077" s="94">
        <v>1831</v>
      </c>
      <c r="AX32077" s="94">
        <v>-298</v>
      </c>
      <c r="AY32077" s="94">
        <v>82</v>
      </c>
      <c r="AZ32077" s="94">
        <v>60</v>
      </c>
      <c r="BA32077" s="94">
        <v>-264</v>
      </c>
    </row>
    <row r="32078" spans="1:53">
      <c r="A32078" s="85" t="s">
        <v>70</v>
      </c>
      <c r="B32078" s="86">
        <v>43522.833333333336</v>
      </c>
      <c r="C32078" s="87">
        <v>43522</v>
      </c>
      <c r="D32078" s="85">
        <v>13</v>
      </c>
      <c r="E32078" s="86">
        <v>43522.541666666664</v>
      </c>
      <c r="F32078" s="88" t="s">
        <v>399</v>
      </c>
      <c r="G32078" s="89" t="s">
        <v>400</v>
      </c>
      <c r="H32078" s="94">
        <v>1055</v>
      </c>
      <c r="I32078" s="94">
        <v>877</v>
      </c>
      <c r="J32078" s="94">
        <v>342</v>
      </c>
      <c r="K32078" s="94">
        <v>-535</v>
      </c>
      <c r="O32078" s="94">
        <v>877</v>
      </c>
      <c r="P32078" s="94">
        <v>342</v>
      </c>
      <c r="Q32078" s="94">
        <v>-535</v>
      </c>
      <c r="S32078" s="94">
        <v>125</v>
      </c>
      <c r="V32078" s="94">
        <v>217</v>
      </c>
      <c r="AK32078" s="94">
        <v>125</v>
      </c>
      <c r="AN32078" s="94">
        <v>217</v>
      </c>
      <c r="AS32078" s="94">
        <v>-1499</v>
      </c>
      <c r="AT32078" s="94">
        <v>-1</v>
      </c>
      <c r="AU32078" s="94">
        <v>-517</v>
      </c>
      <c r="AV32078" s="94">
        <v>6</v>
      </c>
      <c r="AW32078" s="94">
        <v>1943</v>
      </c>
      <c r="AX32078" s="94">
        <v>-338</v>
      </c>
      <c r="AY32078" s="94">
        <v>92</v>
      </c>
      <c r="AZ32078" s="94">
        <v>72</v>
      </c>
      <c r="BA32078" s="94">
        <v>-293</v>
      </c>
    </row>
    <row r="32079" spans="1:53">
      <c r="A32079" s="85" t="s">
        <v>70</v>
      </c>
      <c r="B32079" s="86">
        <v>43522.875</v>
      </c>
      <c r="C32079" s="87">
        <v>43522</v>
      </c>
      <c r="D32079" s="85">
        <v>14</v>
      </c>
      <c r="E32079" s="86">
        <v>43522.583333333336</v>
      </c>
      <c r="F32079" s="88" t="s">
        <v>399</v>
      </c>
      <c r="G32079" s="89" t="s">
        <v>400</v>
      </c>
      <c r="H32079" s="94">
        <v>1032</v>
      </c>
      <c r="I32079" s="94">
        <v>868</v>
      </c>
      <c r="J32079" s="94">
        <v>371</v>
      </c>
      <c r="K32079" s="94">
        <v>-497</v>
      </c>
      <c r="O32079" s="94">
        <v>868</v>
      </c>
      <c r="P32079" s="94">
        <v>371</v>
      </c>
      <c r="Q32079" s="94">
        <v>-497</v>
      </c>
      <c r="S32079" s="94">
        <v>114</v>
      </c>
      <c r="V32079" s="94">
        <v>257</v>
      </c>
      <c r="AK32079" s="94">
        <v>114</v>
      </c>
      <c r="AN32079" s="94">
        <v>257</v>
      </c>
      <c r="AS32079" s="94">
        <v>-1554</v>
      </c>
      <c r="AT32079" s="94">
        <v>28</v>
      </c>
      <c r="AU32079" s="94">
        <v>-516</v>
      </c>
      <c r="AV32079" s="94">
        <v>-3</v>
      </c>
      <c r="AW32079" s="94">
        <v>2015</v>
      </c>
      <c r="AX32079" s="94">
        <v>-300</v>
      </c>
      <c r="AY32079" s="94">
        <v>99</v>
      </c>
      <c r="AZ32079" s="94">
        <v>67</v>
      </c>
      <c r="BA32079" s="94">
        <v>-333</v>
      </c>
    </row>
    <row r="32080" spans="1:53">
      <c r="A32080" s="85" t="s">
        <v>70</v>
      </c>
      <c r="B32080" s="86">
        <v>43522.916666666664</v>
      </c>
      <c r="C32080" s="87">
        <v>43522</v>
      </c>
      <c r="D32080" s="85">
        <v>15</v>
      </c>
      <c r="E32080" s="86">
        <v>43522.625</v>
      </c>
      <c r="F32080" s="88" t="s">
        <v>399</v>
      </c>
      <c r="G32080" s="89" t="s">
        <v>400</v>
      </c>
      <c r="H32080" s="94">
        <v>1031</v>
      </c>
      <c r="I32080" s="94">
        <v>876</v>
      </c>
      <c r="J32080" s="94">
        <v>371</v>
      </c>
      <c r="K32080" s="94">
        <v>-505</v>
      </c>
      <c r="O32080" s="94">
        <v>876</v>
      </c>
      <c r="P32080" s="94">
        <v>371</v>
      </c>
      <c r="Q32080" s="94">
        <v>-505</v>
      </c>
      <c r="S32080" s="94">
        <v>116</v>
      </c>
      <c r="V32080" s="94">
        <v>255</v>
      </c>
      <c r="AK32080" s="94">
        <v>116</v>
      </c>
      <c r="AN32080" s="94">
        <v>255</v>
      </c>
      <c r="AS32080" s="94">
        <v>-1618</v>
      </c>
      <c r="AT32080" s="94">
        <v>54</v>
      </c>
      <c r="AU32080" s="94">
        <v>-490</v>
      </c>
      <c r="AV32080" s="94">
        <v>0</v>
      </c>
      <c r="AW32080" s="94">
        <v>2058</v>
      </c>
      <c r="AX32080" s="94">
        <v>-315</v>
      </c>
      <c r="AY32080" s="94">
        <v>102</v>
      </c>
      <c r="AZ32080" s="94">
        <v>66</v>
      </c>
      <c r="BA32080" s="94">
        <v>-362</v>
      </c>
    </row>
    <row r="32081" spans="1:53">
      <c r="A32081" s="85" t="s">
        <v>70</v>
      </c>
      <c r="B32081" s="86">
        <v>43522.958333333336</v>
      </c>
      <c r="C32081" s="87">
        <v>43522</v>
      </c>
      <c r="D32081" s="85">
        <v>16</v>
      </c>
      <c r="E32081" s="86">
        <v>43522.666666666664</v>
      </c>
      <c r="F32081" s="88" t="s">
        <v>399</v>
      </c>
      <c r="G32081" s="89" t="s">
        <v>400</v>
      </c>
      <c r="H32081" s="94">
        <v>1019</v>
      </c>
      <c r="I32081" s="94">
        <v>888</v>
      </c>
      <c r="J32081" s="94">
        <v>361</v>
      </c>
      <c r="K32081" s="94">
        <v>-527</v>
      </c>
      <c r="O32081" s="94">
        <v>888</v>
      </c>
      <c r="P32081" s="94">
        <v>361</v>
      </c>
      <c r="Q32081" s="94">
        <v>-527</v>
      </c>
      <c r="S32081" s="94">
        <v>129</v>
      </c>
      <c r="V32081" s="94">
        <v>232</v>
      </c>
      <c r="AK32081" s="94">
        <v>129</v>
      </c>
      <c r="AN32081" s="94">
        <v>232</v>
      </c>
      <c r="AS32081" s="94">
        <v>-1540</v>
      </c>
      <c r="AT32081" s="94">
        <v>28</v>
      </c>
      <c r="AU32081" s="94">
        <v>-488</v>
      </c>
      <c r="AV32081" s="94">
        <v>-20</v>
      </c>
      <c r="AW32081" s="94">
        <v>2044</v>
      </c>
      <c r="AX32081" s="94">
        <v>-360</v>
      </c>
      <c r="AY32081" s="94">
        <v>82</v>
      </c>
      <c r="AZ32081" s="94">
        <v>94</v>
      </c>
      <c r="BA32081" s="94">
        <v>-367</v>
      </c>
    </row>
    <row r="32082" spans="1:53">
      <c r="A32082" s="85" t="s">
        <v>70</v>
      </c>
      <c r="B32082" s="86">
        <v>43523</v>
      </c>
      <c r="C32082" s="87">
        <v>43522</v>
      </c>
      <c r="D32082" s="85">
        <v>17</v>
      </c>
      <c r="E32082" s="86">
        <v>43522.708333333336</v>
      </c>
      <c r="F32082" s="88" t="s">
        <v>399</v>
      </c>
      <c r="G32082" s="89" t="s">
        <v>400</v>
      </c>
      <c r="H32082" s="94">
        <v>1055</v>
      </c>
      <c r="I32082" s="94">
        <v>927</v>
      </c>
      <c r="J32082" s="94">
        <v>398</v>
      </c>
      <c r="K32082" s="94">
        <v>-529</v>
      </c>
      <c r="O32082" s="94">
        <v>927</v>
      </c>
      <c r="P32082" s="94">
        <v>398</v>
      </c>
      <c r="Q32082" s="94">
        <v>-529</v>
      </c>
      <c r="S32082" s="94">
        <v>144</v>
      </c>
      <c r="V32082" s="94">
        <v>254</v>
      </c>
      <c r="AK32082" s="94">
        <v>144</v>
      </c>
      <c r="AN32082" s="94">
        <v>254</v>
      </c>
      <c r="AS32082" s="94">
        <v>-1415</v>
      </c>
      <c r="AT32082" s="94">
        <v>23</v>
      </c>
      <c r="AU32082" s="94">
        <v>-487</v>
      </c>
      <c r="AV32082" s="94">
        <v>-1</v>
      </c>
      <c r="AW32082" s="94">
        <v>2022</v>
      </c>
      <c r="AX32082" s="94">
        <v>-492</v>
      </c>
      <c r="AY32082" s="94">
        <v>131</v>
      </c>
      <c r="AZ32082" s="94">
        <v>103</v>
      </c>
      <c r="BA32082" s="94">
        <v>-413</v>
      </c>
    </row>
    <row r="32083" spans="1:53">
      <c r="A32083" s="85" t="s">
        <v>70</v>
      </c>
      <c r="B32083" s="86">
        <v>43523.041666666664</v>
      </c>
      <c r="C32083" s="87">
        <v>43522</v>
      </c>
      <c r="D32083" s="85">
        <v>18</v>
      </c>
      <c r="E32083" s="86">
        <v>43522.75</v>
      </c>
      <c r="F32083" s="88" t="s">
        <v>399</v>
      </c>
      <c r="G32083" s="89" t="s">
        <v>400</v>
      </c>
      <c r="H32083" s="94">
        <v>1126</v>
      </c>
      <c r="I32083" s="94">
        <v>964</v>
      </c>
      <c r="J32083" s="94">
        <v>610</v>
      </c>
      <c r="K32083" s="94">
        <v>-354</v>
      </c>
      <c r="O32083" s="94">
        <v>964</v>
      </c>
      <c r="P32083" s="94">
        <v>610</v>
      </c>
      <c r="Q32083" s="94">
        <v>-354</v>
      </c>
      <c r="S32083" s="94">
        <v>209</v>
      </c>
      <c r="V32083" s="94">
        <v>401</v>
      </c>
      <c r="AK32083" s="94">
        <v>209</v>
      </c>
      <c r="AN32083" s="94">
        <v>401</v>
      </c>
      <c r="AS32083" s="94">
        <v>-1255</v>
      </c>
      <c r="AT32083" s="94">
        <v>76</v>
      </c>
      <c r="AU32083" s="94">
        <v>-490</v>
      </c>
      <c r="AV32083" s="94">
        <v>20</v>
      </c>
      <c r="AW32083" s="94">
        <v>1948</v>
      </c>
      <c r="AX32083" s="94">
        <v>-568</v>
      </c>
      <c r="AY32083" s="94">
        <v>169</v>
      </c>
      <c r="AZ32083" s="94">
        <v>153</v>
      </c>
      <c r="BA32083" s="94">
        <v>-407</v>
      </c>
    </row>
    <row r="32084" spans="1:53">
      <c r="A32084" s="85" t="s">
        <v>70</v>
      </c>
      <c r="B32084" s="86">
        <v>43523.083333333336</v>
      </c>
      <c r="C32084" s="87">
        <v>43522</v>
      </c>
      <c r="D32084" s="85">
        <v>19</v>
      </c>
      <c r="E32084" s="86">
        <v>43522.791666666664</v>
      </c>
      <c r="F32084" s="88" t="s">
        <v>399</v>
      </c>
      <c r="G32084" s="89" t="s">
        <v>400</v>
      </c>
      <c r="H32084" s="94">
        <v>1230</v>
      </c>
      <c r="I32084" s="94">
        <v>1026</v>
      </c>
      <c r="J32084" s="94">
        <v>824</v>
      </c>
      <c r="K32084" s="94">
        <v>-202</v>
      </c>
      <c r="O32084" s="94">
        <v>1026</v>
      </c>
      <c r="P32084" s="94">
        <v>824</v>
      </c>
      <c r="Q32084" s="94">
        <v>-202</v>
      </c>
      <c r="S32084" s="94">
        <v>292</v>
      </c>
      <c r="V32084" s="94">
        <v>532</v>
      </c>
      <c r="AK32084" s="94">
        <v>292</v>
      </c>
      <c r="AN32084" s="94">
        <v>532</v>
      </c>
      <c r="AS32084" s="94">
        <v>-1301</v>
      </c>
      <c r="AT32084" s="94">
        <v>129</v>
      </c>
      <c r="AU32084" s="94">
        <v>-514</v>
      </c>
      <c r="AV32084" s="94">
        <v>34</v>
      </c>
      <c r="AW32084" s="94">
        <v>2076</v>
      </c>
      <c r="AX32084" s="94">
        <v>-698</v>
      </c>
      <c r="AY32084" s="94">
        <v>307</v>
      </c>
      <c r="AZ32084" s="94">
        <v>222</v>
      </c>
      <c r="BA32084" s="94">
        <v>-457</v>
      </c>
    </row>
    <row r="32085" spans="1:53">
      <c r="A32085" s="85" t="s">
        <v>70</v>
      </c>
      <c r="B32085" s="86">
        <v>43523.125</v>
      </c>
      <c r="C32085" s="87">
        <v>43522</v>
      </c>
      <c r="D32085" s="85">
        <v>20</v>
      </c>
      <c r="E32085" s="86">
        <v>43522.833333333336</v>
      </c>
      <c r="F32085" s="88" t="s">
        <v>399</v>
      </c>
      <c r="G32085" s="89" t="s">
        <v>400</v>
      </c>
      <c r="H32085" s="94">
        <v>1255</v>
      </c>
      <c r="I32085" s="94">
        <v>1051</v>
      </c>
      <c r="J32085" s="94">
        <v>995</v>
      </c>
      <c r="K32085" s="94">
        <v>-56</v>
      </c>
      <c r="O32085" s="94">
        <v>1051</v>
      </c>
      <c r="P32085" s="94">
        <v>995</v>
      </c>
      <c r="Q32085" s="94">
        <v>-56</v>
      </c>
      <c r="S32085" s="94">
        <v>317</v>
      </c>
      <c r="V32085" s="94">
        <v>678</v>
      </c>
      <c r="AK32085" s="94">
        <v>317</v>
      </c>
      <c r="AN32085" s="94">
        <v>678</v>
      </c>
      <c r="AS32085" s="94">
        <v>-1256</v>
      </c>
      <c r="AT32085" s="94">
        <v>172</v>
      </c>
      <c r="AU32085" s="94">
        <v>-518</v>
      </c>
      <c r="AV32085" s="94">
        <v>28</v>
      </c>
      <c r="AW32085" s="94">
        <v>2272</v>
      </c>
      <c r="AX32085" s="94">
        <v>-729</v>
      </c>
      <c r="AY32085" s="94">
        <v>205</v>
      </c>
      <c r="AZ32085" s="94">
        <v>241</v>
      </c>
      <c r="BA32085" s="94">
        <v>-471</v>
      </c>
    </row>
    <row r="32086" spans="1:53">
      <c r="A32086" s="85" t="s">
        <v>70</v>
      </c>
      <c r="B32086" s="86">
        <v>43523.166666666664</v>
      </c>
      <c r="C32086" s="87">
        <v>43522</v>
      </c>
      <c r="D32086" s="85">
        <v>21</v>
      </c>
      <c r="E32086" s="86">
        <v>43522.875</v>
      </c>
      <c r="F32086" s="88" t="s">
        <v>399</v>
      </c>
      <c r="G32086" s="89" t="s">
        <v>400</v>
      </c>
      <c r="H32086" s="94">
        <v>1257</v>
      </c>
      <c r="I32086" s="94">
        <v>1021</v>
      </c>
      <c r="J32086" s="94">
        <v>975</v>
      </c>
      <c r="K32086" s="94">
        <v>-46</v>
      </c>
      <c r="O32086" s="94">
        <v>1021</v>
      </c>
      <c r="P32086" s="94">
        <v>975</v>
      </c>
      <c r="Q32086" s="94">
        <v>-46</v>
      </c>
      <c r="S32086" s="94">
        <v>322</v>
      </c>
      <c r="V32086" s="94">
        <v>653</v>
      </c>
      <c r="AK32086" s="94">
        <v>322</v>
      </c>
      <c r="AN32086" s="94">
        <v>653</v>
      </c>
      <c r="AS32086" s="94">
        <v>-1333</v>
      </c>
      <c r="AT32086" s="94">
        <v>149</v>
      </c>
      <c r="AU32086" s="94">
        <v>-517</v>
      </c>
      <c r="AV32086" s="94">
        <v>29</v>
      </c>
      <c r="AW32086" s="94">
        <v>2226</v>
      </c>
      <c r="AX32086" s="94">
        <v>-646</v>
      </c>
      <c r="AY32086" s="94">
        <v>223</v>
      </c>
      <c r="AZ32086" s="94">
        <v>244</v>
      </c>
      <c r="BA32086" s="94">
        <v>-421</v>
      </c>
    </row>
    <row r="32087" spans="1:53">
      <c r="A32087" s="85" t="s">
        <v>70</v>
      </c>
      <c r="B32087" s="86">
        <v>43523.208333333336</v>
      </c>
      <c r="C32087" s="87">
        <v>43522</v>
      </c>
      <c r="D32087" s="85">
        <v>22</v>
      </c>
      <c r="E32087" s="86">
        <v>43522.916666666664</v>
      </c>
      <c r="F32087" s="88" t="s">
        <v>399</v>
      </c>
      <c r="G32087" s="89" t="s">
        <v>400</v>
      </c>
      <c r="H32087" s="94">
        <v>1233</v>
      </c>
      <c r="I32087" s="94">
        <v>995</v>
      </c>
      <c r="J32087" s="94">
        <v>871</v>
      </c>
      <c r="K32087" s="94">
        <v>-124</v>
      </c>
      <c r="O32087" s="94">
        <v>995</v>
      </c>
      <c r="P32087" s="94">
        <v>871</v>
      </c>
      <c r="Q32087" s="94">
        <v>-124</v>
      </c>
      <c r="S32087" s="94">
        <v>303</v>
      </c>
      <c r="V32087" s="94">
        <v>568</v>
      </c>
      <c r="AK32087" s="94">
        <v>303</v>
      </c>
      <c r="AN32087" s="94">
        <v>568</v>
      </c>
      <c r="AS32087" s="94">
        <v>-1396</v>
      </c>
      <c r="AT32087" s="94">
        <v>138</v>
      </c>
      <c r="AU32087" s="94">
        <v>-518</v>
      </c>
      <c r="AV32087" s="94">
        <v>23</v>
      </c>
      <c r="AW32087" s="94">
        <v>2233</v>
      </c>
      <c r="AX32087" s="94">
        <v>-674</v>
      </c>
      <c r="AY32087" s="94">
        <v>250</v>
      </c>
      <c r="AZ32087" s="94">
        <v>236</v>
      </c>
      <c r="BA32087" s="94">
        <v>-416</v>
      </c>
    </row>
    <row r="32088" spans="1:53">
      <c r="A32088" s="85" t="s">
        <v>70</v>
      </c>
      <c r="B32088" s="86">
        <v>43523.25</v>
      </c>
      <c r="C32088" s="87">
        <v>43522</v>
      </c>
      <c r="D32088" s="85">
        <v>23</v>
      </c>
      <c r="E32088" s="86">
        <v>43522.958333333336</v>
      </c>
      <c r="F32088" s="88" t="s">
        <v>399</v>
      </c>
      <c r="G32088" s="89" t="s">
        <v>400</v>
      </c>
      <c r="H32088" s="94">
        <v>1199</v>
      </c>
      <c r="I32088" s="94">
        <v>956</v>
      </c>
      <c r="J32088" s="94">
        <v>767</v>
      </c>
      <c r="K32088" s="94">
        <v>-189</v>
      </c>
      <c r="O32088" s="94">
        <v>956</v>
      </c>
      <c r="P32088" s="94">
        <v>767</v>
      </c>
      <c r="Q32088" s="94">
        <v>-189</v>
      </c>
      <c r="S32088" s="94">
        <v>302</v>
      </c>
      <c r="V32088" s="94">
        <v>465</v>
      </c>
      <c r="AK32088" s="94">
        <v>302</v>
      </c>
      <c r="AN32088" s="94">
        <v>465</v>
      </c>
      <c r="AS32088" s="94">
        <v>-1403</v>
      </c>
      <c r="AT32088" s="94">
        <v>148</v>
      </c>
      <c r="AU32088" s="94">
        <v>-516</v>
      </c>
      <c r="AV32088" s="94">
        <v>27</v>
      </c>
      <c r="AW32088" s="94">
        <v>2243</v>
      </c>
      <c r="AX32088" s="94">
        <v>-763</v>
      </c>
      <c r="AY32088" s="94">
        <v>233</v>
      </c>
      <c r="AZ32088" s="94">
        <v>235</v>
      </c>
      <c r="BA32088" s="94">
        <v>-393</v>
      </c>
    </row>
    <row r="32089" spans="1:53">
      <c r="A32089" s="85" t="s">
        <v>70</v>
      </c>
      <c r="B32089" s="86">
        <v>43523.291666666664</v>
      </c>
      <c r="C32089" s="87">
        <v>43522</v>
      </c>
      <c r="D32089" s="85">
        <v>24</v>
      </c>
      <c r="E32089" s="86">
        <v>43523</v>
      </c>
      <c r="F32089" s="88" t="s">
        <v>399</v>
      </c>
      <c r="G32089" s="89" t="s">
        <v>400</v>
      </c>
      <c r="H32089" s="94">
        <v>1160</v>
      </c>
      <c r="I32089" s="94">
        <v>921</v>
      </c>
      <c r="J32089" s="94">
        <v>566</v>
      </c>
      <c r="K32089" s="94">
        <v>-355</v>
      </c>
      <c r="O32089" s="94">
        <v>921</v>
      </c>
      <c r="P32089" s="94">
        <v>566</v>
      </c>
      <c r="Q32089" s="94">
        <v>-355</v>
      </c>
      <c r="S32089" s="94">
        <v>247</v>
      </c>
      <c r="V32089" s="94">
        <v>319</v>
      </c>
      <c r="AK32089" s="94">
        <v>247</v>
      </c>
      <c r="AN32089" s="94">
        <v>319</v>
      </c>
      <c r="AS32089" s="94">
        <v>-1345</v>
      </c>
      <c r="AT32089" s="94">
        <v>97</v>
      </c>
      <c r="AU32089" s="94">
        <v>-491</v>
      </c>
      <c r="AV32089" s="94">
        <v>19</v>
      </c>
      <c r="AW32089" s="94">
        <v>1985</v>
      </c>
      <c r="AX32089" s="94">
        <v>-660</v>
      </c>
      <c r="AY32089" s="94">
        <v>210</v>
      </c>
      <c r="AZ32089" s="94">
        <v>188</v>
      </c>
      <c r="BA32089" s="94">
        <v>-358</v>
      </c>
    </row>
    <row r="32090" spans="1:53">
      <c r="A32090" s="85" t="s">
        <v>70</v>
      </c>
      <c r="B32090" s="86">
        <v>43523.333333333336</v>
      </c>
      <c r="C32090" s="87">
        <v>43523</v>
      </c>
      <c r="D32090" s="85">
        <v>1</v>
      </c>
      <c r="E32090" s="86">
        <v>43523.041666666664</v>
      </c>
      <c r="F32090" s="88" t="s">
        <v>399</v>
      </c>
      <c r="G32090" s="89" t="s">
        <v>400</v>
      </c>
      <c r="H32090" s="94">
        <v>1145</v>
      </c>
      <c r="I32090" s="94">
        <v>893</v>
      </c>
      <c r="J32090" s="94">
        <v>438</v>
      </c>
      <c r="K32090" s="94">
        <v>-455</v>
      </c>
      <c r="O32090" s="94">
        <v>893</v>
      </c>
      <c r="P32090" s="94">
        <v>438</v>
      </c>
      <c r="Q32090" s="94">
        <v>-455</v>
      </c>
      <c r="S32090" s="94">
        <v>179</v>
      </c>
      <c r="V32090" s="94">
        <v>259</v>
      </c>
      <c r="AK32090" s="94">
        <v>179</v>
      </c>
      <c r="AN32090" s="94">
        <v>259</v>
      </c>
      <c r="AS32090" s="94">
        <v>-1244</v>
      </c>
      <c r="AT32090" s="94">
        <v>73</v>
      </c>
      <c r="AU32090" s="94">
        <v>-493</v>
      </c>
      <c r="AV32090" s="94">
        <v>11</v>
      </c>
      <c r="AW32090" s="94">
        <v>1873</v>
      </c>
      <c r="AX32090" s="94">
        <v>-597</v>
      </c>
      <c r="AY32090" s="94">
        <v>105</v>
      </c>
      <c r="AZ32090" s="94">
        <v>120</v>
      </c>
      <c r="BA32090" s="94">
        <v>-303</v>
      </c>
    </row>
    <row r="32091" spans="1:53">
      <c r="A32091" s="85" t="s">
        <v>70</v>
      </c>
      <c r="B32091" s="86">
        <v>43523.375</v>
      </c>
      <c r="C32091" s="87">
        <v>43523</v>
      </c>
      <c r="D32091" s="85">
        <v>2</v>
      </c>
      <c r="E32091" s="86">
        <v>43523.083333333336</v>
      </c>
      <c r="F32091" s="88" t="s">
        <v>399</v>
      </c>
      <c r="G32091" s="89" t="s">
        <v>400</v>
      </c>
      <c r="H32091" s="94">
        <v>1145</v>
      </c>
      <c r="I32091" s="94">
        <v>886</v>
      </c>
      <c r="J32091" s="94">
        <v>424</v>
      </c>
      <c r="K32091" s="94">
        <v>-462</v>
      </c>
      <c r="O32091" s="94">
        <v>886</v>
      </c>
      <c r="P32091" s="94">
        <v>424</v>
      </c>
      <c r="Q32091" s="94">
        <v>-462</v>
      </c>
      <c r="S32091" s="94">
        <v>175</v>
      </c>
      <c r="V32091" s="94">
        <v>249</v>
      </c>
      <c r="AK32091" s="94">
        <v>175</v>
      </c>
      <c r="AN32091" s="94">
        <v>249</v>
      </c>
      <c r="AS32091" s="94">
        <v>-1240</v>
      </c>
      <c r="AT32091" s="94">
        <v>89</v>
      </c>
      <c r="AU32091" s="94">
        <v>-511</v>
      </c>
      <c r="AV32091" s="94">
        <v>2</v>
      </c>
      <c r="AW32091" s="94">
        <v>1864</v>
      </c>
      <c r="AX32091" s="94">
        <v>-552</v>
      </c>
      <c r="AY32091" s="94">
        <v>30</v>
      </c>
      <c r="AZ32091" s="94">
        <v>122</v>
      </c>
      <c r="BA32091" s="94">
        <v>-266</v>
      </c>
    </row>
    <row r="32092" spans="1:53">
      <c r="A32092" s="85" t="s">
        <v>70</v>
      </c>
      <c r="B32092" s="86">
        <v>43523.416666666664</v>
      </c>
      <c r="C32092" s="87">
        <v>43523</v>
      </c>
      <c r="D32092" s="85">
        <v>3</v>
      </c>
      <c r="E32092" s="86">
        <v>43523.125</v>
      </c>
      <c r="F32092" s="88" t="s">
        <v>399</v>
      </c>
      <c r="G32092" s="89" t="s">
        <v>400</v>
      </c>
      <c r="H32092" s="94">
        <v>1144</v>
      </c>
      <c r="I32092" s="94">
        <v>882</v>
      </c>
      <c r="J32092" s="94">
        <v>411</v>
      </c>
      <c r="K32092" s="94">
        <v>-471</v>
      </c>
      <c r="O32092" s="94">
        <v>882</v>
      </c>
      <c r="P32092" s="94">
        <v>411</v>
      </c>
      <c r="Q32092" s="94">
        <v>-471</v>
      </c>
      <c r="S32092" s="94">
        <v>179</v>
      </c>
      <c r="V32092" s="94">
        <v>232</v>
      </c>
      <c r="AK32092" s="94">
        <v>179</v>
      </c>
      <c r="AN32092" s="94">
        <v>232</v>
      </c>
      <c r="AS32092" s="94">
        <v>-1229</v>
      </c>
      <c r="AT32092" s="94">
        <v>87</v>
      </c>
      <c r="AU32092" s="94">
        <v>-512</v>
      </c>
      <c r="AV32092" s="94">
        <v>-2</v>
      </c>
      <c r="AW32092" s="94">
        <v>1860</v>
      </c>
      <c r="AX32092" s="94">
        <v>-597</v>
      </c>
      <c r="AY32092" s="94">
        <v>70</v>
      </c>
      <c r="AZ32092" s="94">
        <v>131</v>
      </c>
      <c r="BA32092" s="94">
        <v>-279</v>
      </c>
    </row>
    <row r="32093" spans="1:53">
      <c r="A32093" s="85" t="s">
        <v>70</v>
      </c>
      <c r="B32093" s="86">
        <v>43523.458333333336</v>
      </c>
      <c r="C32093" s="87">
        <v>43523</v>
      </c>
      <c r="D32093" s="85">
        <v>4</v>
      </c>
      <c r="E32093" s="86">
        <v>43523.166666666664</v>
      </c>
      <c r="F32093" s="88" t="s">
        <v>399</v>
      </c>
      <c r="G32093" s="89" t="s">
        <v>400</v>
      </c>
      <c r="H32093" s="94">
        <v>1163</v>
      </c>
      <c r="I32093" s="94">
        <v>897</v>
      </c>
      <c r="J32093" s="94">
        <v>316</v>
      </c>
      <c r="K32093" s="94">
        <v>-581</v>
      </c>
      <c r="O32093" s="94">
        <v>897</v>
      </c>
      <c r="P32093" s="94">
        <v>316</v>
      </c>
      <c r="Q32093" s="94">
        <v>-581</v>
      </c>
      <c r="S32093" s="94">
        <v>182</v>
      </c>
      <c r="V32093" s="94">
        <v>134</v>
      </c>
      <c r="AK32093" s="94">
        <v>182</v>
      </c>
      <c r="AN32093" s="94">
        <v>134</v>
      </c>
      <c r="AS32093" s="94">
        <v>-1223</v>
      </c>
      <c r="AT32093" s="94">
        <v>38</v>
      </c>
      <c r="AU32093" s="94">
        <v>-513</v>
      </c>
      <c r="AV32093" s="94">
        <v>-10</v>
      </c>
      <c r="AW32093" s="94">
        <v>1798</v>
      </c>
      <c r="AX32093" s="94">
        <v>-607</v>
      </c>
      <c r="AY32093" s="94">
        <v>73</v>
      </c>
      <c r="AZ32093" s="94">
        <v>133</v>
      </c>
      <c r="BA32093" s="94">
        <v>-270</v>
      </c>
    </row>
    <row r="32094" spans="1:53">
      <c r="A32094" s="85" t="s">
        <v>70</v>
      </c>
      <c r="B32094" s="86">
        <v>43523.5</v>
      </c>
      <c r="C32094" s="87">
        <v>43523</v>
      </c>
      <c r="D32094" s="85">
        <v>5</v>
      </c>
      <c r="E32094" s="86">
        <v>43523.208333333336</v>
      </c>
      <c r="F32094" s="88" t="s">
        <v>399</v>
      </c>
      <c r="G32094" s="89" t="s">
        <v>400</v>
      </c>
      <c r="H32094" s="94">
        <v>1197</v>
      </c>
      <c r="I32094" s="94">
        <v>914</v>
      </c>
      <c r="J32094" s="94">
        <v>317</v>
      </c>
      <c r="K32094" s="94">
        <v>-597</v>
      </c>
      <c r="O32094" s="94">
        <v>914</v>
      </c>
      <c r="P32094" s="94">
        <v>317</v>
      </c>
      <c r="Q32094" s="94">
        <v>-597</v>
      </c>
      <c r="S32094" s="94">
        <v>196</v>
      </c>
      <c r="V32094" s="94">
        <v>121</v>
      </c>
      <c r="AK32094" s="94">
        <v>196</v>
      </c>
      <c r="AN32094" s="94">
        <v>121</v>
      </c>
      <c r="AS32094" s="94">
        <v>-1208</v>
      </c>
      <c r="AT32094" s="94">
        <v>44</v>
      </c>
      <c r="AU32094" s="94">
        <v>-513</v>
      </c>
      <c r="AV32094" s="94">
        <v>-10</v>
      </c>
      <c r="AW32094" s="94">
        <v>1747</v>
      </c>
      <c r="AX32094" s="94">
        <v>-575</v>
      </c>
      <c r="AY32094" s="94">
        <v>95</v>
      </c>
      <c r="AZ32094" s="94">
        <v>139</v>
      </c>
      <c r="BA32094" s="94">
        <v>-316</v>
      </c>
    </row>
    <row r="32095" spans="1:53">
      <c r="A32095" s="85" t="s">
        <v>70</v>
      </c>
      <c r="B32095" s="86">
        <v>43523.541666666664</v>
      </c>
      <c r="C32095" s="87">
        <v>43523</v>
      </c>
      <c r="D32095" s="85">
        <v>6</v>
      </c>
      <c r="E32095" s="86">
        <v>43523.25</v>
      </c>
      <c r="F32095" s="88" t="s">
        <v>399</v>
      </c>
      <c r="G32095" s="89" t="s">
        <v>400</v>
      </c>
      <c r="H32095" s="94">
        <v>1256</v>
      </c>
      <c r="I32095" s="94">
        <v>953</v>
      </c>
      <c r="J32095" s="94">
        <v>385</v>
      </c>
      <c r="K32095" s="94">
        <v>-568</v>
      </c>
      <c r="O32095" s="94">
        <v>953</v>
      </c>
      <c r="P32095" s="94">
        <v>385</v>
      </c>
      <c r="Q32095" s="94">
        <v>-568</v>
      </c>
      <c r="S32095" s="94">
        <v>216</v>
      </c>
      <c r="V32095" s="94">
        <v>169</v>
      </c>
      <c r="AK32095" s="94">
        <v>216</v>
      </c>
      <c r="AN32095" s="94">
        <v>169</v>
      </c>
      <c r="AS32095" s="94">
        <v>-1222</v>
      </c>
      <c r="AT32095" s="94">
        <v>65</v>
      </c>
      <c r="AU32095" s="94">
        <v>-514</v>
      </c>
      <c r="AV32095" s="94">
        <v>-13</v>
      </c>
      <c r="AW32095" s="94">
        <v>1646</v>
      </c>
      <c r="AX32095" s="94">
        <v>-524</v>
      </c>
      <c r="AY32095" s="94">
        <v>192</v>
      </c>
      <c r="AZ32095" s="94">
        <v>164</v>
      </c>
      <c r="BA32095" s="94">
        <v>-362</v>
      </c>
    </row>
    <row r="32096" spans="1:53">
      <c r="A32096" s="85" t="s">
        <v>70</v>
      </c>
      <c r="B32096" s="86">
        <v>43523.583333333336</v>
      </c>
      <c r="C32096" s="87">
        <v>43523</v>
      </c>
      <c r="D32096" s="85">
        <v>7</v>
      </c>
      <c r="E32096" s="86">
        <v>43523.291666666664</v>
      </c>
      <c r="F32096" s="88" t="s">
        <v>399</v>
      </c>
      <c r="G32096" s="89" t="s">
        <v>400</v>
      </c>
      <c r="H32096" s="94">
        <v>1329</v>
      </c>
      <c r="I32096" s="94">
        <v>1029</v>
      </c>
      <c r="J32096" s="94">
        <v>671</v>
      </c>
      <c r="K32096" s="94">
        <v>-358</v>
      </c>
      <c r="O32096" s="94">
        <v>1029</v>
      </c>
      <c r="P32096" s="94">
        <v>671</v>
      </c>
      <c r="Q32096" s="94">
        <v>-358</v>
      </c>
      <c r="S32096" s="94">
        <v>328</v>
      </c>
      <c r="V32096" s="94">
        <v>343</v>
      </c>
      <c r="AK32096" s="94">
        <v>328</v>
      </c>
      <c r="AN32096" s="94">
        <v>343</v>
      </c>
      <c r="AS32096" s="94">
        <v>-1285</v>
      </c>
      <c r="AT32096" s="94">
        <v>78</v>
      </c>
      <c r="AU32096" s="94">
        <v>-514</v>
      </c>
      <c r="AV32096" s="94">
        <v>-13</v>
      </c>
      <c r="AW32096" s="94">
        <v>1676</v>
      </c>
      <c r="AX32096" s="94">
        <v>-442</v>
      </c>
      <c r="AY32096" s="94">
        <v>174</v>
      </c>
      <c r="AZ32096" s="94">
        <v>252</v>
      </c>
      <c r="BA32096" s="94">
        <v>-284</v>
      </c>
    </row>
    <row r="32097" spans="1:53">
      <c r="A32097" s="85" t="s">
        <v>70</v>
      </c>
      <c r="B32097" s="86">
        <v>43523.625</v>
      </c>
      <c r="C32097" s="87">
        <v>43523</v>
      </c>
      <c r="D32097" s="85">
        <v>8</v>
      </c>
      <c r="E32097" s="86">
        <v>43523.333333333336</v>
      </c>
      <c r="F32097" s="88" t="s">
        <v>399</v>
      </c>
      <c r="G32097" s="89" t="s">
        <v>400</v>
      </c>
      <c r="H32097" s="94">
        <v>1331</v>
      </c>
      <c r="I32097" s="94">
        <v>1036</v>
      </c>
      <c r="J32097" s="94">
        <v>941</v>
      </c>
      <c r="K32097" s="94">
        <v>-95</v>
      </c>
      <c r="O32097" s="94">
        <v>1036</v>
      </c>
      <c r="P32097" s="94">
        <v>941</v>
      </c>
      <c r="Q32097" s="94">
        <v>-95</v>
      </c>
      <c r="S32097" s="94">
        <v>336</v>
      </c>
      <c r="V32097" s="94">
        <v>605</v>
      </c>
      <c r="AK32097" s="94">
        <v>336</v>
      </c>
      <c r="AN32097" s="94">
        <v>605</v>
      </c>
      <c r="AS32097" s="94">
        <v>-1233</v>
      </c>
      <c r="AT32097" s="94">
        <v>150</v>
      </c>
      <c r="AU32097" s="94">
        <v>-511</v>
      </c>
      <c r="AV32097" s="94">
        <v>1</v>
      </c>
      <c r="AW32097" s="94">
        <v>1884</v>
      </c>
      <c r="AX32097" s="94">
        <v>-513</v>
      </c>
      <c r="AY32097" s="94">
        <v>141</v>
      </c>
      <c r="AZ32097" s="94">
        <v>272</v>
      </c>
      <c r="BA32097" s="94">
        <v>-286</v>
      </c>
    </row>
    <row r="32098" spans="1:53">
      <c r="A32098" s="85" t="s">
        <v>70</v>
      </c>
      <c r="B32098" s="86">
        <v>43523.666666666664</v>
      </c>
      <c r="C32098" s="87">
        <v>43523</v>
      </c>
      <c r="D32098" s="85">
        <v>9</v>
      </c>
      <c r="E32098" s="86">
        <v>43523.375</v>
      </c>
      <c r="F32098" s="88" t="s">
        <v>399</v>
      </c>
      <c r="G32098" s="89" t="s">
        <v>400</v>
      </c>
      <c r="H32098" s="94">
        <v>1182</v>
      </c>
      <c r="I32098" s="94">
        <v>990</v>
      </c>
      <c r="J32098" s="94">
        <v>737</v>
      </c>
      <c r="K32098" s="94">
        <v>-253</v>
      </c>
      <c r="O32098" s="94">
        <v>990</v>
      </c>
      <c r="P32098" s="94">
        <v>737</v>
      </c>
      <c r="Q32098" s="94">
        <v>-253</v>
      </c>
      <c r="S32098" s="94">
        <v>308</v>
      </c>
      <c r="V32098" s="94">
        <v>429</v>
      </c>
      <c r="AK32098" s="94">
        <v>308</v>
      </c>
      <c r="AN32098" s="94">
        <v>429</v>
      </c>
      <c r="AS32098" s="94">
        <v>-1429</v>
      </c>
      <c r="AT32098" s="94">
        <v>51</v>
      </c>
      <c r="AU32098" s="94">
        <v>-505</v>
      </c>
      <c r="AV32098" s="94">
        <v>-34</v>
      </c>
      <c r="AW32098" s="94">
        <v>2005</v>
      </c>
      <c r="AX32098" s="94">
        <v>-403</v>
      </c>
      <c r="AY32098" s="94">
        <v>54</v>
      </c>
      <c r="AZ32098" s="94">
        <v>256</v>
      </c>
      <c r="BA32098" s="94">
        <v>-248</v>
      </c>
    </row>
    <row r="32099" spans="1:53">
      <c r="A32099" s="85" t="s">
        <v>70</v>
      </c>
      <c r="B32099" s="86">
        <v>43523.708333333336</v>
      </c>
      <c r="C32099" s="87">
        <v>43523</v>
      </c>
      <c r="D32099" s="85">
        <v>10</v>
      </c>
      <c r="E32099" s="86">
        <v>43523.416666666664</v>
      </c>
      <c r="F32099" s="88" t="s">
        <v>399</v>
      </c>
      <c r="G32099" s="89" t="s">
        <v>400</v>
      </c>
      <c r="H32099" s="94">
        <v>1105</v>
      </c>
      <c r="I32099" s="94">
        <v>960</v>
      </c>
      <c r="J32099" s="94">
        <v>618</v>
      </c>
      <c r="K32099" s="94">
        <v>-342</v>
      </c>
      <c r="O32099" s="94">
        <v>960</v>
      </c>
      <c r="P32099" s="94">
        <v>618</v>
      </c>
      <c r="Q32099" s="94">
        <v>-342</v>
      </c>
      <c r="S32099" s="94">
        <v>204</v>
      </c>
      <c r="V32099" s="94">
        <v>414</v>
      </c>
      <c r="AK32099" s="94">
        <v>204</v>
      </c>
      <c r="AN32099" s="94">
        <v>414</v>
      </c>
      <c r="AS32099" s="94">
        <v>-1364</v>
      </c>
      <c r="AT32099" s="94">
        <v>8</v>
      </c>
      <c r="AU32099" s="94">
        <v>-501</v>
      </c>
      <c r="AV32099" s="94">
        <v>-44</v>
      </c>
      <c r="AW32099" s="94">
        <v>1896</v>
      </c>
      <c r="AX32099" s="94">
        <v>-273</v>
      </c>
      <c r="AY32099" s="94">
        <v>31</v>
      </c>
      <c r="AZ32099" s="94">
        <v>138</v>
      </c>
      <c r="BA32099" s="94">
        <v>-233</v>
      </c>
    </row>
    <row r="32100" spans="1:53">
      <c r="A32100" s="85" t="s">
        <v>70</v>
      </c>
      <c r="B32100" s="86">
        <v>43523.75</v>
      </c>
      <c r="C32100" s="87">
        <v>43523</v>
      </c>
      <c r="D32100" s="85">
        <v>11</v>
      </c>
      <c r="E32100" s="86">
        <v>43523.458333333336</v>
      </c>
      <c r="F32100" s="88" t="s">
        <v>399</v>
      </c>
      <c r="G32100" s="89" t="s">
        <v>400</v>
      </c>
      <c r="H32100" s="94">
        <v>1058</v>
      </c>
      <c r="I32100" s="94">
        <v>943</v>
      </c>
      <c r="J32100" s="94">
        <v>378</v>
      </c>
      <c r="K32100" s="94">
        <v>-565</v>
      </c>
      <c r="O32100" s="94">
        <v>943</v>
      </c>
      <c r="P32100" s="94">
        <v>378</v>
      </c>
      <c r="Q32100" s="94">
        <v>-565</v>
      </c>
      <c r="S32100" s="94">
        <v>162</v>
      </c>
      <c r="V32100" s="94">
        <v>216</v>
      </c>
      <c r="AK32100" s="94">
        <v>162</v>
      </c>
      <c r="AN32100" s="94">
        <v>216</v>
      </c>
      <c r="AS32100" s="94">
        <v>-1555</v>
      </c>
      <c r="AT32100" s="94">
        <v>-40</v>
      </c>
      <c r="AU32100" s="94">
        <v>-501</v>
      </c>
      <c r="AV32100" s="94">
        <v>-50</v>
      </c>
      <c r="AW32100" s="94">
        <v>1892</v>
      </c>
      <c r="AX32100" s="94">
        <v>-246</v>
      </c>
      <c r="AY32100" s="94">
        <v>41</v>
      </c>
      <c r="AZ32100" s="94">
        <v>86</v>
      </c>
      <c r="BA32100" s="94">
        <v>-192</v>
      </c>
    </row>
    <row r="32101" spans="1:53">
      <c r="A32101" s="85" t="s">
        <v>70</v>
      </c>
      <c r="B32101" s="86">
        <v>43523.791666666664</v>
      </c>
      <c r="C32101" s="87">
        <v>43523</v>
      </c>
      <c r="D32101" s="85">
        <v>12</v>
      </c>
      <c r="E32101" s="86">
        <v>43523.5</v>
      </c>
      <c r="F32101" s="88" t="s">
        <v>399</v>
      </c>
      <c r="G32101" s="89" t="s">
        <v>400</v>
      </c>
      <c r="H32101" s="94">
        <v>1013</v>
      </c>
      <c r="I32101" s="94">
        <v>900</v>
      </c>
      <c r="J32101" s="94">
        <v>338</v>
      </c>
      <c r="K32101" s="94">
        <v>-562</v>
      </c>
      <c r="O32101" s="94">
        <v>900</v>
      </c>
      <c r="P32101" s="94">
        <v>338</v>
      </c>
      <c r="Q32101" s="94">
        <v>-562</v>
      </c>
      <c r="S32101" s="94">
        <v>156</v>
      </c>
      <c r="V32101" s="94">
        <v>182</v>
      </c>
      <c r="AK32101" s="94">
        <v>156</v>
      </c>
      <c r="AN32101" s="94">
        <v>182</v>
      </c>
      <c r="AS32101" s="94">
        <v>-1670</v>
      </c>
      <c r="AT32101" s="94">
        <v>-72</v>
      </c>
      <c r="AU32101" s="94">
        <v>-470</v>
      </c>
      <c r="AV32101" s="94">
        <v>-32</v>
      </c>
      <c r="AW32101" s="94">
        <v>1812</v>
      </c>
      <c r="AX32101" s="94">
        <v>-117</v>
      </c>
      <c r="AY32101" s="94">
        <v>54</v>
      </c>
      <c r="AZ32101" s="94">
        <v>77</v>
      </c>
      <c r="BA32101" s="94">
        <v>-144</v>
      </c>
    </row>
    <row r="32102" spans="1:53">
      <c r="A32102" s="85" t="s">
        <v>70</v>
      </c>
      <c r="B32102" s="86">
        <v>43523.833333333336</v>
      </c>
      <c r="C32102" s="87">
        <v>43523</v>
      </c>
      <c r="D32102" s="85">
        <v>13</v>
      </c>
      <c r="E32102" s="86">
        <v>43523.541666666664</v>
      </c>
      <c r="F32102" s="88" t="s">
        <v>399</v>
      </c>
      <c r="G32102" s="89" t="s">
        <v>400</v>
      </c>
      <c r="H32102" s="94">
        <v>987</v>
      </c>
      <c r="I32102" s="94">
        <v>885</v>
      </c>
      <c r="J32102" s="94">
        <v>301</v>
      </c>
      <c r="K32102" s="94">
        <v>-584</v>
      </c>
      <c r="O32102" s="94">
        <v>885</v>
      </c>
      <c r="P32102" s="94">
        <v>301</v>
      </c>
      <c r="Q32102" s="94">
        <v>-584</v>
      </c>
      <c r="S32102" s="94">
        <v>134</v>
      </c>
      <c r="V32102" s="94">
        <v>167</v>
      </c>
      <c r="AK32102" s="94">
        <v>134</v>
      </c>
      <c r="AN32102" s="94">
        <v>167</v>
      </c>
      <c r="AS32102" s="94">
        <v>-1559</v>
      </c>
      <c r="AT32102" s="94">
        <v>-75</v>
      </c>
      <c r="AU32102" s="94">
        <v>-453</v>
      </c>
      <c r="AV32102" s="94">
        <v>-28</v>
      </c>
      <c r="AW32102" s="94">
        <v>1708</v>
      </c>
      <c r="AX32102" s="94">
        <v>-155</v>
      </c>
      <c r="AY32102" s="94">
        <v>77</v>
      </c>
      <c r="AZ32102" s="94">
        <v>65</v>
      </c>
      <c r="BA32102" s="94">
        <v>-164</v>
      </c>
    </row>
    <row r="32103" spans="1:53">
      <c r="A32103" s="85" t="s">
        <v>70</v>
      </c>
      <c r="B32103" s="86">
        <v>43523.875</v>
      </c>
      <c r="C32103" s="87">
        <v>43523</v>
      </c>
      <c r="D32103" s="85">
        <v>14</v>
      </c>
      <c r="E32103" s="86">
        <v>43523.583333333336</v>
      </c>
      <c r="F32103" s="88" t="s">
        <v>399</v>
      </c>
      <c r="G32103" s="89" t="s">
        <v>400</v>
      </c>
      <c r="H32103" s="94">
        <v>981</v>
      </c>
      <c r="I32103" s="94">
        <v>856</v>
      </c>
      <c r="J32103" s="94">
        <v>286</v>
      </c>
      <c r="K32103" s="94">
        <v>-570</v>
      </c>
      <c r="O32103" s="94">
        <v>856</v>
      </c>
      <c r="P32103" s="94">
        <v>286</v>
      </c>
      <c r="Q32103" s="94">
        <v>-570</v>
      </c>
      <c r="S32103" s="94">
        <v>128</v>
      </c>
      <c r="V32103" s="94">
        <v>158</v>
      </c>
      <c r="AK32103" s="94">
        <v>128</v>
      </c>
      <c r="AN32103" s="94">
        <v>158</v>
      </c>
      <c r="AS32103" s="94">
        <v>-1365</v>
      </c>
      <c r="AT32103" s="94">
        <v>-99</v>
      </c>
      <c r="AU32103" s="94">
        <v>-450</v>
      </c>
      <c r="AV32103" s="94">
        <v>-24</v>
      </c>
      <c r="AW32103" s="94">
        <v>1504</v>
      </c>
      <c r="AX32103" s="94">
        <v>-136</v>
      </c>
      <c r="AY32103" s="94">
        <v>119</v>
      </c>
      <c r="AZ32103" s="94">
        <v>72</v>
      </c>
      <c r="BA32103" s="94">
        <v>-191</v>
      </c>
    </row>
    <row r="32104" spans="1:53">
      <c r="A32104" s="85" t="s">
        <v>70</v>
      </c>
      <c r="B32104" s="86">
        <v>43523.916666666664</v>
      </c>
      <c r="C32104" s="87">
        <v>43523</v>
      </c>
      <c r="D32104" s="85">
        <v>15</v>
      </c>
      <c r="E32104" s="86">
        <v>43523.625</v>
      </c>
      <c r="F32104" s="88" t="s">
        <v>399</v>
      </c>
      <c r="G32104" s="89" t="s">
        <v>400</v>
      </c>
      <c r="H32104" s="94">
        <v>971</v>
      </c>
      <c r="I32104" s="94">
        <v>862</v>
      </c>
      <c r="J32104" s="94">
        <v>301</v>
      </c>
      <c r="K32104" s="94">
        <v>-561</v>
      </c>
      <c r="O32104" s="94">
        <v>862</v>
      </c>
      <c r="P32104" s="94">
        <v>301</v>
      </c>
      <c r="Q32104" s="94">
        <v>-561</v>
      </c>
      <c r="S32104" s="94">
        <v>132</v>
      </c>
      <c r="V32104" s="94">
        <v>169</v>
      </c>
      <c r="AK32104" s="94">
        <v>132</v>
      </c>
      <c r="AN32104" s="94">
        <v>169</v>
      </c>
      <c r="AS32104" s="94">
        <v>-1390</v>
      </c>
      <c r="AT32104" s="94">
        <v>-82</v>
      </c>
      <c r="AU32104" s="94">
        <v>-502</v>
      </c>
      <c r="AV32104" s="94">
        <v>-19</v>
      </c>
      <c r="AW32104" s="94">
        <v>1580</v>
      </c>
      <c r="AX32104" s="94">
        <v>-140</v>
      </c>
      <c r="AY32104" s="94">
        <v>126</v>
      </c>
      <c r="AZ32104" s="94">
        <v>67</v>
      </c>
      <c r="BA32104" s="94">
        <v>-201</v>
      </c>
    </row>
    <row r="32105" spans="1:53">
      <c r="A32105" s="85" t="s">
        <v>70</v>
      </c>
      <c r="B32105" s="86">
        <v>43523.958333333336</v>
      </c>
      <c r="C32105" s="87">
        <v>43523</v>
      </c>
      <c r="D32105" s="85">
        <v>16</v>
      </c>
      <c r="E32105" s="86">
        <v>43523.666666666664</v>
      </c>
      <c r="F32105" s="88" t="s">
        <v>399</v>
      </c>
      <c r="G32105" s="89" t="s">
        <v>400</v>
      </c>
      <c r="H32105" s="94">
        <v>975</v>
      </c>
      <c r="I32105" s="94">
        <v>855</v>
      </c>
      <c r="J32105" s="94">
        <v>330</v>
      </c>
      <c r="K32105" s="94">
        <v>-525</v>
      </c>
      <c r="O32105" s="94">
        <v>855</v>
      </c>
      <c r="P32105" s="94">
        <v>330</v>
      </c>
      <c r="Q32105" s="94">
        <v>-525</v>
      </c>
      <c r="S32105" s="94">
        <v>126</v>
      </c>
      <c r="V32105" s="94">
        <v>204</v>
      </c>
      <c r="AK32105" s="94">
        <v>126</v>
      </c>
      <c r="AN32105" s="94">
        <v>204</v>
      </c>
      <c r="AS32105" s="94">
        <v>-1279</v>
      </c>
      <c r="AT32105" s="94">
        <v>-74</v>
      </c>
      <c r="AU32105" s="94">
        <v>-494</v>
      </c>
      <c r="AV32105" s="94">
        <v>-13</v>
      </c>
      <c r="AW32105" s="94">
        <v>1622</v>
      </c>
      <c r="AX32105" s="94">
        <v>-253</v>
      </c>
      <c r="AY32105" s="94">
        <v>194</v>
      </c>
      <c r="AZ32105" s="94">
        <v>62</v>
      </c>
      <c r="BA32105" s="94">
        <v>-290</v>
      </c>
    </row>
    <row r="32106" spans="1:53">
      <c r="A32106" s="85" t="s">
        <v>70</v>
      </c>
      <c r="B32106" s="86">
        <v>43524</v>
      </c>
      <c r="C32106" s="87">
        <v>43523</v>
      </c>
      <c r="D32106" s="85">
        <v>17</v>
      </c>
      <c r="E32106" s="86">
        <v>43523.708333333336</v>
      </c>
      <c r="F32106" s="88" t="s">
        <v>399</v>
      </c>
      <c r="G32106" s="89" t="s">
        <v>400</v>
      </c>
      <c r="H32106" s="94">
        <v>989</v>
      </c>
      <c r="I32106" s="94">
        <v>891</v>
      </c>
      <c r="J32106" s="94">
        <v>385</v>
      </c>
      <c r="K32106" s="94">
        <v>-506</v>
      </c>
      <c r="O32106" s="94">
        <v>891</v>
      </c>
      <c r="P32106" s="94">
        <v>385</v>
      </c>
      <c r="Q32106" s="94">
        <v>-506</v>
      </c>
      <c r="S32106" s="94">
        <v>134</v>
      </c>
      <c r="V32106" s="94">
        <v>251</v>
      </c>
      <c r="AK32106" s="94">
        <v>134</v>
      </c>
      <c r="AN32106" s="94">
        <v>251</v>
      </c>
      <c r="AS32106" s="94">
        <v>-1189</v>
      </c>
      <c r="AT32106" s="94">
        <v>-62</v>
      </c>
      <c r="AU32106" s="94">
        <v>-497</v>
      </c>
      <c r="AV32106" s="94">
        <v>-10</v>
      </c>
      <c r="AW32106" s="94">
        <v>1612</v>
      </c>
      <c r="AX32106" s="94">
        <v>-296</v>
      </c>
      <c r="AY32106" s="94">
        <v>222</v>
      </c>
      <c r="AZ32106" s="94">
        <v>65</v>
      </c>
      <c r="BA32106" s="94">
        <v>-351</v>
      </c>
    </row>
    <row r="32107" spans="1:53">
      <c r="A32107" s="85" t="s">
        <v>70</v>
      </c>
      <c r="B32107" s="86">
        <v>43524.041666666664</v>
      </c>
      <c r="C32107" s="87">
        <v>43523</v>
      </c>
      <c r="D32107" s="85">
        <v>18</v>
      </c>
      <c r="E32107" s="86">
        <v>43523.75</v>
      </c>
      <c r="F32107" s="88" t="s">
        <v>399</v>
      </c>
      <c r="G32107" s="89" t="s">
        <v>400</v>
      </c>
      <c r="H32107" s="94">
        <v>1073</v>
      </c>
      <c r="I32107" s="94">
        <v>936</v>
      </c>
      <c r="J32107" s="94">
        <v>458</v>
      </c>
      <c r="K32107" s="94">
        <v>-478</v>
      </c>
      <c r="O32107" s="94">
        <v>936</v>
      </c>
      <c r="P32107" s="94">
        <v>458</v>
      </c>
      <c r="Q32107" s="94">
        <v>-478</v>
      </c>
      <c r="S32107" s="94">
        <v>190</v>
      </c>
      <c r="V32107" s="94">
        <v>268</v>
      </c>
      <c r="AK32107" s="94">
        <v>190</v>
      </c>
      <c r="AN32107" s="94">
        <v>268</v>
      </c>
      <c r="AS32107" s="94">
        <v>-1238</v>
      </c>
      <c r="AT32107" s="94">
        <v>-10</v>
      </c>
      <c r="AU32107" s="94">
        <v>-509</v>
      </c>
      <c r="AV32107" s="94">
        <v>14</v>
      </c>
      <c r="AW32107" s="94">
        <v>1781</v>
      </c>
      <c r="AX32107" s="94">
        <v>-488</v>
      </c>
      <c r="AY32107" s="94">
        <v>252</v>
      </c>
      <c r="AZ32107" s="94">
        <v>114</v>
      </c>
      <c r="BA32107" s="94">
        <v>-394</v>
      </c>
    </row>
    <row r="32108" spans="1:53">
      <c r="A32108" s="85" t="s">
        <v>70</v>
      </c>
      <c r="B32108" s="86">
        <v>43524.083333333336</v>
      </c>
      <c r="C32108" s="87">
        <v>43523</v>
      </c>
      <c r="D32108" s="85">
        <v>19</v>
      </c>
      <c r="E32108" s="86">
        <v>43523.791666666664</v>
      </c>
      <c r="F32108" s="88" t="s">
        <v>399</v>
      </c>
      <c r="G32108" s="89" t="s">
        <v>400</v>
      </c>
      <c r="H32108" s="94">
        <v>1138</v>
      </c>
      <c r="I32108" s="94">
        <v>1003</v>
      </c>
      <c r="J32108" s="94">
        <v>713</v>
      </c>
      <c r="K32108" s="94">
        <v>-290</v>
      </c>
      <c r="O32108" s="94">
        <v>1003</v>
      </c>
      <c r="P32108" s="94">
        <v>713</v>
      </c>
      <c r="Q32108" s="94">
        <v>-290</v>
      </c>
      <c r="S32108" s="94">
        <v>324</v>
      </c>
      <c r="V32108" s="94">
        <v>389</v>
      </c>
      <c r="AK32108" s="94">
        <v>324</v>
      </c>
      <c r="AN32108" s="94">
        <v>389</v>
      </c>
      <c r="AS32108" s="94">
        <v>-1387</v>
      </c>
      <c r="AT32108" s="94">
        <v>64</v>
      </c>
      <c r="AU32108" s="94">
        <v>-514</v>
      </c>
      <c r="AV32108" s="94">
        <v>21</v>
      </c>
      <c r="AW32108" s="94">
        <v>2052</v>
      </c>
      <c r="AX32108" s="94">
        <v>-704</v>
      </c>
      <c r="AY32108" s="94">
        <v>355</v>
      </c>
      <c r="AZ32108" s="94">
        <v>255</v>
      </c>
      <c r="BA32108" s="94">
        <v>-432</v>
      </c>
    </row>
    <row r="32109" spans="1:53">
      <c r="A32109" s="85" t="s">
        <v>70</v>
      </c>
      <c r="B32109" s="86">
        <v>43524.125</v>
      </c>
      <c r="C32109" s="87">
        <v>43523</v>
      </c>
      <c r="D32109" s="85">
        <v>20</v>
      </c>
      <c r="E32109" s="86">
        <v>43523.833333333336</v>
      </c>
      <c r="F32109" s="88" t="s">
        <v>399</v>
      </c>
      <c r="G32109" s="89" t="s">
        <v>400</v>
      </c>
      <c r="H32109" s="94">
        <v>1160</v>
      </c>
      <c r="I32109" s="94">
        <v>1027</v>
      </c>
      <c r="J32109" s="94">
        <v>973</v>
      </c>
      <c r="K32109" s="94">
        <v>-54</v>
      </c>
      <c r="O32109" s="94">
        <v>1027</v>
      </c>
      <c r="P32109" s="94">
        <v>973</v>
      </c>
      <c r="Q32109" s="94">
        <v>-54</v>
      </c>
      <c r="S32109" s="94">
        <v>394</v>
      </c>
      <c r="V32109" s="94">
        <v>579</v>
      </c>
      <c r="AK32109" s="94">
        <v>394</v>
      </c>
      <c r="AN32109" s="94">
        <v>579</v>
      </c>
      <c r="AS32109" s="94">
        <v>-1383</v>
      </c>
      <c r="AT32109" s="94">
        <v>109</v>
      </c>
      <c r="AU32109" s="94">
        <v>-512</v>
      </c>
      <c r="AV32109" s="94">
        <v>26</v>
      </c>
      <c r="AW32109" s="94">
        <v>2189</v>
      </c>
      <c r="AX32109" s="94">
        <v>-691</v>
      </c>
      <c r="AY32109" s="94">
        <v>361</v>
      </c>
      <c r="AZ32109" s="94">
        <v>304</v>
      </c>
      <c r="BA32109" s="94">
        <v>-457</v>
      </c>
    </row>
    <row r="32110" spans="1:53">
      <c r="A32110" s="85" t="s">
        <v>70</v>
      </c>
      <c r="B32110" s="86">
        <v>43524.166666666664</v>
      </c>
      <c r="C32110" s="87">
        <v>43523</v>
      </c>
      <c r="D32110" s="85">
        <v>21</v>
      </c>
      <c r="E32110" s="86">
        <v>43523.875</v>
      </c>
      <c r="F32110" s="88" t="s">
        <v>399</v>
      </c>
      <c r="G32110" s="89" t="s">
        <v>400</v>
      </c>
      <c r="H32110" s="94">
        <v>1152</v>
      </c>
      <c r="I32110" s="94">
        <v>1019</v>
      </c>
      <c r="J32110" s="94">
        <v>975</v>
      </c>
      <c r="K32110" s="94">
        <v>-44</v>
      </c>
      <c r="O32110" s="94">
        <v>1019</v>
      </c>
      <c r="P32110" s="94">
        <v>975</v>
      </c>
      <c r="Q32110" s="94">
        <v>-44</v>
      </c>
      <c r="S32110" s="94">
        <v>355</v>
      </c>
      <c r="V32110" s="94">
        <v>620</v>
      </c>
      <c r="AK32110" s="94">
        <v>355</v>
      </c>
      <c r="AN32110" s="94">
        <v>620</v>
      </c>
      <c r="AS32110" s="94">
        <v>-1380</v>
      </c>
      <c r="AT32110" s="94">
        <v>126</v>
      </c>
      <c r="AU32110" s="94">
        <v>-521</v>
      </c>
      <c r="AV32110" s="94">
        <v>30</v>
      </c>
      <c r="AW32110" s="94">
        <v>2159</v>
      </c>
      <c r="AX32110" s="94">
        <v>-603</v>
      </c>
      <c r="AY32110" s="94">
        <v>318</v>
      </c>
      <c r="AZ32110" s="94">
        <v>276</v>
      </c>
      <c r="BA32110" s="94">
        <v>-449</v>
      </c>
    </row>
    <row r="32111" spans="1:53">
      <c r="A32111" s="85" t="s">
        <v>70</v>
      </c>
      <c r="B32111" s="86">
        <v>43524.208333333336</v>
      </c>
      <c r="C32111" s="87">
        <v>43523</v>
      </c>
      <c r="D32111" s="85">
        <v>22</v>
      </c>
      <c r="E32111" s="86">
        <v>43523.916666666664</v>
      </c>
      <c r="F32111" s="88" t="s">
        <v>399</v>
      </c>
      <c r="G32111" s="89" t="s">
        <v>400</v>
      </c>
      <c r="H32111" s="94">
        <v>1134</v>
      </c>
      <c r="I32111" s="94">
        <v>995</v>
      </c>
      <c r="J32111" s="94">
        <v>907</v>
      </c>
      <c r="K32111" s="94">
        <v>-88</v>
      </c>
      <c r="O32111" s="94">
        <v>995</v>
      </c>
      <c r="P32111" s="94">
        <v>907</v>
      </c>
      <c r="Q32111" s="94">
        <v>-88</v>
      </c>
      <c r="S32111" s="94">
        <v>370</v>
      </c>
      <c r="V32111" s="94">
        <v>537</v>
      </c>
      <c r="AK32111" s="94">
        <v>370</v>
      </c>
      <c r="AN32111" s="94">
        <v>537</v>
      </c>
      <c r="AS32111" s="94">
        <v>-1453</v>
      </c>
      <c r="AT32111" s="94">
        <v>114</v>
      </c>
      <c r="AU32111" s="94">
        <v>-518</v>
      </c>
      <c r="AV32111" s="94">
        <v>32</v>
      </c>
      <c r="AW32111" s="94">
        <v>2097</v>
      </c>
      <c r="AX32111" s="94">
        <v>-504</v>
      </c>
      <c r="AY32111" s="94">
        <v>266</v>
      </c>
      <c r="AZ32111" s="94">
        <v>290</v>
      </c>
      <c r="BA32111" s="94">
        <v>-412</v>
      </c>
    </row>
    <row r="32112" spans="1:53">
      <c r="A32112" s="85" t="s">
        <v>70</v>
      </c>
      <c r="B32112" s="86">
        <v>43524.25</v>
      </c>
      <c r="C32112" s="87">
        <v>43523</v>
      </c>
      <c r="D32112" s="85">
        <v>23</v>
      </c>
      <c r="E32112" s="86">
        <v>43523.958333333336</v>
      </c>
      <c r="F32112" s="88" t="s">
        <v>399</v>
      </c>
      <c r="G32112" s="89" t="s">
        <v>400</v>
      </c>
      <c r="H32112" s="94">
        <v>1080</v>
      </c>
      <c r="I32112" s="94">
        <v>949</v>
      </c>
      <c r="J32112" s="94">
        <v>606</v>
      </c>
      <c r="K32112" s="94">
        <v>-343</v>
      </c>
      <c r="O32112" s="94">
        <v>949</v>
      </c>
      <c r="P32112" s="94">
        <v>606</v>
      </c>
      <c r="Q32112" s="94">
        <v>-343</v>
      </c>
      <c r="S32112" s="94">
        <v>296</v>
      </c>
      <c r="V32112" s="94">
        <v>310</v>
      </c>
      <c r="AK32112" s="94">
        <v>296</v>
      </c>
      <c r="AN32112" s="94">
        <v>310</v>
      </c>
      <c r="AS32112" s="94">
        <v>-1474</v>
      </c>
      <c r="AT32112" s="94">
        <v>79</v>
      </c>
      <c r="AU32112" s="94">
        <v>-518</v>
      </c>
      <c r="AV32112" s="94">
        <v>29</v>
      </c>
      <c r="AW32112" s="94">
        <v>1995</v>
      </c>
      <c r="AX32112" s="94">
        <v>-490</v>
      </c>
      <c r="AY32112" s="94">
        <v>189</v>
      </c>
      <c r="AZ32112" s="94">
        <v>223</v>
      </c>
      <c r="BA32112" s="94">
        <v>-376</v>
      </c>
    </row>
    <row r="32113" spans="1:53">
      <c r="A32113" s="85" t="s">
        <v>70</v>
      </c>
      <c r="B32113" s="86">
        <v>43524.291666666664</v>
      </c>
      <c r="C32113" s="87">
        <v>43523</v>
      </c>
      <c r="D32113" s="85">
        <v>24</v>
      </c>
      <c r="E32113" s="86">
        <v>43524</v>
      </c>
      <c r="F32113" s="88" t="s">
        <v>399</v>
      </c>
      <c r="G32113" s="89" t="s">
        <v>400</v>
      </c>
      <c r="H32113" s="94">
        <v>1046</v>
      </c>
      <c r="I32113" s="94">
        <v>923</v>
      </c>
      <c r="J32113" s="94">
        <v>444</v>
      </c>
      <c r="K32113" s="94">
        <v>-479</v>
      </c>
      <c r="O32113" s="94">
        <v>923</v>
      </c>
      <c r="P32113" s="94">
        <v>444</v>
      </c>
      <c r="Q32113" s="94">
        <v>-479</v>
      </c>
      <c r="S32113" s="94">
        <v>216</v>
      </c>
      <c r="V32113" s="94">
        <v>228</v>
      </c>
      <c r="AK32113" s="94">
        <v>216</v>
      </c>
      <c r="AN32113" s="94">
        <v>228</v>
      </c>
      <c r="AS32113" s="94">
        <v>-1386</v>
      </c>
      <c r="AT32113" s="94">
        <v>53</v>
      </c>
      <c r="AU32113" s="94">
        <v>-484</v>
      </c>
      <c r="AV32113" s="94">
        <v>6</v>
      </c>
      <c r="AW32113" s="94">
        <v>1879</v>
      </c>
      <c r="AX32113" s="94">
        <v>-487</v>
      </c>
      <c r="AY32113" s="94">
        <v>152</v>
      </c>
      <c r="AZ32113" s="94">
        <v>156</v>
      </c>
      <c r="BA32113" s="94">
        <v>-368</v>
      </c>
    </row>
    <row r="32114" spans="1:53">
      <c r="A32114" s="85" t="s">
        <v>70</v>
      </c>
      <c r="B32114" s="86">
        <v>43524.333333333336</v>
      </c>
      <c r="C32114" s="87">
        <v>43524</v>
      </c>
      <c r="D32114" s="85">
        <v>1</v>
      </c>
      <c r="E32114" s="86">
        <v>43524.041666666664</v>
      </c>
      <c r="F32114" s="88" t="s">
        <v>399</v>
      </c>
      <c r="G32114" s="89" t="s">
        <v>400</v>
      </c>
      <c r="H32114" s="94">
        <v>1014</v>
      </c>
      <c r="I32114" s="94">
        <v>781</v>
      </c>
      <c r="J32114" s="94">
        <v>264</v>
      </c>
      <c r="K32114" s="94">
        <v>-517</v>
      </c>
      <c r="O32114" s="94">
        <v>781</v>
      </c>
      <c r="P32114" s="94">
        <v>264</v>
      </c>
      <c r="Q32114" s="94">
        <v>-517</v>
      </c>
      <c r="S32114" s="94">
        <v>171</v>
      </c>
      <c r="V32114" s="94">
        <v>93</v>
      </c>
      <c r="AK32114" s="94">
        <v>171</v>
      </c>
      <c r="AN32114" s="94">
        <v>93</v>
      </c>
      <c r="AS32114" s="94">
        <v>-1258</v>
      </c>
      <c r="AT32114" s="94">
        <v>29</v>
      </c>
      <c r="AU32114" s="94">
        <v>-481</v>
      </c>
      <c r="AV32114" s="94">
        <v>4</v>
      </c>
      <c r="AW32114" s="94">
        <v>1800</v>
      </c>
      <c r="AX32114" s="94">
        <v>-480</v>
      </c>
      <c r="AY32114" s="94">
        <v>60</v>
      </c>
      <c r="AZ32114" s="94">
        <v>112</v>
      </c>
      <c r="BA32114" s="94">
        <v>-303</v>
      </c>
    </row>
    <row r="32115" spans="1:53">
      <c r="A32115" s="85" t="s">
        <v>70</v>
      </c>
      <c r="B32115" s="86">
        <v>43524.375</v>
      </c>
      <c r="C32115" s="87">
        <v>43524</v>
      </c>
      <c r="D32115" s="85">
        <v>2</v>
      </c>
      <c r="E32115" s="86">
        <v>43524.083333333336</v>
      </c>
      <c r="F32115" s="88" t="s">
        <v>399</v>
      </c>
      <c r="G32115" s="89" t="s">
        <v>400</v>
      </c>
      <c r="H32115" s="94">
        <v>985</v>
      </c>
      <c r="I32115" s="94">
        <v>762</v>
      </c>
      <c r="J32115" s="94">
        <v>288</v>
      </c>
      <c r="K32115" s="94">
        <v>-474</v>
      </c>
      <c r="O32115" s="94">
        <v>762</v>
      </c>
      <c r="P32115" s="94">
        <v>288</v>
      </c>
      <c r="Q32115" s="94">
        <v>-474</v>
      </c>
      <c r="S32115" s="94">
        <v>170</v>
      </c>
      <c r="V32115" s="94">
        <v>118</v>
      </c>
      <c r="AK32115" s="94">
        <v>170</v>
      </c>
      <c r="AN32115" s="94">
        <v>118</v>
      </c>
      <c r="AS32115" s="94">
        <v>-1202</v>
      </c>
      <c r="AT32115" s="94">
        <v>56</v>
      </c>
      <c r="AU32115" s="94">
        <v>-508</v>
      </c>
      <c r="AV32115" s="94">
        <v>-3</v>
      </c>
      <c r="AW32115" s="94">
        <v>1744</v>
      </c>
      <c r="AX32115" s="94">
        <v>-464</v>
      </c>
      <c r="AY32115" s="94">
        <v>60</v>
      </c>
      <c r="AZ32115" s="94">
        <v>111</v>
      </c>
      <c r="BA32115" s="94">
        <v>-268</v>
      </c>
    </row>
    <row r="32116" spans="1:53">
      <c r="A32116" s="85" t="s">
        <v>70</v>
      </c>
      <c r="B32116" s="86">
        <v>43524.416666666664</v>
      </c>
      <c r="C32116" s="87">
        <v>43524</v>
      </c>
      <c r="D32116" s="85">
        <v>3</v>
      </c>
      <c r="E32116" s="86">
        <v>43524.125</v>
      </c>
      <c r="F32116" s="88" t="s">
        <v>399</v>
      </c>
      <c r="G32116" s="89" t="s">
        <v>400</v>
      </c>
      <c r="H32116" s="94">
        <v>980</v>
      </c>
      <c r="I32116" s="94">
        <v>774</v>
      </c>
      <c r="J32116" s="94">
        <v>309</v>
      </c>
      <c r="K32116" s="94">
        <v>-465</v>
      </c>
      <c r="O32116" s="94">
        <v>774</v>
      </c>
      <c r="P32116" s="94">
        <v>309</v>
      </c>
      <c r="Q32116" s="94">
        <v>-465</v>
      </c>
      <c r="S32116" s="94">
        <v>185</v>
      </c>
      <c r="V32116" s="94">
        <v>124</v>
      </c>
      <c r="AK32116" s="94">
        <v>185</v>
      </c>
      <c r="AN32116" s="94">
        <v>124</v>
      </c>
      <c r="AS32116" s="94">
        <v>-1278</v>
      </c>
      <c r="AT32116" s="94">
        <v>73</v>
      </c>
      <c r="AU32116" s="94">
        <v>-512</v>
      </c>
      <c r="AV32116" s="94">
        <v>-8</v>
      </c>
      <c r="AW32116" s="94">
        <v>1783</v>
      </c>
      <c r="AX32116" s="94">
        <v>-452</v>
      </c>
      <c r="AY32116" s="94">
        <v>66</v>
      </c>
      <c r="AZ32116" s="94">
        <v>120</v>
      </c>
      <c r="BA32116" s="94">
        <v>-257</v>
      </c>
    </row>
    <row r="32117" spans="1:53">
      <c r="A32117" s="85" t="s">
        <v>70</v>
      </c>
      <c r="B32117" s="86">
        <v>43524.458333333336</v>
      </c>
      <c r="C32117" s="87">
        <v>43524</v>
      </c>
      <c r="D32117" s="85">
        <v>4</v>
      </c>
      <c r="E32117" s="86">
        <v>43524.166666666664</v>
      </c>
      <c r="F32117" s="88" t="s">
        <v>399</v>
      </c>
      <c r="G32117" s="89" t="s">
        <v>400</v>
      </c>
      <c r="H32117" s="94">
        <v>1012</v>
      </c>
      <c r="I32117" s="94">
        <v>781</v>
      </c>
      <c r="J32117" s="94">
        <v>339</v>
      </c>
      <c r="K32117" s="94">
        <v>-442</v>
      </c>
      <c r="O32117" s="94">
        <v>781</v>
      </c>
      <c r="P32117" s="94">
        <v>339</v>
      </c>
      <c r="Q32117" s="94">
        <v>-442</v>
      </c>
      <c r="S32117" s="94">
        <v>212</v>
      </c>
      <c r="V32117" s="94">
        <v>127</v>
      </c>
      <c r="AK32117" s="94">
        <v>212</v>
      </c>
      <c r="AN32117" s="94">
        <v>127</v>
      </c>
      <c r="AS32117" s="94">
        <v>-1259</v>
      </c>
      <c r="AT32117" s="94">
        <v>34</v>
      </c>
      <c r="AU32117" s="94">
        <v>-514</v>
      </c>
      <c r="AV32117" s="94">
        <v>-9</v>
      </c>
      <c r="AW32117" s="94">
        <v>1793</v>
      </c>
      <c r="AX32117" s="94">
        <v>-487</v>
      </c>
      <c r="AY32117" s="94">
        <v>109</v>
      </c>
      <c r="AZ32117" s="94">
        <v>145</v>
      </c>
      <c r="BA32117" s="94">
        <v>-254</v>
      </c>
    </row>
    <row r="32118" spans="1:53">
      <c r="A32118" s="85" t="s">
        <v>70</v>
      </c>
      <c r="B32118" s="86">
        <v>43524.5</v>
      </c>
      <c r="C32118" s="87">
        <v>43524</v>
      </c>
      <c r="D32118" s="85">
        <v>5</v>
      </c>
      <c r="E32118" s="86">
        <v>43524.208333333336</v>
      </c>
      <c r="F32118" s="88" t="s">
        <v>399</v>
      </c>
      <c r="G32118" s="89" t="s">
        <v>400</v>
      </c>
      <c r="H32118" s="94">
        <v>1025</v>
      </c>
      <c r="I32118" s="94">
        <v>819</v>
      </c>
      <c r="J32118" s="94">
        <v>368</v>
      </c>
      <c r="K32118" s="94">
        <v>-451</v>
      </c>
      <c r="O32118" s="94">
        <v>819</v>
      </c>
      <c r="P32118" s="94">
        <v>368</v>
      </c>
      <c r="Q32118" s="94">
        <v>-451</v>
      </c>
      <c r="S32118" s="94">
        <v>220</v>
      </c>
      <c r="V32118" s="94">
        <v>148</v>
      </c>
      <c r="AK32118" s="94">
        <v>220</v>
      </c>
      <c r="AN32118" s="94">
        <v>148</v>
      </c>
      <c r="AS32118" s="94">
        <v>-1295</v>
      </c>
      <c r="AT32118" s="94">
        <v>26</v>
      </c>
      <c r="AU32118" s="94">
        <v>-513</v>
      </c>
      <c r="AV32118" s="94">
        <v>-10</v>
      </c>
      <c r="AW32118" s="94">
        <v>1803</v>
      </c>
      <c r="AX32118" s="94">
        <v>-491</v>
      </c>
      <c r="AY32118" s="94">
        <v>193</v>
      </c>
      <c r="AZ32118" s="94">
        <v>151</v>
      </c>
      <c r="BA32118" s="94">
        <v>-315</v>
      </c>
    </row>
    <row r="32119" spans="1:53">
      <c r="A32119" s="85" t="s">
        <v>70</v>
      </c>
      <c r="B32119" s="86">
        <v>43524.541666666664</v>
      </c>
      <c r="C32119" s="87">
        <v>43524</v>
      </c>
      <c r="D32119" s="85">
        <v>6</v>
      </c>
      <c r="E32119" s="86">
        <v>43524.25</v>
      </c>
      <c r="F32119" s="88" t="s">
        <v>399</v>
      </c>
      <c r="G32119" s="89" t="s">
        <v>400</v>
      </c>
      <c r="H32119" s="94">
        <v>1055</v>
      </c>
      <c r="I32119" s="94">
        <v>871</v>
      </c>
      <c r="J32119" s="94">
        <v>451</v>
      </c>
      <c r="K32119" s="94">
        <v>-420</v>
      </c>
      <c r="O32119" s="94">
        <v>871</v>
      </c>
      <c r="P32119" s="94">
        <v>451</v>
      </c>
      <c r="Q32119" s="94">
        <v>-420</v>
      </c>
      <c r="S32119" s="94">
        <v>241</v>
      </c>
      <c r="V32119" s="94">
        <v>210</v>
      </c>
      <c r="AK32119" s="94">
        <v>241</v>
      </c>
      <c r="AN32119" s="94">
        <v>210</v>
      </c>
      <c r="AS32119" s="94">
        <v>-1273</v>
      </c>
      <c r="AT32119" s="94">
        <v>30</v>
      </c>
      <c r="AU32119" s="94">
        <v>-514</v>
      </c>
      <c r="AV32119" s="94">
        <v>-18</v>
      </c>
      <c r="AW32119" s="94">
        <v>1760</v>
      </c>
      <c r="AX32119" s="94">
        <v>-468</v>
      </c>
      <c r="AY32119" s="94">
        <v>285</v>
      </c>
      <c r="AZ32119" s="94">
        <v>168</v>
      </c>
      <c r="BA32119" s="94">
        <v>-390</v>
      </c>
    </row>
    <row r="32120" spans="1:53">
      <c r="A32120" s="85" t="s">
        <v>70</v>
      </c>
      <c r="B32120" s="86">
        <v>43524.583333333336</v>
      </c>
      <c r="C32120" s="87">
        <v>43524</v>
      </c>
      <c r="D32120" s="85">
        <v>7</v>
      </c>
      <c r="E32120" s="86">
        <v>43524.291666666664</v>
      </c>
      <c r="F32120" s="88" t="s">
        <v>399</v>
      </c>
      <c r="G32120" s="89" t="s">
        <v>400</v>
      </c>
      <c r="H32120" s="94">
        <v>1138</v>
      </c>
      <c r="I32120" s="94">
        <v>924</v>
      </c>
      <c r="J32120" s="94">
        <v>620</v>
      </c>
      <c r="K32120" s="94">
        <v>-304</v>
      </c>
      <c r="O32120" s="94">
        <v>924</v>
      </c>
      <c r="P32120" s="94">
        <v>620</v>
      </c>
      <c r="Q32120" s="94">
        <v>-304</v>
      </c>
      <c r="S32120" s="94">
        <v>335</v>
      </c>
      <c r="V32120" s="94">
        <v>285</v>
      </c>
      <c r="AK32120" s="94">
        <v>335</v>
      </c>
      <c r="AN32120" s="94">
        <v>285</v>
      </c>
      <c r="AS32120" s="94">
        <v>-1206</v>
      </c>
      <c r="AT32120" s="94">
        <v>29</v>
      </c>
      <c r="AU32120" s="94">
        <v>-515</v>
      </c>
      <c r="AV32120" s="94">
        <v>-28</v>
      </c>
      <c r="AW32120" s="94">
        <v>1669</v>
      </c>
      <c r="AX32120" s="94">
        <v>-431</v>
      </c>
      <c r="AY32120" s="94">
        <v>338</v>
      </c>
      <c r="AZ32120" s="94">
        <v>244</v>
      </c>
      <c r="BA32120" s="94">
        <v>-404</v>
      </c>
    </row>
    <row r="32121" spans="1:53">
      <c r="A32121" s="85" t="s">
        <v>70</v>
      </c>
      <c r="B32121" s="86">
        <v>43524.625</v>
      </c>
      <c r="C32121" s="87">
        <v>43524</v>
      </c>
      <c r="D32121" s="85">
        <v>8</v>
      </c>
      <c r="E32121" s="86">
        <v>43524.333333333336</v>
      </c>
      <c r="F32121" s="88" t="s">
        <v>399</v>
      </c>
      <c r="G32121" s="89" t="s">
        <v>400</v>
      </c>
      <c r="H32121" s="94">
        <v>1163</v>
      </c>
      <c r="I32121" s="94">
        <v>931</v>
      </c>
      <c r="J32121" s="94">
        <v>845</v>
      </c>
      <c r="K32121" s="94">
        <v>-86</v>
      </c>
      <c r="O32121" s="94">
        <v>931</v>
      </c>
      <c r="P32121" s="94">
        <v>845</v>
      </c>
      <c r="Q32121" s="94">
        <v>-86</v>
      </c>
      <c r="S32121" s="94">
        <v>370</v>
      </c>
      <c r="V32121" s="94">
        <v>475</v>
      </c>
      <c r="AK32121" s="94">
        <v>370</v>
      </c>
      <c r="AN32121" s="94">
        <v>475</v>
      </c>
      <c r="AS32121" s="94">
        <v>-1294</v>
      </c>
      <c r="AT32121" s="94">
        <v>95</v>
      </c>
      <c r="AU32121" s="94">
        <v>-519</v>
      </c>
      <c r="AV32121" s="94">
        <v>-12</v>
      </c>
      <c r="AW32121" s="94">
        <v>1832</v>
      </c>
      <c r="AX32121" s="94">
        <v>-331</v>
      </c>
      <c r="AY32121" s="94">
        <v>238</v>
      </c>
      <c r="AZ32121" s="94">
        <v>286</v>
      </c>
      <c r="BA32121" s="94">
        <v>-381</v>
      </c>
    </row>
    <row r="32122" spans="1:53">
      <c r="A32122" s="85" t="s">
        <v>70</v>
      </c>
      <c r="B32122" s="86">
        <v>43524.666666666664</v>
      </c>
      <c r="C32122" s="87">
        <v>43524</v>
      </c>
      <c r="D32122" s="85">
        <v>9</v>
      </c>
      <c r="E32122" s="86">
        <v>43524.375</v>
      </c>
      <c r="F32122" s="88" t="s">
        <v>399</v>
      </c>
      <c r="G32122" s="89" t="s">
        <v>400</v>
      </c>
      <c r="H32122" s="94">
        <v>1128</v>
      </c>
      <c r="I32122" s="94">
        <v>846</v>
      </c>
      <c r="J32122" s="94">
        <v>609</v>
      </c>
      <c r="K32122" s="94">
        <v>-237</v>
      </c>
      <c r="O32122" s="94">
        <v>846</v>
      </c>
      <c r="P32122" s="94">
        <v>609</v>
      </c>
      <c r="Q32122" s="94">
        <v>-237</v>
      </c>
      <c r="S32122" s="94">
        <v>282</v>
      </c>
      <c r="V32122" s="94">
        <v>327</v>
      </c>
      <c r="AK32122" s="94">
        <v>282</v>
      </c>
      <c r="AN32122" s="94">
        <v>327</v>
      </c>
      <c r="AS32122" s="94">
        <v>-1415</v>
      </c>
      <c r="AT32122" s="94">
        <v>45</v>
      </c>
      <c r="AU32122" s="94">
        <v>-520</v>
      </c>
      <c r="AV32122" s="94">
        <v>-16</v>
      </c>
      <c r="AW32122" s="94">
        <v>1846</v>
      </c>
      <c r="AX32122" s="94">
        <v>-214</v>
      </c>
      <c r="AY32122" s="94">
        <v>158</v>
      </c>
      <c r="AZ32122" s="94">
        <v>202</v>
      </c>
      <c r="BA32122" s="94">
        <v>-323</v>
      </c>
    </row>
    <row r="32123" spans="1:53">
      <c r="A32123" s="85" t="s">
        <v>70</v>
      </c>
      <c r="B32123" s="86">
        <v>43524.708333333336</v>
      </c>
      <c r="C32123" s="87">
        <v>43524</v>
      </c>
      <c r="D32123" s="85">
        <v>10</v>
      </c>
      <c r="E32123" s="86">
        <v>43524.416666666664</v>
      </c>
      <c r="F32123" s="88" t="s">
        <v>399</v>
      </c>
      <c r="G32123" s="89" t="s">
        <v>400</v>
      </c>
      <c r="H32123" s="94">
        <v>1102</v>
      </c>
      <c r="I32123" s="94">
        <v>919</v>
      </c>
      <c r="J32123" s="94">
        <v>331</v>
      </c>
      <c r="K32123" s="94">
        <v>-588</v>
      </c>
      <c r="O32123" s="94">
        <v>919</v>
      </c>
      <c r="P32123" s="94">
        <v>331</v>
      </c>
      <c r="Q32123" s="94">
        <v>-588</v>
      </c>
      <c r="S32123" s="94">
        <v>176</v>
      </c>
      <c r="V32123" s="94">
        <v>155</v>
      </c>
      <c r="AK32123" s="94">
        <v>176</v>
      </c>
      <c r="AN32123" s="94">
        <v>155</v>
      </c>
      <c r="AS32123" s="94">
        <v>-1403</v>
      </c>
      <c r="AT32123" s="94">
        <v>-55</v>
      </c>
      <c r="AU32123" s="94">
        <v>-502</v>
      </c>
      <c r="AV32123" s="94">
        <v>-47</v>
      </c>
      <c r="AW32123" s="94">
        <v>1606</v>
      </c>
      <c r="AX32123" s="94">
        <v>-158</v>
      </c>
      <c r="AY32123" s="94">
        <v>147</v>
      </c>
      <c r="AZ32123" s="94">
        <v>116</v>
      </c>
      <c r="BA32123" s="94">
        <v>-292</v>
      </c>
    </row>
    <row r="32124" spans="1:53">
      <c r="A32124" s="85" t="s">
        <v>70</v>
      </c>
      <c r="B32124" s="86">
        <v>43524.75</v>
      </c>
      <c r="C32124" s="87">
        <v>43524</v>
      </c>
      <c r="D32124" s="85">
        <v>11</v>
      </c>
      <c r="E32124" s="86">
        <v>43524.458333333336</v>
      </c>
      <c r="F32124" s="88" t="s">
        <v>399</v>
      </c>
      <c r="G32124" s="89" t="s">
        <v>400</v>
      </c>
      <c r="H32124" s="94">
        <v>1093</v>
      </c>
      <c r="I32124" s="94">
        <v>910</v>
      </c>
      <c r="J32124" s="94">
        <v>289</v>
      </c>
      <c r="K32124" s="94">
        <v>-621</v>
      </c>
      <c r="O32124" s="94">
        <v>910</v>
      </c>
      <c r="P32124" s="94">
        <v>289</v>
      </c>
      <c r="Q32124" s="94">
        <v>-621</v>
      </c>
      <c r="S32124" s="94">
        <v>139</v>
      </c>
      <c r="V32124" s="94">
        <v>150</v>
      </c>
      <c r="AK32124" s="94">
        <v>139</v>
      </c>
      <c r="AN32124" s="94">
        <v>150</v>
      </c>
      <c r="AS32124" s="94">
        <v>-1369</v>
      </c>
      <c r="AT32124" s="94">
        <v>-53</v>
      </c>
      <c r="AU32124" s="94">
        <v>-500</v>
      </c>
      <c r="AV32124" s="94">
        <v>-48</v>
      </c>
      <c r="AW32124" s="94">
        <v>1495</v>
      </c>
      <c r="AX32124" s="94">
        <v>-157</v>
      </c>
      <c r="AY32124" s="94">
        <v>182</v>
      </c>
      <c r="AZ32124" s="94">
        <v>78</v>
      </c>
      <c r="BA32124" s="94">
        <v>-249</v>
      </c>
    </row>
    <row r="32125" spans="1:53">
      <c r="A32125" s="85" t="s">
        <v>70</v>
      </c>
      <c r="B32125" s="86">
        <v>43524.791666666664</v>
      </c>
      <c r="C32125" s="87">
        <v>43524</v>
      </c>
      <c r="D32125" s="85">
        <v>12</v>
      </c>
      <c r="E32125" s="86">
        <v>43524.5</v>
      </c>
      <c r="F32125" s="88" t="s">
        <v>399</v>
      </c>
      <c r="G32125" s="89" t="s">
        <v>400</v>
      </c>
      <c r="H32125" s="94">
        <v>1088</v>
      </c>
      <c r="I32125" s="94">
        <v>875</v>
      </c>
      <c r="J32125" s="94">
        <v>277</v>
      </c>
      <c r="K32125" s="94">
        <v>-598</v>
      </c>
      <c r="O32125" s="94">
        <v>875</v>
      </c>
      <c r="P32125" s="94">
        <v>277</v>
      </c>
      <c r="Q32125" s="94">
        <v>-598</v>
      </c>
      <c r="S32125" s="94">
        <v>127</v>
      </c>
      <c r="V32125" s="94">
        <v>150</v>
      </c>
      <c r="AK32125" s="94">
        <v>127</v>
      </c>
      <c r="AN32125" s="94">
        <v>150</v>
      </c>
      <c r="AS32125" s="94">
        <v>-1453</v>
      </c>
      <c r="AT32125" s="94">
        <v>-75</v>
      </c>
      <c r="AU32125" s="94">
        <v>-500</v>
      </c>
      <c r="AV32125" s="94">
        <v>-41</v>
      </c>
      <c r="AW32125" s="94">
        <v>1428</v>
      </c>
      <c r="AX32125" s="94">
        <v>36</v>
      </c>
      <c r="AY32125" s="94">
        <v>157</v>
      </c>
      <c r="AZ32125" s="94">
        <v>71</v>
      </c>
      <c r="BA32125" s="94">
        <v>-221</v>
      </c>
    </row>
    <row r="32126" spans="1:53">
      <c r="A32126" s="85" t="s">
        <v>70</v>
      </c>
      <c r="B32126" s="86">
        <v>43524.833333333336</v>
      </c>
      <c r="C32126" s="87">
        <v>43524</v>
      </c>
      <c r="D32126" s="85">
        <v>13</v>
      </c>
      <c r="E32126" s="86">
        <v>43524.541666666664</v>
      </c>
      <c r="F32126" s="88" t="s">
        <v>399</v>
      </c>
      <c r="G32126" s="89" t="s">
        <v>400</v>
      </c>
      <c r="H32126" s="94">
        <v>1045</v>
      </c>
      <c r="I32126" s="94">
        <v>868</v>
      </c>
      <c r="J32126" s="94">
        <v>270</v>
      </c>
      <c r="K32126" s="94">
        <v>-598</v>
      </c>
      <c r="O32126" s="94">
        <v>868</v>
      </c>
      <c r="P32126" s="94">
        <v>270</v>
      </c>
      <c r="Q32126" s="94">
        <v>-598</v>
      </c>
      <c r="S32126" s="94">
        <v>124</v>
      </c>
      <c r="V32126" s="94">
        <v>146</v>
      </c>
      <c r="AK32126" s="94">
        <v>124</v>
      </c>
      <c r="AN32126" s="94">
        <v>146</v>
      </c>
      <c r="AS32126" s="94">
        <v>-1464</v>
      </c>
      <c r="AT32126" s="94">
        <v>-65</v>
      </c>
      <c r="AU32126" s="94">
        <v>-500</v>
      </c>
      <c r="AV32126" s="94">
        <v>-36</v>
      </c>
      <c r="AW32126" s="94">
        <v>1385</v>
      </c>
      <c r="AX32126" s="94">
        <v>97</v>
      </c>
      <c r="AY32126" s="94">
        <v>152</v>
      </c>
      <c r="AZ32126" s="94">
        <v>66</v>
      </c>
      <c r="BA32126" s="94">
        <v>-233</v>
      </c>
    </row>
    <row r="32127" spans="1:53">
      <c r="A32127" s="85" t="s">
        <v>70</v>
      </c>
      <c r="B32127" s="86">
        <v>43524.875</v>
      </c>
      <c r="C32127" s="87">
        <v>43524</v>
      </c>
      <c r="D32127" s="85">
        <v>14</v>
      </c>
      <c r="E32127" s="86">
        <v>43524.583333333336</v>
      </c>
      <c r="F32127" s="88" t="s">
        <v>399</v>
      </c>
      <c r="G32127" s="89" t="s">
        <v>400</v>
      </c>
      <c r="H32127" s="94">
        <v>1010</v>
      </c>
      <c r="I32127" s="94">
        <v>866</v>
      </c>
      <c r="J32127" s="94">
        <v>281</v>
      </c>
      <c r="K32127" s="94">
        <v>-585</v>
      </c>
      <c r="O32127" s="94">
        <v>866</v>
      </c>
      <c r="P32127" s="94">
        <v>281</v>
      </c>
      <c r="Q32127" s="94">
        <v>-585</v>
      </c>
      <c r="S32127" s="94">
        <v>133</v>
      </c>
      <c r="V32127" s="94">
        <v>148</v>
      </c>
      <c r="AK32127" s="94">
        <v>133</v>
      </c>
      <c r="AN32127" s="94">
        <v>148</v>
      </c>
      <c r="AS32127" s="94">
        <v>-1432</v>
      </c>
      <c r="AT32127" s="94">
        <v>-75</v>
      </c>
      <c r="AU32127" s="94">
        <v>-496</v>
      </c>
      <c r="AV32127" s="94">
        <v>-35</v>
      </c>
      <c r="AW32127" s="94">
        <v>1350</v>
      </c>
      <c r="AX32127" s="94">
        <v>87</v>
      </c>
      <c r="AY32127" s="94">
        <v>177</v>
      </c>
      <c r="AZ32127" s="94">
        <v>70</v>
      </c>
      <c r="BA32127" s="94">
        <v>-231</v>
      </c>
    </row>
    <row r="32128" spans="1:53">
      <c r="A32128" s="85" t="s">
        <v>70</v>
      </c>
      <c r="B32128" s="86">
        <v>43524.916666666664</v>
      </c>
      <c r="C32128" s="87">
        <v>43524</v>
      </c>
      <c r="D32128" s="85">
        <v>15</v>
      </c>
      <c r="E32128" s="86">
        <v>43524.625</v>
      </c>
      <c r="F32128" s="88" t="s">
        <v>399</v>
      </c>
      <c r="G32128" s="89" t="s">
        <v>400</v>
      </c>
      <c r="H32128" s="94">
        <v>1021</v>
      </c>
      <c r="I32128" s="94">
        <v>859</v>
      </c>
      <c r="J32128" s="94">
        <v>266</v>
      </c>
      <c r="K32128" s="94">
        <v>-593</v>
      </c>
      <c r="O32128" s="94">
        <v>859</v>
      </c>
      <c r="P32128" s="94">
        <v>266</v>
      </c>
      <c r="Q32128" s="94">
        <v>-593</v>
      </c>
      <c r="S32128" s="94">
        <v>116</v>
      </c>
      <c r="V32128" s="94">
        <v>150</v>
      </c>
      <c r="AK32128" s="94">
        <v>116</v>
      </c>
      <c r="AN32128" s="94">
        <v>150</v>
      </c>
      <c r="AS32128" s="94">
        <v>-1322</v>
      </c>
      <c r="AT32128" s="94">
        <v>-70</v>
      </c>
      <c r="AU32128" s="94">
        <v>-500</v>
      </c>
      <c r="AV32128" s="94">
        <v>-33</v>
      </c>
      <c r="AW32128" s="94">
        <v>1271</v>
      </c>
      <c r="AX32128" s="94">
        <v>61</v>
      </c>
      <c r="AY32128" s="94">
        <v>198</v>
      </c>
      <c r="AZ32128" s="94">
        <v>58</v>
      </c>
      <c r="BA32128" s="94">
        <v>-256</v>
      </c>
    </row>
    <row r="32129" spans="1:53">
      <c r="A32129" s="85" t="s">
        <v>70</v>
      </c>
      <c r="B32129" s="86">
        <v>43524.958333333336</v>
      </c>
      <c r="C32129" s="87">
        <v>43524</v>
      </c>
      <c r="D32129" s="85">
        <v>16</v>
      </c>
      <c r="E32129" s="86">
        <v>43524.666666666664</v>
      </c>
      <c r="F32129" s="88" t="s">
        <v>399</v>
      </c>
      <c r="G32129" s="89" t="s">
        <v>400</v>
      </c>
      <c r="H32129" s="94">
        <v>1024</v>
      </c>
      <c r="I32129" s="94">
        <v>865</v>
      </c>
      <c r="J32129" s="94">
        <v>287</v>
      </c>
      <c r="K32129" s="94">
        <v>-578</v>
      </c>
      <c r="O32129" s="94">
        <v>865</v>
      </c>
      <c r="P32129" s="94">
        <v>287</v>
      </c>
      <c r="Q32129" s="94">
        <v>-578</v>
      </c>
      <c r="S32129" s="94">
        <v>114</v>
      </c>
      <c r="V32129" s="94">
        <v>173</v>
      </c>
      <c r="AK32129" s="94">
        <v>114</v>
      </c>
      <c r="AN32129" s="94">
        <v>173</v>
      </c>
      <c r="AS32129" s="94">
        <v>-1300</v>
      </c>
      <c r="AT32129" s="94">
        <v>-63</v>
      </c>
      <c r="AU32129" s="94">
        <v>-501</v>
      </c>
      <c r="AV32129" s="94">
        <v>-34</v>
      </c>
      <c r="AW32129" s="94">
        <v>1285</v>
      </c>
      <c r="AX32129" s="94">
        <v>50</v>
      </c>
      <c r="AY32129" s="94">
        <v>211</v>
      </c>
      <c r="AZ32129" s="94">
        <v>61</v>
      </c>
      <c r="BA32129" s="94">
        <v>-287</v>
      </c>
    </row>
    <row r="32130" spans="1:53">
      <c r="A32130" s="85" t="s">
        <v>70</v>
      </c>
      <c r="B32130" s="86">
        <v>43525</v>
      </c>
      <c r="C32130" s="87">
        <v>43524</v>
      </c>
      <c r="D32130" s="85">
        <v>17</v>
      </c>
      <c r="E32130" s="86">
        <v>43524.708333333336</v>
      </c>
      <c r="F32130" s="88" t="s">
        <v>399</v>
      </c>
      <c r="G32130" s="89" t="s">
        <v>400</v>
      </c>
      <c r="H32130" s="94">
        <v>1065</v>
      </c>
      <c r="I32130" s="94">
        <v>898</v>
      </c>
      <c r="J32130" s="94">
        <v>360</v>
      </c>
      <c r="K32130" s="94">
        <v>-538</v>
      </c>
      <c r="O32130" s="94">
        <v>898</v>
      </c>
      <c r="P32130" s="94">
        <v>360</v>
      </c>
      <c r="Q32130" s="94">
        <v>-538</v>
      </c>
      <c r="S32130" s="94">
        <v>123</v>
      </c>
      <c r="V32130" s="94">
        <v>237</v>
      </c>
      <c r="AK32130" s="94">
        <v>123</v>
      </c>
      <c r="AN32130" s="94">
        <v>237</v>
      </c>
      <c r="AS32130" s="94">
        <v>-1407</v>
      </c>
      <c r="AT32130" s="94">
        <v>-57</v>
      </c>
      <c r="AU32130" s="94">
        <v>-501</v>
      </c>
      <c r="AV32130" s="94">
        <v>-31</v>
      </c>
      <c r="AW32130" s="94">
        <v>1361</v>
      </c>
      <c r="AX32130" s="94">
        <v>64</v>
      </c>
      <c r="AY32130" s="94">
        <v>269</v>
      </c>
      <c r="AZ32130" s="94">
        <v>71</v>
      </c>
      <c r="BA32130" s="94">
        <v>-307</v>
      </c>
    </row>
    <row r="32131" spans="1:53">
      <c r="A32131" s="85" t="s">
        <v>70</v>
      </c>
      <c r="B32131" s="86">
        <v>43525.041666666664</v>
      </c>
      <c r="C32131" s="87">
        <v>43524</v>
      </c>
      <c r="D32131" s="85">
        <v>18</v>
      </c>
      <c r="E32131" s="86">
        <v>43524.75</v>
      </c>
      <c r="F32131" s="88" t="s">
        <v>399</v>
      </c>
      <c r="G32131" s="89" t="s">
        <v>400</v>
      </c>
      <c r="H32131" s="94">
        <v>1097</v>
      </c>
      <c r="I32131" s="94">
        <v>826</v>
      </c>
      <c r="J32131" s="94">
        <v>796</v>
      </c>
      <c r="K32131" s="94">
        <v>-30</v>
      </c>
      <c r="O32131" s="94">
        <v>826</v>
      </c>
      <c r="P32131" s="94">
        <v>796</v>
      </c>
      <c r="Q32131" s="94">
        <v>-30</v>
      </c>
      <c r="S32131" s="94">
        <v>221</v>
      </c>
      <c r="V32131" s="94">
        <v>575</v>
      </c>
      <c r="AK32131" s="94">
        <v>221</v>
      </c>
      <c r="AN32131" s="94">
        <v>575</v>
      </c>
      <c r="AS32131" s="94">
        <v>-1394</v>
      </c>
      <c r="AT32131" s="94">
        <v>89</v>
      </c>
      <c r="AU32131" s="94">
        <v>-501</v>
      </c>
      <c r="AV32131" s="94">
        <v>5</v>
      </c>
      <c r="AW32131" s="94">
        <v>1686</v>
      </c>
      <c r="AX32131" s="94">
        <v>-46</v>
      </c>
      <c r="AY32131" s="94">
        <v>313</v>
      </c>
      <c r="AZ32131" s="94">
        <v>149</v>
      </c>
      <c r="BA32131" s="94">
        <v>-331</v>
      </c>
    </row>
    <row r="32132" spans="1:53">
      <c r="A32132" s="85" t="s">
        <v>70</v>
      </c>
      <c r="B32132" s="86">
        <v>43525.083333333336</v>
      </c>
      <c r="C32132" s="87">
        <v>43524</v>
      </c>
      <c r="D32132" s="85">
        <v>19</v>
      </c>
      <c r="E32132" s="86">
        <v>43524.791666666664</v>
      </c>
      <c r="F32132" s="88" t="s">
        <v>399</v>
      </c>
      <c r="G32132" s="89" t="s">
        <v>400</v>
      </c>
      <c r="H32132" s="94">
        <v>1156</v>
      </c>
      <c r="I32132" s="94">
        <v>890</v>
      </c>
      <c r="J32132" s="94">
        <v>1023</v>
      </c>
      <c r="K32132" s="94">
        <v>133</v>
      </c>
      <c r="O32132" s="94">
        <v>890</v>
      </c>
      <c r="P32132" s="94">
        <v>1023</v>
      </c>
      <c r="Q32132" s="94">
        <v>133</v>
      </c>
      <c r="S32132" s="94">
        <v>355</v>
      </c>
      <c r="V32132" s="94">
        <v>668</v>
      </c>
      <c r="AK32132" s="94">
        <v>355</v>
      </c>
      <c r="AN32132" s="94">
        <v>668</v>
      </c>
      <c r="AS32132" s="94">
        <v>-1410</v>
      </c>
      <c r="AT32132" s="94">
        <v>161</v>
      </c>
      <c r="AU32132" s="94">
        <v>-521</v>
      </c>
      <c r="AV32132" s="94">
        <v>27</v>
      </c>
      <c r="AW32132" s="94">
        <v>2062</v>
      </c>
      <c r="AX32132" s="94">
        <v>-390</v>
      </c>
      <c r="AY32132" s="94">
        <v>333</v>
      </c>
      <c r="AZ32132" s="94">
        <v>273</v>
      </c>
      <c r="BA32132" s="94">
        <v>-402</v>
      </c>
    </row>
    <row r="32133" spans="1:53">
      <c r="A32133" s="85" t="s">
        <v>70</v>
      </c>
      <c r="B32133" s="86">
        <v>43525.125</v>
      </c>
      <c r="C32133" s="87">
        <v>43524</v>
      </c>
      <c r="D32133" s="85">
        <v>20</v>
      </c>
      <c r="E32133" s="86">
        <v>43524.833333333336</v>
      </c>
      <c r="F32133" s="88" t="s">
        <v>399</v>
      </c>
      <c r="G32133" s="89" t="s">
        <v>400</v>
      </c>
      <c r="H32133" s="94">
        <v>1160</v>
      </c>
      <c r="I32133" s="94">
        <v>896</v>
      </c>
      <c r="J32133" s="94">
        <v>1161</v>
      </c>
      <c r="K32133" s="94">
        <v>265</v>
      </c>
      <c r="O32133" s="94">
        <v>896</v>
      </c>
      <c r="P32133" s="94">
        <v>1161</v>
      </c>
      <c r="Q32133" s="94">
        <v>265</v>
      </c>
      <c r="S32133" s="94">
        <v>380</v>
      </c>
      <c r="V32133" s="94">
        <v>781</v>
      </c>
      <c r="AK32133" s="94">
        <v>380</v>
      </c>
      <c r="AN32133" s="94">
        <v>781</v>
      </c>
      <c r="AS32133" s="94">
        <v>-1459</v>
      </c>
      <c r="AT32133" s="94">
        <v>202</v>
      </c>
      <c r="AU32133" s="94">
        <v>-518</v>
      </c>
      <c r="AV32133" s="94">
        <v>18</v>
      </c>
      <c r="AW32133" s="94">
        <v>2309</v>
      </c>
      <c r="AX32133" s="94">
        <v>-432</v>
      </c>
      <c r="AY32133" s="94">
        <v>248</v>
      </c>
      <c r="AZ32133" s="94">
        <v>293</v>
      </c>
      <c r="BA32133" s="94">
        <v>-396</v>
      </c>
    </row>
    <row r="32134" spans="1:53">
      <c r="A32134" s="85" t="s">
        <v>70</v>
      </c>
      <c r="B32134" s="86">
        <v>43525.166666666664</v>
      </c>
      <c r="C32134" s="87">
        <v>43524</v>
      </c>
      <c r="D32134" s="85">
        <v>21</v>
      </c>
      <c r="E32134" s="86">
        <v>43524.875</v>
      </c>
      <c r="F32134" s="88" t="s">
        <v>399</v>
      </c>
      <c r="G32134" s="89" t="s">
        <v>400</v>
      </c>
      <c r="H32134" s="94">
        <v>1144</v>
      </c>
      <c r="I32134" s="94">
        <v>893</v>
      </c>
      <c r="J32134" s="94">
        <v>1170</v>
      </c>
      <c r="K32134" s="94">
        <v>277</v>
      </c>
      <c r="O32134" s="94">
        <v>893</v>
      </c>
      <c r="P32134" s="94">
        <v>1170</v>
      </c>
      <c r="Q32134" s="94">
        <v>277</v>
      </c>
      <c r="S32134" s="94">
        <v>357</v>
      </c>
      <c r="V32134" s="94">
        <v>813</v>
      </c>
      <c r="AK32134" s="94">
        <v>357</v>
      </c>
      <c r="AN32134" s="94">
        <v>813</v>
      </c>
      <c r="AS32134" s="94">
        <v>-1579</v>
      </c>
      <c r="AT32134" s="94">
        <v>212</v>
      </c>
      <c r="AU32134" s="94">
        <v>-521</v>
      </c>
      <c r="AV32134" s="94">
        <v>-3</v>
      </c>
      <c r="AW32134" s="94">
        <v>2415</v>
      </c>
      <c r="AX32134" s="94">
        <v>-376</v>
      </c>
      <c r="AY32134" s="94">
        <v>215</v>
      </c>
      <c r="AZ32134" s="94">
        <v>275</v>
      </c>
      <c r="BA32134" s="94">
        <v>-361</v>
      </c>
    </row>
    <row r="32135" spans="1:53">
      <c r="A32135" s="85" t="s">
        <v>70</v>
      </c>
      <c r="B32135" s="86">
        <v>43525.208333333336</v>
      </c>
      <c r="C32135" s="87">
        <v>43524</v>
      </c>
      <c r="D32135" s="85">
        <v>22</v>
      </c>
      <c r="E32135" s="86">
        <v>43524.916666666664</v>
      </c>
      <c r="F32135" s="88" t="s">
        <v>399</v>
      </c>
      <c r="G32135" s="89" t="s">
        <v>400</v>
      </c>
      <c r="H32135" s="94">
        <v>1102</v>
      </c>
      <c r="I32135" s="94">
        <v>872</v>
      </c>
      <c r="J32135" s="94">
        <v>971</v>
      </c>
      <c r="K32135" s="94">
        <v>99</v>
      </c>
      <c r="O32135" s="94">
        <v>872</v>
      </c>
      <c r="P32135" s="94">
        <v>971</v>
      </c>
      <c r="Q32135" s="94">
        <v>99</v>
      </c>
      <c r="S32135" s="94">
        <v>336</v>
      </c>
      <c r="V32135" s="94">
        <v>635</v>
      </c>
      <c r="AK32135" s="94">
        <v>336</v>
      </c>
      <c r="AN32135" s="94">
        <v>635</v>
      </c>
      <c r="AS32135" s="94">
        <v>-1644</v>
      </c>
      <c r="AT32135" s="94">
        <v>182</v>
      </c>
      <c r="AU32135" s="94">
        <v>-520</v>
      </c>
      <c r="AV32135" s="94">
        <v>-12</v>
      </c>
      <c r="AW32135" s="94">
        <v>2424</v>
      </c>
      <c r="AX32135" s="94">
        <v>-419</v>
      </c>
      <c r="AY32135" s="94">
        <v>243</v>
      </c>
      <c r="AZ32135" s="94">
        <v>271</v>
      </c>
      <c r="BA32135" s="94">
        <v>-426</v>
      </c>
    </row>
    <row r="32136" spans="1:53">
      <c r="A32136" s="85" t="s">
        <v>70</v>
      </c>
      <c r="B32136" s="86">
        <v>43525.25</v>
      </c>
      <c r="C32136" s="87">
        <v>43524</v>
      </c>
      <c r="D32136" s="85">
        <v>23</v>
      </c>
      <c r="E32136" s="86">
        <v>43524.958333333336</v>
      </c>
      <c r="F32136" s="88" t="s">
        <v>399</v>
      </c>
      <c r="G32136" s="89" t="s">
        <v>400</v>
      </c>
      <c r="H32136" s="94">
        <v>1066</v>
      </c>
      <c r="I32136" s="94">
        <v>815</v>
      </c>
      <c r="J32136" s="94">
        <v>693</v>
      </c>
      <c r="K32136" s="94">
        <v>-122</v>
      </c>
      <c r="O32136" s="94">
        <v>815</v>
      </c>
      <c r="P32136" s="94">
        <v>693</v>
      </c>
      <c r="Q32136" s="94">
        <v>-122</v>
      </c>
      <c r="S32136" s="94">
        <v>337</v>
      </c>
      <c r="V32136" s="94">
        <v>356</v>
      </c>
      <c r="AK32136" s="94">
        <v>337</v>
      </c>
      <c r="AN32136" s="94">
        <v>356</v>
      </c>
      <c r="AS32136" s="94">
        <v>-1618</v>
      </c>
      <c r="AT32136" s="94">
        <v>125</v>
      </c>
      <c r="AU32136" s="94">
        <v>-518</v>
      </c>
      <c r="AV32136" s="94">
        <v>0</v>
      </c>
      <c r="AW32136" s="94">
        <v>2270</v>
      </c>
      <c r="AX32136" s="94">
        <v>-482</v>
      </c>
      <c r="AY32136" s="94">
        <v>231</v>
      </c>
      <c r="AZ32136" s="94">
        <v>275</v>
      </c>
      <c r="BA32136" s="94">
        <v>-405</v>
      </c>
    </row>
    <row r="32137" spans="1:53">
      <c r="A32137" s="85" t="s">
        <v>70</v>
      </c>
      <c r="B32137" s="86">
        <v>43525.291666666664</v>
      </c>
      <c r="C32137" s="87">
        <v>43524</v>
      </c>
      <c r="D32137" s="85">
        <v>24</v>
      </c>
      <c r="E32137" s="86">
        <v>43525</v>
      </c>
      <c r="F32137" s="88" t="s">
        <v>399</v>
      </c>
      <c r="G32137" s="89" t="s">
        <v>400</v>
      </c>
      <c r="H32137" s="94">
        <v>1024</v>
      </c>
      <c r="I32137" s="94">
        <v>790</v>
      </c>
      <c r="J32137" s="94">
        <v>494</v>
      </c>
      <c r="K32137" s="94">
        <v>-296</v>
      </c>
      <c r="O32137" s="94">
        <v>790</v>
      </c>
      <c r="P32137" s="94">
        <v>494</v>
      </c>
      <c r="Q32137" s="94">
        <v>-296</v>
      </c>
      <c r="S32137" s="94">
        <v>277</v>
      </c>
      <c r="V32137" s="94">
        <v>217</v>
      </c>
      <c r="AK32137" s="94">
        <v>277</v>
      </c>
      <c r="AN32137" s="94">
        <v>217</v>
      </c>
      <c r="AS32137" s="94">
        <v>-1477</v>
      </c>
      <c r="AT32137" s="94">
        <v>69</v>
      </c>
      <c r="AU32137" s="94">
        <v>-512</v>
      </c>
      <c r="AV32137" s="94">
        <v>-3</v>
      </c>
      <c r="AW32137" s="94">
        <v>1990</v>
      </c>
      <c r="AX32137" s="94">
        <v>-457</v>
      </c>
      <c r="AY32137" s="94">
        <v>212</v>
      </c>
      <c r="AZ32137" s="94">
        <v>230</v>
      </c>
      <c r="BA32137" s="94">
        <v>-348</v>
      </c>
    </row>
    <row r="32138" spans="1:53">
      <c r="A32138" s="85" t="s">
        <v>70</v>
      </c>
      <c r="B32138" s="86">
        <v>43525.333333333336</v>
      </c>
      <c r="C32138" s="87">
        <v>43525</v>
      </c>
      <c r="D32138" s="85">
        <v>1</v>
      </c>
      <c r="E32138" s="86">
        <v>43525.041666666664</v>
      </c>
      <c r="F32138" s="88" t="s">
        <v>399</v>
      </c>
      <c r="G32138" s="89" t="s">
        <v>400</v>
      </c>
      <c r="H32138" s="94">
        <v>997</v>
      </c>
      <c r="I32138" s="94">
        <v>668</v>
      </c>
      <c r="J32138" s="94">
        <v>391</v>
      </c>
      <c r="K32138" s="94">
        <v>-277</v>
      </c>
      <c r="O32138" s="94">
        <v>668</v>
      </c>
      <c r="P32138" s="94">
        <v>391</v>
      </c>
      <c r="Q32138" s="94">
        <v>-277</v>
      </c>
      <c r="S32138" s="94">
        <v>189</v>
      </c>
      <c r="V32138" s="94">
        <v>202</v>
      </c>
      <c r="AK32138" s="94">
        <v>189</v>
      </c>
      <c r="AN32138" s="94">
        <v>202</v>
      </c>
      <c r="AS32138" s="94">
        <v>-1285</v>
      </c>
      <c r="AT32138" s="94">
        <v>57</v>
      </c>
      <c r="AU32138" s="94">
        <v>-512</v>
      </c>
      <c r="AV32138" s="94">
        <v>0</v>
      </c>
      <c r="AW32138" s="94">
        <v>1811</v>
      </c>
      <c r="AX32138" s="94">
        <v>-344</v>
      </c>
      <c r="AY32138" s="94">
        <v>111</v>
      </c>
      <c r="AZ32138" s="94">
        <v>160</v>
      </c>
      <c r="BA32138" s="94">
        <v>-275</v>
      </c>
    </row>
    <row r="32139" spans="1:53">
      <c r="A32139" s="85" t="s">
        <v>70</v>
      </c>
      <c r="B32139" s="86">
        <v>43525.375</v>
      </c>
      <c r="C32139" s="87">
        <v>43525</v>
      </c>
      <c r="D32139" s="85">
        <v>2</v>
      </c>
      <c r="E32139" s="86">
        <v>43525.083333333336</v>
      </c>
      <c r="F32139" s="88" t="s">
        <v>399</v>
      </c>
      <c r="G32139" s="89" t="s">
        <v>400</v>
      </c>
      <c r="H32139" s="94">
        <v>989</v>
      </c>
      <c r="I32139" s="94">
        <v>660</v>
      </c>
      <c r="J32139" s="94">
        <v>631</v>
      </c>
      <c r="K32139" s="94">
        <v>-29</v>
      </c>
      <c r="O32139" s="94">
        <v>660</v>
      </c>
      <c r="P32139" s="94">
        <v>631</v>
      </c>
      <c r="Q32139" s="94">
        <v>-29</v>
      </c>
      <c r="S32139" s="94">
        <v>181</v>
      </c>
      <c r="V32139" s="94">
        <v>450</v>
      </c>
      <c r="AK32139" s="94">
        <v>181</v>
      </c>
      <c r="AN32139" s="94">
        <v>450</v>
      </c>
      <c r="AS32139" s="94">
        <v>-1243</v>
      </c>
      <c r="AT32139" s="94">
        <v>121</v>
      </c>
      <c r="AU32139" s="94">
        <v>-497</v>
      </c>
      <c r="AV32139" s="94">
        <v>1</v>
      </c>
      <c r="AW32139" s="94">
        <v>1745</v>
      </c>
      <c r="AX32139" s="94">
        <v>-179</v>
      </c>
      <c r="AY32139" s="94">
        <v>106</v>
      </c>
      <c r="AZ32139" s="94">
        <v>142</v>
      </c>
      <c r="BA32139" s="94">
        <v>-225</v>
      </c>
    </row>
    <row r="32140" spans="1:53">
      <c r="A32140" s="85" t="s">
        <v>70</v>
      </c>
      <c r="B32140" s="86">
        <v>43525.416666666664</v>
      </c>
      <c r="C32140" s="87">
        <v>43525</v>
      </c>
      <c r="D32140" s="85">
        <v>3</v>
      </c>
      <c r="E32140" s="86">
        <v>43525.125</v>
      </c>
      <c r="F32140" s="88" t="s">
        <v>399</v>
      </c>
      <c r="G32140" s="89" t="s">
        <v>400</v>
      </c>
      <c r="H32140" s="94">
        <v>984</v>
      </c>
      <c r="I32140" s="94">
        <v>656</v>
      </c>
      <c r="J32140" s="94">
        <v>600</v>
      </c>
      <c r="K32140" s="94">
        <v>-56</v>
      </c>
      <c r="O32140" s="94">
        <v>656</v>
      </c>
      <c r="P32140" s="94">
        <v>600</v>
      </c>
      <c r="Q32140" s="94">
        <v>-56</v>
      </c>
      <c r="S32140" s="94">
        <v>166</v>
      </c>
      <c r="V32140" s="94">
        <v>434</v>
      </c>
      <c r="AK32140" s="94">
        <v>166</v>
      </c>
      <c r="AN32140" s="94">
        <v>434</v>
      </c>
      <c r="AS32140" s="94">
        <v>-1233</v>
      </c>
      <c r="AT32140" s="94">
        <v>126</v>
      </c>
      <c r="AU32140" s="94">
        <v>-426</v>
      </c>
      <c r="AV32140" s="94">
        <v>-3</v>
      </c>
      <c r="AW32140" s="94">
        <v>1686</v>
      </c>
      <c r="AX32140" s="94">
        <v>-222</v>
      </c>
      <c r="AY32140" s="94">
        <v>108</v>
      </c>
      <c r="AZ32140" s="94">
        <v>131</v>
      </c>
      <c r="BA32140" s="94">
        <v>-223</v>
      </c>
    </row>
    <row r="32141" spans="1:53">
      <c r="A32141" s="85" t="s">
        <v>70</v>
      </c>
      <c r="B32141" s="86">
        <v>43525.458333333336</v>
      </c>
      <c r="C32141" s="87">
        <v>43525</v>
      </c>
      <c r="D32141" s="85">
        <v>4</v>
      </c>
      <c r="E32141" s="86">
        <v>43525.166666666664</v>
      </c>
      <c r="F32141" s="88" t="s">
        <v>399</v>
      </c>
      <c r="G32141" s="89" t="s">
        <v>400</v>
      </c>
      <c r="H32141" s="94">
        <v>990</v>
      </c>
      <c r="I32141" s="94">
        <v>672</v>
      </c>
      <c r="J32141" s="94">
        <v>577</v>
      </c>
      <c r="K32141" s="94">
        <v>-95</v>
      </c>
      <c r="O32141" s="94">
        <v>672</v>
      </c>
      <c r="P32141" s="94">
        <v>577</v>
      </c>
      <c r="Q32141" s="94">
        <v>-95</v>
      </c>
      <c r="S32141" s="94">
        <v>168</v>
      </c>
      <c r="V32141" s="94">
        <v>409</v>
      </c>
      <c r="AK32141" s="94">
        <v>168</v>
      </c>
      <c r="AN32141" s="94">
        <v>409</v>
      </c>
      <c r="AS32141" s="94">
        <v>-1130</v>
      </c>
      <c r="AT32141" s="94">
        <v>92</v>
      </c>
      <c r="AU32141" s="94">
        <v>-505</v>
      </c>
      <c r="AV32141" s="94">
        <v>13</v>
      </c>
      <c r="AW32141" s="94">
        <v>1683</v>
      </c>
      <c r="AX32141" s="94">
        <v>-294</v>
      </c>
      <c r="AY32141" s="94">
        <v>151</v>
      </c>
      <c r="AZ32141" s="94">
        <v>128</v>
      </c>
      <c r="BA32141" s="94">
        <v>-233</v>
      </c>
    </row>
    <row r="32142" spans="1:53">
      <c r="A32142" s="85" t="s">
        <v>70</v>
      </c>
      <c r="B32142" s="86">
        <v>43525.5</v>
      </c>
      <c r="C32142" s="87">
        <v>43525</v>
      </c>
      <c r="D32142" s="85">
        <v>5</v>
      </c>
      <c r="E32142" s="86">
        <v>43525.208333333336</v>
      </c>
      <c r="F32142" s="88" t="s">
        <v>399</v>
      </c>
      <c r="G32142" s="89" t="s">
        <v>400</v>
      </c>
      <c r="H32142" s="94">
        <v>1011</v>
      </c>
      <c r="I32142" s="94">
        <v>677</v>
      </c>
      <c r="J32142" s="94">
        <v>614</v>
      </c>
      <c r="K32142" s="94">
        <v>-63</v>
      </c>
      <c r="O32142" s="94">
        <v>677</v>
      </c>
      <c r="P32142" s="94">
        <v>614</v>
      </c>
      <c r="Q32142" s="94">
        <v>-63</v>
      </c>
      <c r="S32142" s="94">
        <v>175</v>
      </c>
      <c r="V32142" s="94">
        <v>439</v>
      </c>
      <c r="AK32142" s="94">
        <v>175</v>
      </c>
      <c r="AN32142" s="94">
        <v>439</v>
      </c>
      <c r="AS32142" s="94">
        <v>-1147</v>
      </c>
      <c r="AT32142" s="94">
        <v>135</v>
      </c>
      <c r="AU32142" s="94">
        <v>-515</v>
      </c>
      <c r="AV32142" s="94">
        <v>11</v>
      </c>
      <c r="AW32142" s="94">
        <v>1717</v>
      </c>
      <c r="AX32142" s="94">
        <v>-318</v>
      </c>
      <c r="AY32142" s="94">
        <v>161</v>
      </c>
      <c r="AZ32142" s="94">
        <v>138</v>
      </c>
      <c r="BA32142" s="94">
        <v>-245</v>
      </c>
    </row>
    <row r="32143" spans="1:53">
      <c r="A32143" s="85" t="s">
        <v>70</v>
      </c>
      <c r="B32143" s="86">
        <v>43525.541666666664</v>
      </c>
      <c r="C32143" s="87">
        <v>43525</v>
      </c>
      <c r="D32143" s="85">
        <v>6</v>
      </c>
      <c r="E32143" s="86">
        <v>43525.25</v>
      </c>
      <c r="F32143" s="88" t="s">
        <v>399</v>
      </c>
      <c r="G32143" s="89" t="s">
        <v>400</v>
      </c>
      <c r="H32143" s="94">
        <v>1058</v>
      </c>
      <c r="I32143" s="94">
        <v>728</v>
      </c>
      <c r="J32143" s="94">
        <v>849</v>
      </c>
      <c r="K32143" s="94">
        <v>121</v>
      </c>
      <c r="O32143" s="94">
        <v>728</v>
      </c>
      <c r="P32143" s="94">
        <v>849</v>
      </c>
      <c r="Q32143" s="94">
        <v>121</v>
      </c>
      <c r="S32143" s="94">
        <v>234</v>
      </c>
      <c r="V32143" s="94">
        <v>615</v>
      </c>
      <c r="AK32143" s="94">
        <v>234</v>
      </c>
      <c r="AN32143" s="94">
        <v>615</v>
      </c>
      <c r="AS32143" s="94">
        <v>-1130</v>
      </c>
      <c r="AT32143" s="94">
        <v>152</v>
      </c>
      <c r="AU32143" s="94">
        <v>-514</v>
      </c>
      <c r="AV32143" s="94">
        <v>10</v>
      </c>
      <c r="AW32143" s="94">
        <v>1769</v>
      </c>
      <c r="AX32143" s="94">
        <v>-279</v>
      </c>
      <c r="AY32143" s="94">
        <v>238</v>
      </c>
      <c r="AZ32143" s="94">
        <v>182</v>
      </c>
      <c r="BA32143" s="94">
        <v>-307</v>
      </c>
    </row>
    <row r="32144" spans="1:53">
      <c r="A32144" s="85" t="s">
        <v>70</v>
      </c>
      <c r="B32144" s="86">
        <v>43525.583333333336</v>
      </c>
      <c r="C32144" s="87">
        <v>43525</v>
      </c>
      <c r="D32144" s="85">
        <v>7</v>
      </c>
      <c r="E32144" s="86">
        <v>43525.291666666664</v>
      </c>
      <c r="F32144" s="88" t="s">
        <v>399</v>
      </c>
      <c r="G32144" s="89" t="s">
        <v>400</v>
      </c>
      <c r="H32144" s="94">
        <v>1115</v>
      </c>
      <c r="I32144" s="94">
        <v>786</v>
      </c>
      <c r="J32144" s="94">
        <v>1091</v>
      </c>
      <c r="K32144" s="94">
        <v>305</v>
      </c>
      <c r="O32144" s="94">
        <v>786</v>
      </c>
      <c r="P32144" s="94">
        <v>1091</v>
      </c>
      <c r="Q32144" s="94">
        <v>305</v>
      </c>
      <c r="S32144" s="94">
        <v>290</v>
      </c>
      <c r="V32144" s="94">
        <v>801</v>
      </c>
      <c r="AK32144" s="94">
        <v>290</v>
      </c>
      <c r="AN32144" s="94">
        <v>801</v>
      </c>
      <c r="AS32144" s="94">
        <v>-1101</v>
      </c>
      <c r="AT32144" s="94">
        <v>160</v>
      </c>
      <c r="AU32144" s="94">
        <v>-514</v>
      </c>
      <c r="AV32144" s="94">
        <v>9</v>
      </c>
      <c r="AW32144" s="94">
        <v>1754</v>
      </c>
      <c r="AX32144" s="94">
        <v>-213</v>
      </c>
      <c r="AY32144" s="94">
        <v>361</v>
      </c>
      <c r="AZ32144" s="94">
        <v>223</v>
      </c>
      <c r="BA32144" s="94">
        <v>-374</v>
      </c>
    </row>
    <row r="32145" spans="1:53">
      <c r="A32145" s="85" t="s">
        <v>70</v>
      </c>
      <c r="B32145" s="86">
        <v>43525.625</v>
      </c>
      <c r="C32145" s="87">
        <v>43525</v>
      </c>
      <c r="D32145" s="85">
        <v>8</v>
      </c>
      <c r="E32145" s="86">
        <v>43525.333333333336</v>
      </c>
      <c r="F32145" s="88" t="s">
        <v>399</v>
      </c>
      <c r="G32145" s="89" t="s">
        <v>400</v>
      </c>
      <c r="H32145" s="94">
        <v>1155</v>
      </c>
      <c r="I32145" s="94">
        <v>801</v>
      </c>
      <c r="J32145" s="94">
        <v>1112</v>
      </c>
      <c r="K32145" s="94">
        <v>311</v>
      </c>
      <c r="O32145" s="94">
        <v>801</v>
      </c>
      <c r="P32145" s="94">
        <v>1112</v>
      </c>
      <c r="Q32145" s="94">
        <v>311</v>
      </c>
      <c r="S32145" s="94">
        <v>338</v>
      </c>
      <c r="V32145" s="94">
        <v>774</v>
      </c>
      <c r="AK32145" s="94">
        <v>338</v>
      </c>
      <c r="AN32145" s="94">
        <v>774</v>
      </c>
      <c r="AS32145" s="94">
        <v>-1208</v>
      </c>
      <c r="AT32145" s="94">
        <v>147</v>
      </c>
      <c r="AU32145" s="94">
        <v>-517</v>
      </c>
      <c r="AV32145" s="94">
        <v>6</v>
      </c>
      <c r="AW32145" s="94">
        <v>1776</v>
      </c>
      <c r="AX32145" s="94">
        <v>-129</v>
      </c>
      <c r="AY32145" s="94">
        <v>294</v>
      </c>
      <c r="AZ32145" s="94">
        <v>274</v>
      </c>
      <c r="BA32145" s="94">
        <v>-332</v>
      </c>
    </row>
    <row r="32146" spans="1:53">
      <c r="A32146" s="85" t="s">
        <v>70</v>
      </c>
      <c r="B32146" s="86">
        <v>43525.666666666664</v>
      </c>
      <c r="C32146" s="87">
        <v>43525</v>
      </c>
      <c r="D32146" s="85">
        <v>9</v>
      </c>
      <c r="E32146" s="86">
        <v>43525.375</v>
      </c>
      <c r="F32146" s="88" t="s">
        <v>399</v>
      </c>
      <c r="G32146" s="89" t="s">
        <v>400</v>
      </c>
      <c r="H32146" s="94">
        <v>1153</v>
      </c>
      <c r="I32146" s="94">
        <v>737</v>
      </c>
      <c r="J32146" s="94">
        <v>837</v>
      </c>
      <c r="K32146" s="94">
        <v>100</v>
      </c>
      <c r="O32146" s="94">
        <v>737</v>
      </c>
      <c r="P32146" s="94">
        <v>837</v>
      </c>
      <c r="Q32146" s="94">
        <v>100</v>
      </c>
      <c r="S32146" s="94">
        <v>228</v>
      </c>
      <c r="V32146" s="94">
        <v>609</v>
      </c>
      <c r="AK32146" s="94">
        <v>228</v>
      </c>
      <c r="AN32146" s="94">
        <v>609</v>
      </c>
      <c r="AS32146" s="94">
        <v>-1503</v>
      </c>
      <c r="AT32146" s="94">
        <v>124</v>
      </c>
      <c r="AU32146" s="94">
        <v>-516</v>
      </c>
      <c r="AV32146" s="94">
        <v>19</v>
      </c>
      <c r="AW32146" s="94">
        <v>1923</v>
      </c>
      <c r="AX32146" s="94">
        <v>-177</v>
      </c>
      <c r="AY32146" s="94">
        <v>380</v>
      </c>
      <c r="AZ32146" s="94">
        <v>194</v>
      </c>
      <c r="BA32146" s="94">
        <v>-344</v>
      </c>
    </row>
    <row r="32147" spans="1:53">
      <c r="A32147" s="85" t="s">
        <v>70</v>
      </c>
      <c r="B32147" s="86">
        <v>43525.708333333336</v>
      </c>
      <c r="C32147" s="87">
        <v>43525</v>
      </c>
      <c r="D32147" s="85">
        <v>10</v>
      </c>
      <c r="E32147" s="86">
        <v>43525.416666666664</v>
      </c>
      <c r="F32147" s="88" t="s">
        <v>399</v>
      </c>
      <c r="G32147" s="89" t="s">
        <v>400</v>
      </c>
      <c r="H32147" s="94">
        <v>1127</v>
      </c>
      <c r="I32147" s="94">
        <v>737</v>
      </c>
      <c r="J32147" s="94">
        <v>603</v>
      </c>
      <c r="K32147" s="94">
        <v>-134</v>
      </c>
      <c r="O32147" s="94">
        <v>737</v>
      </c>
      <c r="P32147" s="94">
        <v>603</v>
      </c>
      <c r="Q32147" s="94">
        <v>-134</v>
      </c>
      <c r="S32147" s="94">
        <v>182</v>
      </c>
      <c r="V32147" s="94">
        <v>421</v>
      </c>
      <c r="AK32147" s="94">
        <v>182</v>
      </c>
      <c r="AN32147" s="94">
        <v>421</v>
      </c>
      <c r="AS32147" s="94">
        <v>-1332</v>
      </c>
      <c r="AT32147" s="94">
        <v>42</v>
      </c>
      <c r="AU32147" s="94">
        <v>-516</v>
      </c>
      <c r="AV32147" s="94">
        <v>6</v>
      </c>
      <c r="AW32147" s="94">
        <v>1696</v>
      </c>
      <c r="AX32147" s="94">
        <v>-212</v>
      </c>
      <c r="AY32147" s="94">
        <v>363</v>
      </c>
      <c r="AZ32147" s="94">
        <v>153</v>
      </c>
      <c r="BA32147" s="94">
        <v>-334</v>
      </c>
    </row>
    <row r="32148" spans="1:53">
      <c r="A32148" s="85" t="s">
        <v>70</v>
      </c>
      <c r="B32148" s="86">
        <v>43525.75</v>
      </c>
      <c r="C32148" s="87">
        <v>43525</v>
      </c>
      <c r="D32148" s="85">
        <v>11</v>
      </c>
      <c r="E32148" s="86">
        <v>43525.458333333336</v>
      </c>
      <c r="F32148" s="88" t="s">
        <v>399</v>
      </c>
      <c r="G32148" s="89" t="s">
        <v>400</v>
      </c>
      <c r="H32148" s="94">
        <v>1105</v>
      </c>
      <c r="I32148" s="94">
        <v>711</v>
      </c>
      <c r="J32148" s="94">
        <v>515</v>
      </c>
      <c r="K32148" s="94">
        <v>-196</v>
      </c>
      <c r="O32148" s="94">
        <v>711</v>
      </c>
      <c r="P32148" s="94">
        <v>515</v>
      </c>
      <c r="Q32148" s="94">
        <v>-196</v>
      </c>
      <c r="S32148" s="94">
        <v>156</v>
      </c>
      <c r="V32148" s="94">
        <v>359</v>
      </c>
      <c r="AK32148" s="94">
        <v>156</v>
      </c>
      <c r="AN32148" s="94">
        <v>359</v>
      </c>
      <c r="AS32148" s="94">
        <v>-1370</v>
      </c>
      <c r="AT32148" s="94">
        <v>25</v>
      </c>
      <c r="AU32148" s="94">
        <v>-519</v>
      </c>
      <c r="AV32148" s="94">
        <v>0</v>
      </c>
      <c r="AW32148" s="94">
        <v>1649</v>
      </c>
      <c r="AX32148" s="94">
        <v>-85</v>
      </c>
      <c r="AY32148" s="94">
        <v>279</v>
      </c>
      <c r="AZ32148" s="94">
        <v>127</v>
      </c>
      <c r="BA32148" s="94">
        <v>-302</v>
      </c>
    </row>
    <row r="32149" spans="1:53">
      <c r="A32149" s="85" t="s">
        <v>70</v>
      </c>
      <c r="B32149" s="86">
        <v>43525.791666666664</v>
      </c>
      <c r="C32149" s="87">
        <v>43525</v>
      </c>
      <c r="D32149" s="85">
        <v>12</v>
      </c>
      <c r="E32149" s="86">
        <v>43525.5</v>
      </c>
      <c r="F32149" s="88" t="s">
        <v>399</v>
      </c>
      <c r="G32149" s="89" t="s">
        <v>400</v>
      </c>
      <c r="H32149" s="94">
        <v>1081</v>
      </c>
      <c r="I32149" s="94">
        <v>704</v>
      </c>
      <c r="J32149" s="94">
        <v>401</v>
      </c>
      <c r="K32149" s="94">
        <v>-303</v>
      </c>
      <c r="O32149" s="94">
        <v>704</v>
      </c>
      <c r="P32149" s="94">
        <v>401</v>
      </c>
      <c r="Q32149" s="94">
        <v>-303</v>
      </c>
      <c r="S32149" s="94">
        <v>102</v>
      </c>
      <c r="V32149" s="94">
        <v>299</v>
      </c>
      <c r="AK32149" s="94">
        <v>102</v>
      </c>
      <c r="AN32149" s="94">
        <v>299</v>
      </c>
      <c r="AS32149" s="94">
        <v>-1432</v>
      </c>
      <c r="AT32149" s="94">
        <v>-21</v>
      </c>
      <c r="AU32149" s="94">
        <v>-501</v>
      </c>
      <c r="AV32149" s="94">
        <v>6</v>
      </c>
      <c r="AW32149" s="94">
        <v>1601</v>
      </c>
      <c r="AX32149" s="94">
        <v>18</v>
      </c>
      <c r="AY32149" s="94">
        <v>225</v>
      </c>
      <c r="AZ32149" s="94">
        <v>69</v>
      </c>
      <c r="BA32149" s="94">
        <v>-268</v>
      </c>
    </row>
    <row r="32150" spans="1:53">
      <c r="A32150" s="85" t="s">
        <v>70</v>
      </c>
      <c r="B32150" s="86">
        <v>43525.833333333336</v>
      </c>
      <c r="C32150" s="87">
        <v>43525</v>
      </c>
      <c r="D32150" s="85">
        <v>13</v>
      </c>
      <c r="E32150" s="86">
        <v>43525.541666666664</v>
      </c>
      <c r="F32150" s="88" t="s">
        <v>399</v>
      </c>
      <c r="G32150" s="89" t="s">
        <v>400</v>
      </c>
      <c r="H32150" s="94">
        <v>1059</v>
      </c>
      <c r="I32150" s="94">
        <v>699</v>
      </c>
      <c r="J32150" s="94">
        <v>420</v>
      </c>
      <c r="K32150" s="94">
        <v>-279</v>
      </c>
      <c r="O32150" s="94">
        <v>699</v>
      </c>
      <c r="P32150" s="94">
        <v>420</v>
      </c>
      <c r="Q32150" s="94">
        <v>-279</v>
      </c>
      <c r="S32150" s="94">
        <v>117</v>
      </c>
      <c r="V32150" s="94">
        <v>303</v>
      </c>
      <c r="AK32150" s="94">
        <v>117</v>
      </c>
      <c r="AN32150" s="94">
        <v>303</v>
      </c>
      <c r="AS32150" s="94">
        <v>-1472</v>
      </c>
      <c r="AT32150" s="94">
        <v>-11</v>
      </c>
      <c r="AU32150" s="94">
        <v>-502</v>
      </c>
      <c r="AV32150" s="94">
        <v>-16</v>
      </c>
      <c r="AW32150" s="94">
        <v>1595</v>
      </c>
      <c r="AX32150" s="94">
        <v>104</v>
      </c>
      <c r="AY32150" s="94">
        <v>187</v>
      </c>
      <c r="AZ32150" s="94">
        <v>71</v>
      </c>
      <c r="BA32150" s="94">
        <v>-235</v>
      </c>
    </row>
    <row r="32151" spans="1:53">
      <c r="A32151" s="85" t="s">
        <v>70</v>
      </c>
      <c r="B32151" s="86">
        <v>43525.875</v>
      </c>
      <c r="C32151" s="87">
        <v>43525</v>
      </c>
      <c r="D32151" s="85">
        <v>14</v>
      </c>
      <c r="E32151" s="86">
        <v>43525.583333333336</v>
      </c>
      <c r="F32151" s="88" t="s">
        <v>399</v>
      </c>
      <c r="G32151" s="89" t="s">
        <v>400</v>
      </c>
      <c r="H32151" s="94">
        <v>1040</v>
      </c>
      <c r="I32151" s="94">
        <v>688</v>
      </c>
      <c r="J32151" s="94">
        <v>422</v>
      </c>
      <c r="K32151" s="94">
        <v>-266</v>
      </c>
      <c r="O32151" s="94">
        <v>688</v>
      </c>
      <c r="P32151" s="94">
        <v>422</v>
      </c>
      <c r="Q32151" s="94">
        <v>-266</v>
      </c>
      <c r="S32151" s="94">
        <v>110</v>
      </c>
      <c r="V32151" s="94">
        <v>312</v>
      </c>
      <c r="AK32151" s="94">
        <v>110</v>
      </c>
      <c r="AN32151" s="94">
        <v>312</v>
      </c>
      <c r="AS32151" s="94">
        <v>-1309</v>
      </c>
      <c r="AT32151" s="94">
        <v>-32</v>
      </c>
      <c r="AU32151" s="94">
        <v>-500</v>
      </c>
      <c r="AV32151" s="94">
        <v>-6</v>
      </c>
      <c r="AW32151" s="94">
        <v>1462</v>
      </c>
      <c r="AX32151" s="94">
        <v>87</v>
      </c>
      <c r="AY32151" s="94">
        <v>264</v>
      </c>
      <c r="AZ32151" s="94">
        <v>73</v>
      </c>
      <c r="BA32151" s="94">
        <v>-305</v>
      </c>
    </row>
    <row r="32152" spans="1:53">
      <c r="A32152" s="85" t="s">
        <v>70</v>
      </c>
      <c r="B32152" s="86">
        <v>43525.916666666664</v>
      </c>
      <c r="C32152" s="87">
        <v>43525</v>
      </c>
      <c r="D32152" s="85">
        <v>15</v>
      </c>
      <c r="E32152" s="86">
        <v>43525.625</v>
      </c>
      <c r="F32152" s="88" t="s">
        <v>399</v>
      </c>
      <c r="G32152" s="89" t="s">
        <v>400</v>
      </c>
      <c r="H32152" s="94">
        <v>1014</v>
      </c>
      <c r="I32152" s="94">
        <v>702</v>
      </c>
      <c r="J32152" s="94">
        <v>427</v>
      </c>
      <c r="K32152" s="94">
        <v>-275</v>
      </c>
      <c r="O32152" s="94">
        <v>702</v>
      </c>
      <c r="P32152" s="94">
        <v>427</v>
      </c>
      <c r="Q32152" s="94">
        <v>-275</v>
      </c>
      <c r="S32152" s="94">
        <v>108</v>
      </c>
      <c r="V32152" s="94">
        <v>319</v>
      </c>
      <c r="AK32152" s="94">
        <v>108</v>
      </c>
      <c r="AN32152" s="94">
        <v>319</v>
      </c>
      <c r="AS32152" s="94">
        <v>-1284</v>
      </c>
      <c r="AT32152" s="94">
        <v>-15</v>
      </c>
      <c r="AU32152" s="94">
        <v>-501</v>
      </c>
      <c r="AV32152" s="94">
        <v>0</v>
      </c>
      <c r="AW32152" s="94">
        <v>1585</v>
      </c>
      <c r="AX32152" s="94">
        <v>-53</v>
      </c>
      <c r="AY32152" s="94">
        <v>283</v>
      </c>
      <c r="AZ32152" s="94">
        <v>62</v>
      </c>
      <c r="BA32152" s="94">
        <v>-352</v>
      </c>
    </row>
    <row r="32153" spans="1:53">
      <c r="A32153" s="85" t="s">
        <v>70</v>
      </c>
      <c r="B32153" s="86">
        <v>43525.958333333336</v>
      </c>
      <c r="C32153" s="87">
        <v>43525</v>
      </c>
      <c r="D32153" s="85">
        <v>16</v>
      </c>
      <c r="E32153" s="86">
        <v>43525.666666666664</v>
      </c>
      <c r="F32153" s="88" t="s">
        <v>399</v>
      </c>
      <c r="G32153" s="89" t="s">
        <v>400</v>
      </c>
      <c r="H32153" s="94">
        <v>1017</v>
      </c>
      <c r="I32153" s="94">
        <v>719</v>
      </c>
      <c r="J32153" s="94">
        <v>544</v>
      </c>
      <c r="K32153" s="94">
        <v>-175</v>
      </c>
      <c r="O32153" s="94">
        <v>719</v>
      </c>
      <c r="P32153" s="94">
        <v>544</v>
      </c>
      <c r="Q32153" s="94">
        <v>-175</v>
      </c>
      <c r="S32153" s="94">
        <v>126</v>
      </c>
      <c r="V32153" s="94">
        <v>418</v>
      </c>
      <c r="AK32153" s="94">
        <v>126</v>
      </c>
      <c r="AN32153" s="94">
        <v>418</v>
      </c>
      <c r="AS32153" s="94">
        <v>-1248</v>
      </c>
      <c r="AT32153" s="94">
        <v>5</v>
      </c>
      <c r="AU32153" s="94">
        <v>-520</v>
      </c>
      <c r="AV32153" s="94">
        <v>3</v>
      </c>
      <c r="AW32153" s="94">
        <v>1477</v>
      </c>
      <c r="AX32153" s="94">
        <v>79</v>
      </c>
      <c r="AY32153" s="94">
        <v>303</v>
      </c>
      <c r="AZ32153" s="94">
        <v>80</v>
      </c>
      <c r="BA32153" s="94">
        <v>-354</v>
      </c>
    </row>
    <row r="32154" spans="1:53">
      <c r="A32154" s="85" t="s">
        <v>70</v>
      </c>
      <c r="B32154" s="86">
        <v>43526</v>
      </c>
      <c r="C32154" s="87">
        <v>43525</v>
      </c>
      <c r="D32154" s="85">
        <v>17</v>
      </c>
      <c r="E32154" s="86">
        <v>43525.708333333336</v>
      </c>
      <c r="F32154" s="88" t="s">
        <v>399</v>
      </c>
      <c r="G32154" s="89" t="s">
        <v>400</v>
      </c>
      <c r="H32154" s="94">
        <v>1021</v>
      </c>
      <c r="I32154" s="94">
        <v>759</v>
      </c>
      <c r="J32154" s="94">
        <v>742</v>
      </c>
      <c r="K32154" s="94">
        <v>-17</v>
      </c>
      <c r="O32154" s="94">
        <v>759</v>
      </c>
      <c r="P32154" s="94">
        <v>742</v>
      </c>
      <c r="Q32154" s="94">
        <v>-17</v>
      </c>
      <c r="S32154" s="94">
        <v>137</v>
      </c>
      <c r="V32154" s="94">
        <v>605</v>
      </c>
      <c r="AK32154" s="94">
        <v>137</v>
      </c>
      <c r="AN32154" s="94">
        <v>605</v>
      </c>
      <c r="AS32154" s="94">
        <v>-1228</v>
      </c>
      <c r="AT32154" s="94">
        <v>64</v>
      </c>
      <c r="AU32154" s="94">
        <v>-521</v>
      </c>
      <c r="AV32154" s="94">
        <v>10</v>
      </c>
      <c r="AW32154" s="94">
        <v>1472</v>
      </c>
      <c r="AX32154" s="94">
        <v>99</v>
      </c>
      <c r="AY32154" s="94">
        <v>337</v>
      </c>
      <c r="AZ32154" s="94">
        <v>108</v>
      </c>
      <c r="BA32154" s="94">
        <v>-358</v>
      </c>
    </row>
    <row r="32155" spans="1:53">
      <c r="A32155" s="85" t="s">
        <v>70</v>
      </c>
      <c r="B32155" s="86">
        <v>43526.041666666664</v>
      </c>
      <c r="C32155" s="87">
        <v>43525</v>
      </c>
      <c r="D32155" s="85">
        <v>18</v>
      </c>
      <c r="E32155" s="86">
        <v>43525.75</v>
      </c>
      <c r="F32155" s="88" t="s">
        <v>399</v>
      </c>
      <c r="G32155" s="89" t="s">
        <v>400</v>
      </c>
      <c r="H32155" s="94">
        <v>1079</v>
      </c>
      <c r="I32155" s="94">
        <v>754</v>
      </c>
      <c r="J32155" s="94">
        <v>1094</v>
      </c>
      <c r="K32155" s="94">
        <v>340</v>
      </c>
      <c r="O32155" s="94">
        <v>754</v>
      </c>
      <c r="P32155" s="94">
        <v>1094</v>
      </c>
      <c r="Q32155" s="94">
        <v>340</v>
      </c>
      <c r="S32155" s="94">
        <v>214</v>
      </c>
      <c r="V32155" s="94">
        <v>880</v>
      </c>
      <c r="AK32155" s="94">
        <v>214</v>
      </c>
      <c r="AN32155" s="94">
        <v>880</v>
      </c>
      <c r="AS32155" s="94">
        <v>-1413</v>
      </c>
      <c r="AT32155" s="94">
        <v>185</v>
      </c>
      <c r="AU32155" s="94">
        <v>-521</v>
      </c>
      <c r="AV32155" s="94">
        <v>38</v>
      </c>
      <c r="AW32155" s="94">
        <v>1803</v>
      </c>
      <c r="AX32155" s="94">
        <v>53</v>
      </c>
      <c r="AY32155" s="94">
        <v>383</v>
      </c>
      <c r="AZ32155" s="94">
        <v>175</v>
      </c>
      <c r="BA32155" s="94">
        <v>-363</v>
      </c>
    </row>
    <row r="32156" spans="1:53">
      <c r="A32156" s="85" t="s">
        <v>70</v>
      </c>
      <c r="B32156" s="86">
        <v>43526.083333333336</v>
      </c>
      <c r="C32156" s="87">
        <v>43525</v>
      </c>
      <c r="D32156" s="85">
        <v>19</v>
      </c>
      <c r="E32156" s="86">
        <v>43525.791666666664</v>
      </c>
      <c r="F32156" s="88" t="s">
        <v>399</v>
      </c>
      <c r="G32156" s="89" t="s">
        <v>400</v>
      </c>
      <c r="H32156" s="94">
        <v>1148</v>
      </c>
      <c r="I32156" s="94">
        <v>801</v>
      </c>
      <c r="J32156" s="94">
        <v>1285</v>
      </c>
      <c r="K32156" s="94">
        <v>484</v>
      </c>
      <c r="O32156" s="94">
        <v>801</v>
      </c>
      <c r="P32156" s="94">
        <v>1285</v>
      </c>
      <c r="Q32156" s="94">
        <v>484</v>
      </c>
      <c r="S32156" s="94">
        <v>306</v>
      </c>
      <c r="V32156" s="94">
        <v>979</v>
      </c>
      <c r="AK32156" s="94">
        <v>306</v>
      </c>
      <c r="AN32156" s="94">
        <v>979</v>
      </c>
      <c r="AS32156" s="94">
        <v>-1386</v>
      </c>
      <c r="AT32156" s="94">
        <v>207</v>
      </c>
      <c r="AU32156" s="94">
        <v>-521</v>
      </c>
      <c r="AV32156" s="94">
        <v>33</v>
      </c>
      <c r="AW32156" s="94">
        <v>1972</v>
      </c>
      <c r="AX32156" s="94">
        <v>-108</v>
      </c>
      <c r="AY32156" s="94">
        <v>409</v>
      </c>
      <c r="AZ32156" s="94">
        <v>256</v>
      </c>
      <c r="BA32156" s="94">
        <v>-378</v>
      </c>
    </row>
    <row r="32157" spans="1:53">
      <c r="A32157" s="85" t="s">
        <v>70</v>
      </c>
      <c r="B32157" s="86">
        <v>43526.125</v>
      </c>
      <c r="C32157" s="87">
        <v>43525</v>
      </c>
      <c r="D32157" s="85">
        <v>20</v>
      </c>
      <c r="E32157" s="86">
        <v>43525.833333333336</v>
      </c>
      <c r="F32157" s="88" t="s">
        <v>399</v>
      </c>
      <c r="G32157" s="89" t="s">
        <v>400</v>
      </c>
      <c r="H32157" s="94">
        <v>1163</v>
      </c>
      <c r="I32157" s="94">
        <v>820</v>
      </c>
      <c r="J32157" s="94">
        <v>1301</v>
      </c>
      <c r="K32157" s="94">
        <v>481</v>
      </c>
      <c r="O32157" s="94">
        <v>820</v>
      </c>
      <c r="P32157" s="94">
        <v>1301</v>
      </c>
      <c r="Q32157" s="94">
        <v>481</v>
      </c>
      <c r="S32157" s="94">
        <v>320</v>
      </c>
      <c r="V32157" s="94">
        <v>981</v>
      </c>
      <c r="AK32157" s="94">
        <v>320</v>
      </c>
      <c r="AN32157" s="94">
        <v>981</v>
      </c>
      <c r="AS32157" s="94">
        <v>-1480</v>
      </c>
      <c r="AT32157" s="94">
        <v>220</v>
      </c>
      <c r="AU32157" s="94">
        <v>-519</v>
      </c>
      <c r="AV32157" s="94">
        <v>24</v>
      </c>
      <c r="AW32157" s="94">
        <v>2172</v>
      </c>
      <c r="AX32157" s="94">
        <v>-165</v>
      </c>
      <c r="AY32157" s="94">
        <v>337</v>
      </c>
      <c r="AZ32157" s="94">
        <v>262</v>
      </c>
      <c r="BA32157" s="94">
        <v>-370</v>
      </c>
    </row>
    <row r="32158" spans="1:53">
      <c r="A32158" s="85" t="s">
        <v>70</v>
      </c>
      <c r="B32158" s="86">
        <v>43526.166666666664</v>
      </c>
      <c r="C32158" s="87">
        <v>43525</v>
      </c>
      <c r="D32158" s="85">
        <v>21</v>
      </c>
      <c r="E32158" s="86">
        <v>43525.875</v>
      </c>
      <c r="F32158" s="88" t="s">
        <v>399</v>
      </c>
      <c r="G32158" s="89" t="s">
        <v>400</v>
      </c>
      <c r="H32158" s="94">
        <v>1108</v>
      </c>
      <c r="I32158" s="94">
        <v>810</v>
      </c>
      <c r="J32158" s="94">
        <v>1312</v>
      </c>
      <c r="K32158" s="94">
        <v>502</v>
      </c>
      <c r="O32158" s="94">
        <v>810</v>
      </c>
      <c r="P32158" s="94">
        <v>1312</v>
      </c>
      <c r="Q32158" s="94">
        <v>502</v>
      </c>
      <c r="S32158" s="94">
        <v>314</v>
      </c>
      <c r="V32158" s="94">
        <v>998</v>
      </c>
      <c r="AK32158" s="94">
        <v>314</v>
      </c>
      <c r="AN32158" s="94">
        <v>998</v>
      </c>
      <c r="AS32158" s="94">
        <v>-1429</v>
      </c>
      <c r="AT32158" s="94">
        <v>225</v>
      </c>
      <c r="AU32158" s="94">
        <v>-520</v>
      </c>
      <c r="AV32158" s="94">
        <v>23</v>
      </c>
      <c r="AW32158" s="94">
        <v>2183</v>
      </c>
      <c r="AX32158" s="94">
        <v>-227</v>
      </c>
      <c r="AY32158" s="94">
        <v>359</v>
      </c>
      <c r="AZ32158" s="94">
        <v>259</v>
      </c>
      <c r="BA32158" s="94">
        <v>-371</v>
      </c>
    </row>
    <row r="32159" spans="1:53">
      <c r="A32159" s="85" t="s">
        <v>70</v>
      </c>
      <c r="B32159" s="86">
        <v>43526.208333333336</v>
      </c>
      <c r="C32159" s="87">
        <v>43525</v>
      </c>
      <c r="D32159" s="85">
        <v>22</v>
      </c>
      <c r="E32159" s="86">
        <v>43525.916666666664</v>
      </c>
      <c r="F32159" s="88" t="s">
        <v>399</v>
      </c>
      <c r="G32159" s="89" t="s">
        <v>400</v>
      </c>
      <c r="H32159" s="94">
        <v>1024</v>
      </c>
      <c r="I32159" s="94">
        <v>779</v>
      </c>
      <c r="J32159" s="94">
        <v>1264</v>
      </c>
      <c r="K32159" s="94">
        <v>485</v>
      </c>
      <c r="O32159" s="94">
        <v>779</v>
      </c>
      <c r="P32159" s="94">
        <v>1264</v>
      </c>
      <c r="Q32159" s="94">
        <v>485</v>
      </c>
      <c r="S32159" s="94">
        <v>302</v>
      </c>
      <c r="V32159" s="94">
        <v>962</v>
      </c>
      <c r="AK32159" s="94">
        <v>302</v>
      </c>
      <c r="AN32159" s="94">
        <v>962</v>
      </c>
      <c r="AS32159" s="94">
        <v>-1408</v>
      </c>
      <c r="AT32159" s="94">
        <v>221</v>
      </c>
      <c r="AU32159" s="94">
        <v>-521</v>
      </c>
      <c r="AV32159" s="94">
        <v>38</v>
      </c>
      <c r="AW32159" s="94">
        <v>2174</v>
      </c>
      <c r="AX32159" s="94">
        <v>-240</v>
      </c>
      <c r="AY32159" s="94">
        <v>326</v>
      </c>
      <c r="AZ32159" s="94">
        <v>250</v>
      </c>
      <c r="BA32159" s="94">
        <v>-355</v>
      </c>
    </row>
    <row r="32160" spans="1:53">
      <c r="A32160" s="85" t="s">
        <v>70</v>
      </c>
      <c r="B32160" s="86">
        <v>43526.25</v>
      </c>
      <c r="C32160" s="87">
        <v>43525</v>
      </c>
      <c r="D32160" s="85">
        <v>23</v>
      </c>
      <c r="E32160" s="86">
        <v>43525.958333333336</v>
      </c>
      <c r="F32160" s="88" t="s">
        <v>399</v>
      </c>
      <c r="G32160" s="89" t="s">
        <v>400</v>
      </c>
      <c r="H32160" s="94">
        <v>988</v>
      </c>
      <c r="I32160" s="94">
        <v>754</v>
      </c>
      <c r="J32160" s="94">
        <v>1273</v>
      </c>
      <c r="K32160" s="94">
        <v>519</v>
      </c>
      <c r="O32160" s="94">
        <v>754</v>
      </c>
      <c r="P32160" s="94">
        <v>1273</v>
      </c>
      <c r="Q32160" s="94">
        <v>519</v>
      </c>
      <c r="S32160" s="94">
        <v>272</v>
      </c>
      <c r="V32160" s="94">
        <v>1001</v>
      </c>
      <c r="AK32160" s="94">
        <v>272</v>
      </c>
      <c r="AN32160" s="94">
        <v>1001</v>
      </c>
      <c r="AS32160" s="94">
        <v>-1411</v>
      </c>
      <c r="AT32160" s="94">
        <v>266</v>
      </c>
      <c r="AU32160" s="94">
        <v>-519</v>
      </c>
      <c r="AV32160" s="94">
        <v>43</v>
      </c>
      <c r="AW32160" s="94">
        <v>2188</v>
      </c>
      <c r="AX32160" s="94">
        <v>-243</v>
      </c>
      <c r="AY32160" s="94">
        <v>307</v>
      </c>
      <c r="AZ32160" s="94">
        <v>222</v>
      </c>
      <c r="BA32160" s="94">
        <v>-334</v>
      </c>
    </row>
    <row r="32161" spans="1:53">
      <c r="A32161" s="85" t="s">
        <v>70</v>
      </c>
      <c r="B32161" s="86">
        <v>43526.291666666664</v>
      </c>
      <c r="C32161" s="87">
        <v>43525</v>
      </c>
      <c r="D32161" s="85">
        <v>24</v>
      </c>
      <c r="E32161" s="86">
        <v>43526</v>
      </c>
      <c r="F32161" s="88" t="s">
        <v>399</v>
      </c>
      <c r="G32161" s="89" t="s">
        <v>400</v>
      </c>
      <c r="H32161" s="94">
        <v>934</v>
      </c>
      <c r="I32161" s="94">
        <v>715</v>
      </c>
      <c r="J32161" s="94">
        <v>949</v>
      </c>
      <c r="K32161" s="94">
        <v>234</v>
      </c>
      <c r="O32161" s="94">
        <v>715</v>
      </c>
      <c r="P32161" s="94">
        <v>949</v>
      </c>
      <c r="Q32161" s="94">
        <v>234</v>
      </c>
      <c r="S32161" s="94">
        <v>212</v>
      </c>
      <c r="V32161" s="94">
        <v>737</v>
      </c>
      <c r="AK32161" s="94">
        <v>212</v>
      </c>
      <c r="AN32161" s="94">
        <v>737</v>
      </c>
      <c r="AS32161" s="94">
        <v>-1375</v>
      </c>
      <c r="AT32161" s="94">
        <v>180</v>
      </c>
      <c r="AU32161" s="94">
        <v>-512</v>
      </c>
      <c r="AV32161" s="94">
        <v>28</v>
      </c>
      <c r="AW32161" s="94">
        <v>1985</v>
      </c>
      <c r="AX32161" s="94">
        <v>-224</v>
      </c>
      <c r="AY32161" s="94">
        <v>252</v>
      </c>
      <c r="AZ32161" s="94">
        <v>172</v>
      </c>
      <c r="BA32161" s="94">
        <v>-272</v>
      </c>
    </row>
    <row r="32162" spans="1:53">
      <c r="A32162" s="85" t="s">
        <v>70</v>
      </c>
      <c r="B32162" s="86">
        <v>43526.333333333336</v>
      </c>
      <c r="C32162" s="87">
        <v>43526</v>
      </c>
      <c r="D32162" s="85">
        <v>1</v>
      </c>
      <c r="E32162" s="86">
        <v>43526.041666666664</v>
      </c>
      <c r="F32162" s="88" t="s">
        <v>399</v>
      </c>
      <c r="G32162" s="89" t="s">
        <v>400</v>
      </c>
      <c r="H32162" s="94">
        <v>891</v>
      </c>
      <c r="I32162" s="94">
        <v>688</v>
      </c>
      <c r="J32162" s="94">
        <v>748</v>
      </c>
      <c r="K32162" s="94">
        <v>60</v>
      </c>
      <c r="O32162" s="94">
        <v>688</v>
      </c>
      <c r="P32162" s="94">
        <v>748</v>
      </c>
      <c r="Q32162" s="94">
        <v>60</v>
      </c>
      <c r="S32162" s="94">
        <v>169</v>
      </c>
      <c r="V32162" s="94">
        <v>579</v>
      </c>
      <c r="AK32162" s="94">
        <v>169</v>
      </c>
      <c r="AN32162" s="94">
        <v>579</v>
      </c>
      <c r="AS32162" s="94">
        <v>-1405</v>
      </c>
      <c r="AT32162" s="94">
        <v>148</v>
      </c>
      <c r="AU32162" s="94">
        <v>-513</v>
      </c>
      <c r="AV32162" s="94">
        <v>20</v>
      </c>
      <c r="AW32162" s="94">
        <v>1889</v>
      </c>
      <c r="AX32162" s="94">
        <v>-202</v>
      </c>
      <c r="AY32162" s="94">
        <v>203</v>
      </c>
      <c r="AZ32162" s="94">
        <v>132</v>
      </c>
      <c r="BA32162" s="94">
        <v>-212</v>
      </c>
    </row>
    <row r="32163" spans="1:53">
      <c r="A32163" s="85" t="s">
        <v>70</v>
      </c>
      <c r="B32163" s="86">
        <v>43526.375</v>
      </c>
      <c r="C32163" s="87">
        <v>43526</v>
      </c>
      <c r="D32163" s="85">
        <v>2</v>
      </c>
      <c r="E32163" s="86">
        <v>43526.083333333336</v>
      </c>
      <c r="F32163" s="88" t="s">
        <v>399</v>
      </c>
      <c r="G32163" s="89" t="s">
        <v>400</v>
      </c>
      <c r="H32163" s="94">
        <v>862</v>
      </c>
      <c r="I32163" s="94">
        <v>664</v>
      </c>
      <c r="J32163" s="94">
        <v>644</v>
      </c>
      <c r="K32163" s="94">
        <v>-20</v>
      </c>
      <c r="O32163" s="94">
        <v>664</v>
      </c>
      <c r="P32163" s="94">
        <v>644</v>
      </c>
      <c r="Q32163" s="94">
        <v>-20</v>
      </c>
      <c r="S32163" s="94">
        <v>174</v>
      </c>
      <c r="V32163" s="94">
        <v>470</v>
      </c>
      <c r="AK32163" s="94">
        <v>174</v>
      </c>
      <c r="AN32163" s="94">
        <v>470</v>
      </c>
      <c r="AS32163" s="94">
        <v>-1294</v>
      </c>
      <c r="AT32163" s="94">
        <v>126</v>
      </c>
      <c r="AU32163" s="94">
        <v>-512</v>
      </c>
      <c r="AV32163" s="94">
        <v>16</v>
      </c>
      <c r="AW32163" s="94">
        <v>1884</v>
      </c>
      <c r="AX32163" s="94">
        <v>-240</v>
      </c>
      <c r="AY32163" s="94">
        <v>77</v>
      </c>
      <c r="AZ32163" s="94">
        <v>125</v>
      </c>
      <c r="BA32163" s="94">
        <v>-202</v>
      </c>
    </row>
    <row r="32164" spans="1:53">
      <c r="A32164" s="85" t="s">
        <v>70</v>
      </c>
      <c r="B32164" s="86">
        <v>43526.416666666664</v>
      </c>
      <c r="C32164" s="87">
        <v>43526</v>
      </c>
      <c r="D32164" s="85">
        <v>3</v>
      </c>
      <c r="E32164" s="86">
        <v>43526.125</v>
      </c>
      <c r="F32164" s="88" t="s">
        <v>399</v>
      </c>
      <c r="G32164" s="89" t="s">
        <v>400</v>
      </c>
      <c r="H32164" s="94">
        <v>1005</v>
      </c>
      <c r="I32164" s="94">
        <v>668</v>
      </c>
      <c r="J32164" s="94">
        <v>636</v>
      </c>
      <c r="K32164" s="94">
        <v>-32</v>
      </c>
      <c r="O32164" s="94">
        <v>668</v>
      </c>
      <c r="P32164" s="94">
        <v>636</v>
      </c>
      <c r="Q32164" s="94">
        <v>-32</v>
      </c>
      <c r="S32164" s="94">
        <v>179</v>
      </c>
      <c r="V32164" s="94">
        <v>457</v>
      </c>
      <c r="AK32164" s="94">
        <v>179</v>
      </c>
      <c r="AN32164" s="94">
        <v>457</v>
      </c>
      <c r="AS32164" s="94">
        <v>-1188</v>
      </c>
      <c r="AT32164" s="94">
        <v>120</v>
      </c>
      <c r="AU32164" s="94">
        <v>-512</v>
      </c>
      <c r="AV32164" s="94">
        <v>13</v>
      </c>
      <c r="AW32164" s="94">
        <v>1829</v>
      </c>
      <c r="AX32164" s="94">
        <v>-321</v>
      </c>
      <c r="AY32164" s="94">
        <v>113</v>
      </c>
      <c r="AZ32164" s="94">
        <v>127</v>
      </c>
      <c r="BA32164" s="94">
        <v>-213</v>
      </c>
    </row>
    <row r="32165" spans="1:53">
      <c r="A32165" s="85" t="s">
        <v>70</v>
      </c>
      <c r="B32165" s="86">
        <v>43526.458333333336</v>
      </c>
      <c r="C32165" s="87">
        <v>43526</v>
      </c>
      <c r="D32165" s="85">
        <v>4</v>
      </c>
      <c r="E32165" s="86">
        <v>43526.166666666664</v>
      </c>
      <c r="F32165" s="88" t="s">
        <v>399</v>
      </c>
      <c r="G32165" s="89" t="s">
        <v>400</v>
      </c>
      <c r="H32165" s="94">
        <v>1037</v>
      </c>
      <c r="I32165" s="94">
        <v>665</v>
      </c>
      <c r="J32165" s="94">
        <v>632</v>
      </c>
      <c r="K32165" s="94">
        <v>-33</v>
      </c>
      <c r="O32165" s="94">
        <v>665</v>
      </c>
      <c r="P32165" s="94">
        <v>632</v>
      </c>
      <c r="Q32165" s="94">
        <v>-33</v>
      </c>
      <c r="S32165" s="94">
        <v>176</v>
      </c>
      <c r="V32165" s="94">
        <v>456</v>
      </c>
      <c r="AK32165" s="94">
        <v>176</v>
      </c>
      <c r="AN32165" s="94">
        <v>456</v>
      </c>
      <c r="AS32165" s="94">
        <v>-1236</v>
      </c>
      <c r="AT32165" s="94">
        <v>130</v>
      </c>
      <c r="AU32165" s="94">
        <v>-514</v>
      </c>
      <c r="AV32165" s="94">
        <v>14</v>
      </c>
      <c r="AW32165" s="94">
        <v>1833</v>
      </c>
      <c r="AX32165" s="94">
        <v>-306</v>
      </c>
      <c r="AY32165" s="94">
        <v>140</v>
      </c>
      <c r="AZ32165" s="94">
        <v>124</v>
      </c>
      <c r="BA32165" s="94">
        <v>-218</v>
      </c>
    </row>
    <row r="32166" spans="1:53">
      <c r="A32166" s="85" t="s">
        <v>70</v>
      </c>
      <c r="B32166" s="86">
        <v>43526.5</v>
      </c>
      <c r="C32166" s="87">
        <v>43526</v>
      </c>
      <c r="D32166" s="85">
        <v>5</v>
      </c>
      <c r="E32166" s="86">
        <v>43526.208333333336</v>
      </c>
      <c r="F32166" s="88" t="s">
        <v>399</v>
      </c>
      <c r="G32166" s="89" t="s">
        <v>400</v>
      </c>
      <c r="H32166" s="94">
        <v>1055</v>
      </c>
      <c r="I32166" s="94">
        <v>673</v>
      </c>
      <c r="J32166" s="94">
        <v>657</v>
      </c>
      <c r="K32166" s="94">
        <v>-16</v>
      </c>
      <c r="O32166" s="94">
        <v>673</v>
      </c>
      <c r="P32166" s="94">
        <v>657</v>
      </c>
      <c r="Q32166" s="94">
        <v>-16</v>
      </c>
      <c r="S32166" s="94">
        <v>170</v>
      </c>
      <c r="V32166" s="94">
        <v>487</v>
      </c>
      <c r="AK32166" s="94">
        <v>170</v>
      </c>
      <c r="AN32166" s="94">
        <v>487</v>
      </c>
      <c r="AS32166" s="94">
        <v>-1338</v>
      </c>
      <c r="AT32166" s="94">
        <v>135</v>
      </c>
      <c r="AU32166" s="94">
        <v>-481</v>
      </c>
      <c r="AV32166" s="94">
        <v>7</v>
      </c>
      <c r="AW32166" s="94">
        <v>1925</v>
      </c>
      <c r="AX32166" s="94">
        <v>-302</v>
      </c>
      <c r="AY32166" s="94">
        <v>130</v>
      </c>
      <c r="AZ32166" s="94">
        <v>119</v>
      </c>
      <c r="BA32166" s="94">
        <v>-211</v>
      </c>
    </row>
    <row r="32167" spans="1:53">
      <c r="A32167" s="85" t="s">
        <v>70</v>
      </c>
      <c r="B32167" s="86">
        <v>43526.541666666664</v>
      </c>
      <c r="C32167" s="87">
        <v>43526</v>
      </c>
      <c r="D32167" s="85">
        <v>6</v>
      </c>
      <c r="E32167" s="86">
        <v>43526.25</v>
      </c>
      <c r="F32167" s="88" t="s">
        <v>399</v>
      </c>
      <c r="G32167" s="89" t="s">
        <v>400</v>
      </c>
      <c r="H32167" s="94">
        <v>1083</v>
      </c>
      <c r="I32167" s="94">
        <v>707</v>
      </c>
      <c r="J32167" s="94">
        <v>748</v>
      </c>
      <c r="K32167" s="94">
        <v>41</v>
      </c>
      <c r="O32167" s="94">
        <v>707</v>
      </c>
      <c r="P32167" s="94">
        <v>748</v>
      </c>
      <c r="Q32167" s="94">
        <v>41</v>
      </c>
      <c r="S32167" s="94">
        <v>174</v>
      </c>
      <c r="V32167" s="94">
        <v>574</v>
      </c>
      <c r="AK32167" s="94">
        <v>174</v>
      </c>
      <c r="AN32167" s="94">
        <v>574</v>
      </c>
      <c r="AS32167" s="94">
        <v>-1400</v>
      </c>
      <c r="AT32167" s="94">
        <v>164</v>
      </c>
      <c r="AU32167" s="94">
        <v>-496</v>
      </c>
      <c r="AV32167" s="94">
        <v>5</v>
      </c>
      <c r="AW32167" s="94">
        <v>2121</v>
      </c>
      <c r="AX32167" s="94">
        <v>-385</v>
      </c>
      <c r="AY32167" s="94">
        <v>186</v>
      </c>
      <c r="AZ32167" s="94">
        <v>117</v>
      </c>
      <c r="BA32167" s="94">
        <v>-271</v>
      </c>
    </row>
    <row r="32168" spans="1:53">
      <c r="A32168" s="85" t="s">
        <v>70</v>
      </c>
      <c r="B32168" s="86">
        <v>43526.583333333336</v>
      </c>
      <c r="C32168" s="87">
        <v>43526</v>
      </c>
      <c r="D32168" s="85">
        <v>7</v>
      </c>
      <c r="E32168" s="86">
        <v>43526.291666666664</v>
      </c>
      <c r="F32168" s="88" t="s">
        <v>399</v>
      </c>
      <c r="G32168" s="89" t="s">
        <v>400</v>
      </c>
      <c r="H32168" s="94">
        <v>1139</v>
      </c>
      <c r="I32168" s="94">
        <v>753</v>
      </c>
      <c r="J32168" s="94">
        <v>895</v>
      </c>
      <c r="K32168" s="94">
        <v>142</v>
      </c>
      <c r="O32168" s="94">
        <v>753</v>
      </c>
      <c r="P32168" s="94">
        <v>895</v>
      </c>
      <c r="Q32168" s="94">
        <v>142</v>
      </c>
      <c r="S32168" s="94">
        <v>186</v>
      </c>
      <c r="V32168" s="94">
        <v>709</v>
      </c>
      <c r="AK32168" s="94">
        <v>186</v>
      </c>
      <c r="AN32168" s="94">
        <v>709</v>
      </c>
      <c r="AS32168" s="94">
        <v>-1472</v>
      </c>
      <c r="AT32168" s="94">
        <v>182</v>
      </c>
      <c r="AU32168" s="94">
        <v>-511</v>
      </c>
      <c r="AV32168" s="94">
        <v>8</v>
      </c>
      <c r="AW32168" s="94">
        <v>2113</v>
      </c>
      <c r="AX32168" s="94">
        <v>-324</v>
      </c>
      <c r="AY32168" s="94">
        <v>275</v>
      </c>
      <c r="AZ32168" s="94">
        <v>128</v>
      </c>
      <c r="BA32168" s="94">
        <v>-257</v>
      </c>
    </row>
    <row r="32169" spans="1:53">
      <c r="A32169" s="85" t="s">
        <v>70</v>
      </c>
      <c r="B32169" s="86">
        <v>43526.625</v>
      </c>
      <c r="C32169" s="87">
        <v>43526</v>
      </c>
      <c r="D32169" s="85">
        <v>8</v>
      </c>
      <c r="E32169" s="86">
        <v>43526.333333333336</v>
      </c>
      <c r="F32169" s="88" t="s">
        <v>399</v>
      </c>
      <c r="G32169" s="89" t="s">
        <v>400</v>
      </c>
      <c r="H32169" s="94">
        <v>1150</v>
      </c>
      <c r="I32169" s="94">
        <v>751</v>
      </c>
      <c r="J32169" s="94">
        <v>1053</v>
      </c>
      <c r="K32169" s="94">
        <v>302</v>
      </c>
      <c r="O32169" s="94">
        <v>751</v>
      </c>
      <c r="P32169" s="94">
        <v>1053</v>
      </c>
      <c r="Q32169" s="94">
        <v>302</v>
      </c>
      <c r="S32169" s="94">
        <v>192</v>
      </c>
      <c r="V32169" s="94">
        <v>861</v>
      </c>
      <c r="AK32169" s="94">
        <v>192</v>
      </c>
      <c r="AN32169" s="94">
        <v>861</v>
      </c>
      <c r="AS32169" s="94">
        <v>-1426</v>
      </c>
      <c r="AT32169" s="94">
        <v>183</v>
      </c>
      <c r="AU32169" s="94">
        <v>-517</v>
      </c>
      <c r="AV32169" s="94">
        <v>19</v>
      </c>
      <c r="AW32169" s="94">
        <v>2195</v>
      </c>
      <c r="AX32169" s="94">
        <v>-273</v>
      </c>
      <c r="AY32169" s="94">
        <v>281</v>
      </c>
      <c r="AZ32169" s="94">
        <v>136</v>
      </c>
      <c r="BA32169" s="94">
        <v>-296</v>
      </c>
    </row>
    <row r="32170" spans="1:53">
      <c r="A32170" s="85" t="s">
        <v>70</v>
      </c>
      <c r="B32170" s="86">
        <v>43526.666666666664</v>
      </c>
      <c r="C32170" s="87">
        <v>43526</v>
      </c>
      <c r="D32170" s="85">
        <v>9</v>
      </c>
      <c r="E32170" s="86">
        <v>43526.375</v>
      </c>
      <c r="F32170" s="88" t="s">
        <v>399</v>
      </c>
      <c r="G32170" s="89" t="s">
        <v>400</v>
      </c>
      <c r="H32170" s="94">
        <v>1097</v>
      </c>
      <c r="I32170" s="94">
        <v>729</v>
      </c>
      <c r="J32170" s="94">
        <v>794</v>
      </c>
      <c r="K32170" s="94">
        <v>65</v>
      </c>
      <c r="O32170" s="94">
        <v>729</v>
      </c>
      <c r="P32170" s="94">
        <v>794</v>
      </c>
      <c r="Q32170" s="94">
        <v>65</v>
      </c>
      <c r="S32170" s="94">
        <v>154</v>
      </c>
      <c r="V32170" s="94">
        <v>640</v>
      </c>
      <c r="AK32170" s="94">
        <v>154</v>
      </c>
      <c r="AN32170" s="94">
        <v>640</v>
      </c>
      <c r="AS32170" s="94">
        <v>-1493</v>
      </c>
      <c r="AT32170" s="94">
        <v>166</v>
      </c>
      <c r="AU32170" s="94">
        <v>-424</v>
      </c>
      <c r="AV32170" s="94">
        <v>4</v>
      </c>
      <c r="AW32170" s="94">
        <v>2133</v>
      </c>
      <c r="AX32170" s="94">
        <v>-302</v>
      </c>
      <c r="AY32170" s="94">
        <v>212</v>
      </c>
      <c r="AZ32170" s="94">
        <v>123</v>
      </c>
      <c r="BA32170" s="94">
        <v>-354</v>
      </c>
    </row>
    <row r="32171" spans="1:53">
      <c r="A32171" s="85" t="s">
        <v>70</v>
      </c>
      <c r="B32171" s="86">
        <v>43526.708333333336</v>
      </c>
      <c r="C32171" s="87">
        <v>43526</v>
      </c>
      <c r="D32171" s="85">
        <v>10</v>
      </c>
      <c r="E32171" s="86">
        <v>43526.416666666664</v>
      </c>
      <c r="F32171" s="88" t="s">
        <v>399</v>
      </c>
      <c r="G32171" s="89" t="s">
        <v>400</v>
      </c>
      <c r="H32171" s="94">
        <v>1021</v>
      </c>
      <c r="I32171" s="94">
        <v>790</v>
      </c>
      <c r="J32171" s="94">
        <v>563</v>
      </c>
      <c r="K32171" s="94">
        <v>-227</v>
      </c>
      <c r="O32171" s="94">
        <v>790</v>
      </c>
      <c r="P32171" s="94">
        <v>563</v>
      </c>
      <c r="Q32171" s="94">
        <v>-227</v>
      </c>
      <c r="S32171" s="94">
        <v>105</v>
      </c>
      <c r="V32171" s="94">
        <v>458</v>
      </c>
      <c r="AK32171" s="94">
        <v>105</v>
      </c>
      <c r="AN32171" s="94">
        <v>458</v>
      </c>
      <c r="AS32171" s="94">
        <v>-1639</v>
      </c>
      <c r="AT32171" s="94">
        <v>78</v>
      </c>
      <c r="AU32171" s="94">
        <v>-367</v>
      </c>
      <c r="AV32171" s="94">
        <v>-18</v>
      </c>
      <c r="AW32171" s="94">
        <v>2103</v>
      </c>
      <c r="AX32171" s="94">
        <v>-318</v>
      </c>
      <c r="AY32171" s="94">
        <v>209</v>
      </c>
      <c r="AZ32171" s="94">
        <v>100</v>
      </c>
      <c r="BA32171" s="94">
        <v>-375</v>
      </c>
    </row>
    <row r="32172" spans="1:53">
      <c r="A32172" s="85" t="s">
        <v>70</v>
      </c>
      <c r="B32172" s="86">
        <v>43526.75</v>
      </c>
      <c r="C32172" s="87">
        <v>43526</v>
      </c>
      <c r="D32172" s="85">
        <v>11</v>
      </c>
      <c r="E32172" s="86">
        <v>43526.458333333336</v>
      </c>
      <c r="F32172" s="88" t="s">
        <v>399</v>
      </c>
      <c r="G32172" s="89" t="s">
        <v>400</v>
      </c>
      <c r="H32172" s="94">
        <v>975</v>
      </c>
      <c r="I32172" s="94">
        <v>721</v>
      </c>
      <c r="J32172" s="94">
        <v>493</v>
      </c>
      <c r="K32172" s="94">
        <v>-228</v>
      </c>
      <c r="O32172" s="94">
        <v>721</v>
      </c>
      <c r="P32172" s="94">
        <v>493</v>
      </c>
      <c r="Q32172" s="94">
        <v>-228</v>
      </c>
      <c r="S32172" s="94">
        <v>101</v>
      </c>
      <c r="V32172" s="94">
        <v>392</v>
      </c>
      <c r="AK32172" s="94">
        <v>101</v>
      </c>
      <c r="AN32172" s="94">
        <v>392</v>
      </c>
      <c r="AS32172" s="94">
        <v>-1510</v>
      </c>
      <c r="AT32172" s="94">
        <v>12</v>
      </c>
      <c r="AU32172" s="94">
        <v>-452</v>
      </c>
      <c r="AV32172" s="94">
        <v>-17</v>
      </c>
      <c r="AW32172" s="94">
        <v>2020</v>
      </c>
      <c r="AX32172" s="94">
        <v>-292</v>
      </c>
      <c r="AY32172" s="94">
        <v>282</v>
      </c>
      <c r="AZ32172" s="94">
        <v>87</v>
      </c>
      <c r="BA32172" s="94">
        <v>-358</v>
      </c>
    </row>
    <row r="32173" spans="1:53">
      <c r="A32173" s="85" t="s">
        <v>70</v>
      </c>
      <c r="B32173" s="86">
        <v>43526.791666666664</v>
      </c>
      <c r="C32173" s="87">
        <v>43526</v>
      </c>
      <c r="D32173" s="85">
        <v>12</v>
      </c>
      <c r="E32173" s="86">
        <v>43526.5</v>
      </c>
      <c r="F32173" s="88" t="s">
        <v>399</v>
      </c>
      <c r="G32173" s="89" t="s">
        <v>400</v>
      </c>
      <c r="H32173" s="94">
        <v>928</v>
      </c>
      <c r="I32173" s="94">
        <v>704</v>
      </c>
      <c r="J32173" s="94">
        <v>478</v>
      </c>
      <c r="K32173" s="94">
        <v>-226</v>
      </c>
      <c r="O32173" s="94">
        <v>704</v>
      </c>
      <c r="P32173" s="94">
        <v>478</v>
      </c>
      <c r="Q32173" s="94">
        <v>-226</v>
      </c>
      <c r="S32173" s="94">
        <v>114</v>
      </c>
      <c r="V32173" s="94">
        <v>364</v>
      </c>
      <c r="AK32173" s="94">
        <v>114</v>
      </c>
      <c r="AN32173" s="94">
        <v>364</v>
      </c>
      <c r="AS32173" s="94">
        <v>-1336</v>
      </c>
      <c r="AT32173" s="94">
        <v>0</v>
      </c>
      <c r="AU32173" s="94">
        <v>-472</v>
      </c>
      <c r="AV32173" s="94">
        <v>-31</v>
      </c>
      <c r="AW32173" s="94">
        <v>1964</v>
      </c>
      <c r="AX32173" s="94">
        <v>-384</v>
      </c>
      <c r="AY32173" s="94">
        <v>276</v>
      </c>
      <c r="AZ32173" s="94">
        <v>86</v>
      </c>
      <c r="BA32173" s="94">
        <v>-329</v>
      </c>
    </row>
    <row r="32174" spans="1:53">
      <c r="A32174" s="85" t="s">
        <v>70</v>
      </c>
      <c r="B32174" s="86">
        <v>43526.833333333336</v>
      </c>
      <c r="C32174" s="87">
        <v>43526</v>
      </c>
      <c r="D32174" s="85">
        <v>13</v>
      </c>
      <c r="E32174" s="86">
        <v>43526.541666666664</v>
      </c>
      <c r="F32174" s="88" t="s">
        <v>399</v>
      </c>
      <c r="G32174" s="89" t="s">
        <v>400</v>
      </c>
      <c r="H32174" s="94">
        <v>906</v>
      </c>
      <c r="I32174" s="94">
        <v>698</v>
      </c>
      <c r="J32174" s="94">
        <v>441</v>
      </c>
      <c r="K32174" s="94">
        <v>-257</v>
      </c>
      <c r="O32174" s="94">
        <v>698</v>
      </c>
      <c r="P32174" s="94">
        <v>441</v>
      </c>
      <c r="Q32174" s="94">
        <v>-257</v>
      </c>
      <c r="S32174" s="94">
        <v>111</v>
      </c>
      <c r="V32174" s="94">
        <v>330</v>
      </c>
      <c r="AK32174" s="94">
        <v>111</v>
      </c>
      <c r="AN32174" s="94">
        <v>330</v>
      </c>
      <c r="AS32174" s="94">
        <v>-1406</v>
      </c>
      <c r="AT32174" s="94">
        <v>-18</v>
      </c>
      <c r="AU32174" s="94">
        <v>-476</v>
      </c>
      <c r="AV32174" s="94">
        <v>-5</v>
      </c>
      <c r="AW32174" s="94">
        <v>2009</v>
      </c>
      <c r="AX32174" s="94">
        <v>-361</v>
      </c>
      <c r="AY32174" s="94">
        <v>256</v>
      </c>
      <c r="AZ32174" s="94">
        <v>42</v>
      </c>
      <c r="BA32174" s="94">
        <v>-298</v>
      </c>
    </row>
    <row r="32175" spans="1:53">
      <c r="A32175" s="85" t="s">
        <v>70</v>
      </c>
      <c r="B32175" s="86">
        <v>43526.875</v>
      </c>
      <c r="C32175" s="87">
        <v>43526</v>
      </c>
      <c r="D32175" s="85">
        <v>14</v>
      </c>
      <c r="E32175" s="86">
        <v>43526.583333333336</v>
      </c>
      <c r="F32175" s="88" t="s">
        <v>399</v>
      </c>
      <c r="G32175" s="89" t="s">
        <v>400</v>
      </c>
      <c r="H32175" s="94">
        <v>864</v>
      </c>
      <c r="I32175" s="94">
        <v>689</v>
      </c>
      <c r="J32175" s="94">
        <v>437</v>
      </c>
      <c r="K32175" s="94">
        <v>-252</v>
      </c>
      <c r="O32175" s="94">
        <v>689</v>
      </c>
      <c r="P32175" s="94">
        <v>437</v>
      </c>
      <c r="Q32175" s="94">
        <v>-252</v>
      </c>
      <c r="S32175" s="94">
        <v>116</v>
      </c>
      <c r="V32175" s="94">
        <v>321</v>
      </c>
      <c r="AK32175" s="94">
        <v>116</v>
      </c>
      <c r="AN32175" s="94">
        <v>321</v>
      </c>
      <c r="AS32175" s="94">
        <v>-1372</v>
      </c>
      <c r="AT32175" s="94">
        <v>-32</v>
      </c>
      <c r="AU32175" s="94">
        <v>-478</v>
      </c>
      <c r="AV32175" s="94">
        <v>4</v>
      </c>
      <c r="AW32175" s="94">
        <v>2043</v>
      </c>
      <c r="AX32175" s="94">
        <v>-388</v>
      </c>
      <c r="AY32175" s="94">
        <v>298</v>
      </c>
      <c r="AZ32175" s="94">
        <v>32</v>
      </c>
      <c r="BA32175" s="94">
        <v>-359</v>
      </c>
    </row>
    <row r="32176" spans="1:53">
      <c r="A32176" s="85" t="s">
        <v>70</v>
      </c>
      <c r="B32176" s="86">
        <v>43526.916666666664</v>
      </c>
      <c r="C32176" s="87">
        <v>43526</v>
      </c>
      <c r="D32176" s="85">
        <v>15</v>
      </c>
      <c r="E32176" s="86">
        <v>43526.625</v>
      </c>
      <c r="F32176" s="88" t="s">
        <v>399</v>
      </c>
      <c r="G32176" s="89" t="s">
        <v>400</v>
      </c>
      <c r="H32176" s="94">
        <v>845</v>
      </c>
      <c r="I32176" s="94">
        <v>704</v>
      </c>
      <c r="J32176" s="94">
        <v>414</v>
      </c>
      <c r="K32176" s="94">
        <v>-290</v>
      </c>
      <c r="O32176" s="94">
        <v>704</v>
      </c>
      <c r="P32176" s="94">
        <v>414</v>
      </c>
      <c r="Q32176" s="94">
        <v>-290</v>
      </c>
      <c r="S32176" s="94">
        <v>104</v>
      </c>
      <c r="V32176" s="94">
        <v>310</v>
      </c>
      <c r="AK32176" s="94">
        <v>104</v>
      </c>
      <c r="AN32176" s="94">
        <v>310</v>
      </c>
      <c r="AS32176" s="94">
        <v>-1451</v>
      </c>
      <c r="AT32176" s="94">
        <v>-43</v>
      </c>
      <c r="AU32176" s="94">
        <v>-479</v>
      </c>
      <c r="AV32176" s="94">
        <v>-12</v>
      </c>
      <c r="AW32176" s="94">
        <v>1987</v>
      </c>
      <c r="AX32176" s="94">
        <v>-256</v>
      </c>
      <c r="AY32176" s="94">
        <v>263</v>
      </c>
      <c r="AZ32176" s="94">
        <v>34</v>
      </c>
      <c r="BA32176" s="94">
        <v>-333</v>
      </c>
    </row>
    <row r="32177" spans="1:53">
      <c r="A32177" s="85" t="s">
        <v>70</v>
      </c>
      <c r="B32177" s="86">
        <v>43526.958333333336</v>
      </c>
      <c r="C32177" s="87">
        <v>43526</v>
      </c>
      <c r="D32177" s="85">
        <v>16</v>
      </c>
      <c r="E32177" s="86">
        <v>43526.666666666664</v>
      </c>
      <c r="F32177" s="88" t="s">
        <v>399</v>
      </c>
      <c r="G32177" s="89" t="s">
        <v>400</v>
      </c>
      <c r="H32177" s="94">
        <v>846</v>
      </c>
      <c r="I32177" s="94">
        <v>699</v>
      </c>
      <c r="J32177" s="94">
        <v>459</v>
      </c>
      <c r="K32177" s="94">
        <v>-240</v>
      </c>
      <c r="O32177" s="94">
        <v>699</v>
      </c>
      <c r="P32177" s="94">
        <v>459</v>
      </c>
      <c r="Q32177" s="94">
        <v>-240</v>
      </c>
      <c r="S32177" s="94">
        <v>109</v>
      </c>
      <c r="V32177" s="94">
        <v>350</v>
      </c>
      <c r="AK32177" s="94">
        <v>109</v>
      </c>
      <c r="AN32177" s="94">
        <v>350</v>
      </c>
      <c r="AS32177" s="94">
        <v>-1519</v>
      </c>
      <c r="AT32177" s="94">
        <v>-2</v>
      </c>
      <c r="AU32177" s="94">
        <v>-480</v>
      </c>
      <c r="AV32177" s="94">
        <v>-12</v>
      </c>
      <c r="AW32177" s="94">
        <v>1951</v>
      </c>
      <c r="AX32177" s="94">
        <v>-115</v>
      </c>
      <c r="AY32177" s="94">
        <v>190</v>
      </c>
      <c r="AZ32177" s="94">
        <v>40</v>
      </c>
      <c r="BA32177" s="94">
        <v>-293</v>
      </c>
    </row>
    <row r="32178" spans="1:53">
      <c r="A32178" s="85" t="s">
        <v>70</v>
      </c>
      <c r="B32178" s="86">
        <v>43527</v>
      </c>
      <c r="C32178" s="87">
        <v>43526</v>
      </c>
      <c r="D32178" s="85">
        <v>17</v>
      </c>
      <c r="E32178" s="86">
        <v>43526.708333333336</v>
      </c>
      <c r="F32178" s="88" t="s">
        <v>399</v>
      </c>
      <c r="G32178" s="89" t="s">
        <v>400</v>
      </c>
      <c r="H32178" s="94">
        <v>867</v>
      </c>
      <c r="I32178" s="94">
        <v>750</v>
      </c>
      <c r="J32178" s="94">
        <v>612</v>
      </c>
      <c r="K32178" s="94">
        <v>-138</v>
      </c>
      <c r="O32178" s="94">
        <v>750</v>
      </c>
      <c r="P32178" s="94">
        <v>612</v>
      </c>
      <c r="Q32178" s="94">
        <v>-138</v>
      </c>
      <c r="S32178" s="94">
        <v>129</v>
      </c>
      <c r="V32178" s="94">
        <v>483</v>
      </c>
      <c r="AK32178" s="94">
        <v>129</v>
      </c>
      <c r="AN32178" s="94">
        <v>483</v>
      </c>
      <c r="AS32178" s="94">
        <v>-1517</v>
      </c>
      <c r="AT32178" s="94">
        <v>57</v>
      </c>
      <c r="AU32178" s="94">
        <v>-495</v>
      </c>
      <c r="AV32178" s="94">
        <v>-2</v>
      </c>
      <c r="AW32178" s="94">
        <v>1977</v>
      </c>
      <c r="AX32178" s="94">
        <v>-106</v>
      </c>
      <c r="AY32178" s="94">
        <v>234</v>
      </c>
      <c r="AZ32178" s="94">
        <v>45</v>
      </c>
      <c r="BA32178" s="94">
        <v>-331</v>
      </c>
    </row>
    <row r="32179" spans="1:53">
      <c r="A32179" s="85" t="s">
        <v>70</v>
      </c>
      <c r="B32179" s="86">
        <v>43527.041666666664</v>
      </c>
      <c r="C32179" s="87">
        <v>43526</v>
      </c>
      <c r="D32179" s="85">
        <v>18</v>
      </c>
      <c r="E32179" s="86">
        <v>43526.75</v>
      </c>
      <c r="F32179" s="88" t="s">
        <v>399</v>
      </c>
      <c r="G32179" s="89" t="s">
        <v>400</v>
      </c>
      <c r="H32179" s="94">
        <v>933</v>
      </c>
      <c r="I32179" s="94">
        <v>736</v>
      </c>
      <c r="J32179" s="94">
        <v>875</v>
      </c>
      <c r="K32179" s="94">
        <v>139</v>
      </c>
      <c r="O32179" s="94">
        <v>736</v>
      </c>
      <c r="P32179" s="94">
        <v>875</v>
      </c>
      <c r="Q32179" s="94">
        <v>139</v>
      </c>
      <c r="S32179" s="94">
        <v>175</v>
      </c>
      <c r="V32179" s="94">
        <v>700</v>
      </c>
      <c r="AK32179" s="94">
        <v>175</v>
      </c>
      <c r="AN32179" s="94">
        <v>700</v>
      </c>
      <c r="AS32179" s="94">
        <v>-1534</v>
      </c>
      <c r="AT32179" s="94">
        <v>145</v>
      </c>
      <c r="AU32179" s="94">
        <v>-500</v>
      </c>
      <c r="AV32179" s="94">
        <v>24</v>
      </c>
      <c r="AW32179" s="94">
        <v>2149</v>
      </c>
      <c r="AX32179" s="94">
        <v>-125</v>
      </c>
      <c r="AY32179" s="94">
        <v>233</v>
      </c>
      <c r="AZ32179" s="94">
        <v>119</v>
      </c>
      <c r="BA32179" s="94">
        <v>-372</v>
      </c>
    </row>
    <row r="32180" spans="1:53">
      <c r="A32180" s="85" t="s">
        <v>70</v>
      </c>
      <c r="B32180" s="86">
        <v>43527.083333333336</v>
      </c>
      <c r="C32180" s="87">
        <v>43526</v>
      </c>
      <c r="D32180" s="85">
        <v>19</v>
      </c>
      <c r="E32180" s="86">
        <v>43526.791666666664</v>
      </c>
      <c r="F32180" s="88" t="s">
        <v>399</v>
      </c>
      <c r="G32180" s="89" t="s">
        <v>400</v>
      </c>
      <c r="H32180" s="94">
        <v>1036</v>
      </c>
      <c r="I32180" s="94">
        <v>792</v>
      </c>
      <c r="J32180" s="94">
        <v>1244</v>
      </c>
      <c r="K32180" s="94">
        <v>452</v>
      </c>
      <c r="O32180" s="94">
        <v>792</v>
      </c>
      <c r="P32180" s="94">
        <v>1244</v>
      </c>
      <c r="Q32180" s="94">
        <v>452</v>
      </c>
      <c r="S32180" s="94">
        <v>264</v>
      </c>
      <c r="V32180" s="94">
        <v>980</v>
      </c>
      <c r="AK32180" s="94">
        <v>264</v>
      </c>
      <c r="AN32180" s="94">
        <v>980</v>
      </c>
      <c r="AS32180" s="94">
        <v>-1600</v>
      </c>
      <c r="AT32180" s="94">
        <v>251</v>
      </c>
      <c r="AU32180" s="94">
        <v>-517</v>
      </c>
      <c r="AV32180" s="94">
        <v>35</v>
      </c>
      <c r="AW32180" s="94">
        <v>2415</v>
      </c>
      <c r="AX32180" s="94">
        <v>-186</v>
      </c>
      <c r="AY32180" s="94">
        <v>252</v>
      </c>
      <c r="AZ32180" s="94">
        <v>190</v>
      </c>
      <c r="BA32180" s="94">
        <v>-388</v>
      </c>
    </row>
    <row r="32181" spans="1:53">
      <c r="A32181" s="85" t="s">
        <v>70</v>
      </c>
      <c r="B32181" s="86">
        <v>43527.125</v>
      </c>
      <c r="C32181" s="87">
        <v>43526</v>
      </c>
      <c r="D32181" s="85">
        <v>20</v>
      </c>
      <c r="E32181" s="86">
        <v>43526.833333333336</v>
      </c>
      <c r="F32181" s="88" t="s">
        <v>399</v>
      </c>
      <c r="G32181" s="89" t="s">
        <v>400</v>
      </c>
      <c r="H32181" s="94">
        <v>1055</v>
      </c>
      <c r="I32181" s="94">
        <v>810</v>
      </c>
      <c r="J32181" s="94">
        <v>1287</v>
      </c>
      <c r="K32181" s="94">
        <v>477</v>
      </c>
      <c r="O32181" s="94">
        <v>810</v>
      </c>
      <c r="P32181" s="94">
        <v>1287</v>
      </c>
      <c r="Q32181" s="94">
        <v>477</v>
      </c>
      <c r="S32181" s="94">
        <v>298</v>
      </c>
      <c r="V32181" s="94">
        <v>989</v>
      </c>
      <c r="AK32181" s="94">
        <v>298</v>
      </c>
      <c r="AN32181" s="94">
        <v>989</v>
      </c>
      <c r="AS32181" s="94">
        <v>-1664</v>
      </c>
      <c r="AT32181" s="94">
        <v>250</v>
      </c>
      <c r="AU32181" s="94">
        <v>-520</v>
      </c>
      <c r="AV32181" s="94">
        <v>18</v>
      </c>
      <c r="AW32181" s="94">
        <v>2494</v>
      </c>
      <c r="AX32181" s="94">
        <v>-147</v>
      </c>
      <c r="AY32181" s="94">
        <v>221</v>
      </c>
      <c r="AZ32181" s="94">
        <v>221</v>
      </c>
      <c r="BA32181" s="94">
        <v>-396</v>
      </c>
    </row>
    <row r="32182" spans="1:53">
      <c r="A32182" s="85" t="s">
        <v>70</v>
      </c>
      <c r="B32182" s="86">
        <v>43527.166666666664</v>
      </c>
      <c r="C32182" s="87">
        <v>43526</v>
      </c>
      <c r="D32182" s="85">
        <v>21</v>
      </c>
      <c r="E32182" s="86">
        <v>43526.875</v>
      </c>
      <c r="F32182" s="88" t="s">
        <v>399</v>
      </c>
      <c r="G32182" s="89" t="s">
        <v>400</v>
      </c>
      <c r="H32182" s="94">
        <v>1062</v>
      </c>
      <c r="I32182" s="94">
        <v>793</v>
      </c>
      <c r="J32182" s="94">
        <v>1234</v>
      </c>
      <c r="K32182" s="94">
        <v>441</v>
      </c>
      <c r="O32182" s="94">
        <v>793</v>
      </c>
      <c r="P32182" s="94">
        <v>1234</v>
      </c>
      <c r="Q32182" s="94">
        <v>441</v>
      </c>
      <c r="S32182" s="94">
        <v>297</v>
      </c>
      <c r="V32182" s="94">
        <v>937</v>
      </c>
      <c r="AK32182" s="94">
        <v>297</v>
      </c>
      <c r="AN32182" s="94">
        <v>937</v>
      </c>
      <c r="AS32182" s="94">
        <v>-1545</v>
      </c>
      <c r="AT32182" s="94">
        <v>237</v>
      </c>
      <c r="AU32182" s="94">
        <v>-520</v>
      </c>
      <c r="AV32182" s="94">
        <v>32</v>
      </c>
      <c r="AW32182" s="94">
        <v>2419</v>
      </c>
      <c r="AX32182" s="94">
        <v>-203</v>
      </c>
      <c r="AY32182" s="94">
        <v>197</v>
      </c>
      <c r="AZ32182" s="94">
        <v>219</v>
      </c>
      <c r="BA32182" s="94">
        <v>-395</v>
      </c>
    </row>
    <row r="32183" spans="1:53">
      <c r="A32183" s="85" t="s">
        <v>70</v>
      </c>
      <c r="B32183" s="86">
        <v>43527.208333333336</v>
      </c>
      <c r="C32183" s="87">
        <v>43526</v>
      </c>
      <c r="D32183" s="85">
        <v>22</v>
      </c>
      <c r="E32183" s="86">
        <v>43526.916666666664</v>
      </c>
      <c r="F32183" s="88" t="s">
        <v>399</v>
      </c>
      <c r="G32183" s="89" t="s">
        <v>400</v>
      </c>
      <c r="H32183" s="94">
        <v>1058</v>
      </c>
      <c r="I32183" s="94">
        <v>772</v>
      </c>
      <c r="J32183" s="94">
        <v>1163</v>
      </c>
      <c r="K32183" s="94">
        <v>391</v>
      </c>
      <c r="O32183" s="94">
        <v>772</v>
      </c>
      <c r="P32183" s="94">
        <v>1163</v>
      </c>
      <c r="Q32183" s="94">
        <v>391</v>
      </c>
      <c r="S32183" s="94">
        <v>310</v>
      </c>
      <c r="V32183" s="94">
        <v>853</v>
      </c>
      <c r="AK32183" s="94">
        <v>310</v>
      </c>
      <c r="AN32183" s="94">
        <v>853</v>
      </c>
      <c r="AS32183" s="94">
        <v>-1528</v>
      </c>
      <c r="AT32183" s="94">
        <v>218</v>
      </c>
      <c r="AU32183" s="94">
        <v>-521</v>
      </c>
      <c r="AV32183" s="94">
        <v>30</v>
      </c>
      <c r="AW32183" s="94">
        <v>2246</v>
      </c>
      <c r="AX32183" s="94">
        <v>-130</v>
      </c>
      <c r="AY32183" s="94">
        <v>186</v>
      </c>
      <c r="AZ32183" s="94">
        <v>230</v>
      </c>
      <c r="BA32183" s="94">
        <v>-340</v>
      </c>
    </row>
    <row r="32184" spans="1:53">
      <c r="A32184" s="85" t="s">
        <v>70</v>
      </c>
      <c r="B32184" s="86">
        <v>43527.25</v>
      </c>
      <c r="C32184" s="87">
        <v>43526</v>
      </c>
      <c r="D32184" s="85">
        <v>23</v>
      </c>
      <c r="E32184" s="86">
        <v>43526.958333333336</v>
      </c>
      <c r="F32184" s="88" t="s">
        <v>399</v>
      </c>
      <c r="G32184" s="89" t="s">
        <v>400</v>
      </c>
      <c r="H32184" s="94">
        <v>1039</v>
      </c>
      <c r="I32184" s="94">
        <v>735</v>
      </c>
      <c r="J32184" s="94">
        <v>1049</v>
      </c>
      <c r="K32184" s="94">
        <v>314</v>
      </c>
      <c r="O32184" s="94">
        <v>735</v>
      </c>
      <c r="P32184" s="94">
        <v>1049</v>
      </c>
      <c r="Q32184" s="94">
        <v>314</v>
      </c>
      <c r="S32184" s="94">
        <v>253</v>
      </c>
      <c r="V32184" s="94">
        <v>796</v>
      </c>
      <c r="AK32184" s="94">
        <v>253</v>
      </c>
      <c r="AN32184" s="94">
        <v>796</v>
      </c>
      <c r="AS32184" s="94">
        <v>-1519</v>
      </c>
      <c r="AT32184" s="94">
        <v>223</v>
      </c>
      <c r="AU32184" s="94">
        <v>-520</v>
      </c>
      <c r="AV32184" s="94">
        <v>30</v>
      </c>
      <c r="AW32184" s="94">
        <v>2219</v>
      </c>
      <c r="AX32184" s="94">
        <v>-146</v>
      </c>
      <c r="AY32184" s="94">
        <v>134</v>
      </c>
      <c r="AZ32184" s="94">
        <v>185</v>
      </c>
      <c r="BA32184" s="94">
        <v>-292</v>
      </c>
    </row>
    <row r="32185" spans="1:53">
      <c r="A32185" s="85" t="s">
        <v>70</v>
      </c>
      <c r="B32185" s="86">
        <v>43527.291666666664</v>
      </c>
      <c r="C32185" s="87">
        <v>43526</v>
      </c>
      <c r="D32185" s="85">
        <v>24</v>
      </c>
      <c r="E32185" s="86">
        <v>43527</v>
      </c>
      <c r="F32185" s="88" t="s">
        <v>399</v>
      </c>
      <c r="G32185" s="89" t="s">
        <v>400</v>
      </c>
      <c r="H32185" s="94">
        <v>1016</v>
      </c>
      <c r="I32185" s="94">
        <v>705</v>
      </c>
      <c r="J32185" s="94">
        <v>936</v>
      </c>
      <c r="K32185" s="94">
        <v>231</v>
      </c>
      <c r="O32185" s="94">
        <v>705</v>
      </c>
      <c r="P32185" s="94">
        <v>936</v>
      </c>
      <c r="Q32185" s="94">
        <v>231</v>
      </c>
      <c r="S32185" s="94">
        <v>196</v>
      </c>
      <c r="V32185" s="94">
        <v>740</v>
      </c>
      <c r="AK32185" s="94">
        <v>196</v>
      </c>
      <c r="AN32185" s="94">
        <v>740</v>
      </c>
      <c r="AS32185" s="94">
        <v>-1299</v>
      </c>
      <c r="AT32185" s="94">
        <v>196</v>
      </c>
      <c r="AU32185" s="94">
        <v>-514</v>
      </c>
      <c r="AV32185" s="94">
        <v>21</v>
      </c>
      <c r="AW32185" s="94">
        <v>2084</v>
      </c>
      <c r="AX32185" s="94">
        <v>-234</v>
      </c>
      <c r="AY32185" s="94">
        <v>76</v>
      </c>
      <c r="AZ32185" s="94">
        <v>139</v>
      </c>
      <c r="BA32185" s="94">
        <v>-238</v>
      </c>
    </row>
    <row r="32186" spans="1:53">
      <c r="A32186" s="85" t="s">
        <v>70</v>
      </c>
      <c r="B32186" s="86">
        <v>43527.333333333336</v>
      </c>
      <c r="C32186" s="87">
        <v>43527</v>
      </c>
      <c r="D32186" s="85">
        <v>1</v>
      </c>
      <c r="E32186" s="86">
        <v>43527.041666666664</v>
      </c>
      <c r="F32186" s="88" t="s">
        <v>399</v>
      </c>
      <c r="G32186" s="89" t="s">
        <v>400</v>
      </c>
      <c r="H32186" s="94">
        <v>1007</v>
      </c>
      <c r="I32186" s="94">
        <v>694</v>
      </c>
      <c r="J32186" s="94">
        <v>717</v>
      </c>
      <c r="K32186" s="94">
        <v>23</v>
      </c>
      <c r="O32186" s="94">
        <v>694</v>
      </c>
      <c r="P32186" s="94">
        <v>717</v>
      </c>
      <c r="Q32186" s="94">
        <v>23</v>
      </c>
      <c r="S32186" s="94">
        <v>185</v>
      </c>
      <c r="V32186" s="94">
        <v>532</v>
      </c>
      <c r="AK32186" s="94">
        <v>185</v>
      </c>
      <c r="AN32186" s="94">
        <v>532</v>
      </c>
      <c r="AS32186" s="94">
        <v>-1281</v>
      </c>
      <c r="AT32186" s="94">
        <v>128</v>
      </c>
      <c r="AU32186" s="94">
        <v>-512</v>
      </c>
      <c r="AV32186" s="94">
        <v>10</v>
      </c>
      <c r="AW32186" s="94">
        <v>1852</v>
      </c>
      <c r="AX32186" s="94">
        <v>-158</v>
      </c>
      <c r="AY32186" s="94">
        <v>41</v>
      </c>
      <c r="AZ32186" s="94">
        <v>131</v>
      </c>
      <c r="BA32186" s="94">
        <v>-188</v>
      </c>
    </row>
    <row r="32187" spans="1:53">
      <c r="A32187" s="85" t="s">
        <v>70</v>
      </c>
      <c r="B32187" s="86">
        <v>43527.375</v>
      </c>
      <c r="C32187" s="87">
        <v>43527</v>
      </c>
      <c r="D32187" s="85">
        <v>2</v>
      </c>
      <c r="E32187" s="86">
        <v>43527.083333333336</v>
      </c>
      <c r="F32187" s="88" t="s">
        <v>399</v>
      </c>
      <c r="G32187" s="89" t="s">
        <v>400</v>
      </c>
      <c r="H32187" s="94">
        <v>998</v>
      </c>
      <c r="I32187" s="94">
        <v>669</v>
      </c>
      <c r="J32187" s="94">
        <v>652</v>
      </c>
      <c r="K32187" s="94">
        <v>-17</v>
      </c>
      <c r="O32187" s="94">
        <v>669</v>
      </c>
      <c r="P32187" s="94">
        <v>652</v>
      </c>
      <c r="Q32187" s="94">
        <v>-17</v>
      </c>
      <c r="S32187" s="94">
        <v>201</v>
      </c>
      <c r="V32187" s="94">
        <v>451</v>
      </c>
      <c r="AK32187" s="94">
        <v>201</v>
      </c>
      <c r="AN32187" s="94">
        <v>451</v>
      </c>
      <c r="AS32187" s="94">
        <v>-1281</v>
      </c>
      <c r="AT32187" s="94">
        <v>116</v>
      </c>
      <c r="AU32187" s="94">
        <v>-503</v>
      </c>
      <c r="AV32187" s="94">
        <v>10</v>
      </c>
      <c r="AW32187" s="94">
        <v>1793</v>
      </c>
      <c r="AX32187" s="94">
        <v>-163</v>
      </c>
      <c r="AY32187" s="94">
        <v>45</v>
      </c>
      <c r="AZ32187" s="94">
        <v>147</v>
      </c>
      <c r="BA32187" s="94">
        <v>-181</v>
      </c>
    </row>
    <row r="32188" spans="1:53">
      <c r="A32188" s="85" t="s">
        <v>70</v>
      </c>
      <c r="B32188" s="86">
        <v>43527.416666666664</v>
      </c>
      <c r="C32188" s="87">
        <v>43527</v>
      </c>
      <c r="D32188" s="85">
        <v>3</v>
      </c>
      <c r="E32188" s="86">
        <v>43527.125</v>
      </c>
      <c r="F32188" s="88" t="s">
        <v>399</v>
      </c>
      <c r="G32188" s="89" t="s">
        <v>400</v>
      </c>
      <c r="H32188" s="94">
        <v>1000</v>
      </c>
      <c r="I32188" s="94">
        <v>670</v>
      </c>
      <c r="J32188" s="94">
        <v>648</v>
      </c>
      <c r="K32188" s="94">
        <v>-22</v>
      </c>
      <c r="O32188" s="94">
        <v>670</v>
      </c>
      <c r="P32188" s="94">
        <v>648</v>
      </c>
      <c r="Q32188" s="94">
        <v>-22</v>
      </c>
      <c r="S32188" s="94">
        <v>220</v>
      </c>
      <c r="V32188" s="94">
        <v>428</v>
      </c>
      <c r="AK32188" s="94">
        <v>220</v>
      </c>
      <c r="AN32188" s="94">
        <v>428</v>
      </c>
      <c r="AS32188" s="94">
        <v>-1279</v>
      </c>
      <c r="AT32188" s="94">
        <v>108</v>
      </c>
      <c r="AU32188" s="94">
        <v>-490</v>
      </c>
      <c r="AV32188" s="94">
        <v>12</v>
      </c>
      <c r="AW32188" s="94">
        <v>1775</v>
      </c>
      <c r="AX32188" s="94">
        <v>-157</v>
      </c>
      <c r="AY32188" s="94">
        <v>38</v>
      </c>
      <c r="AZ32188" s="94">
        <v>150</v>
      </c>
      <c r="BA32188" s="94">
        <v>-179</v>
      </c>
    </row>
    <row r="32189" spans="1:53">
      <c r="A32189" s="85" t="s">
        <v>70</v>
      </c>
      <c r="B32189" s="86">
        <v>43527.458333333336</v>
      </c>
      <c r="C32189" s="87">
        <v>43527</v>
      </c>
      <c r="D32189" s="85">
        <v>4</v>
      </c>
      <c r="E32189" s="86">
        <v>43527.166666666664</v>
      </c>
      <c r="F32189" s="88" t="s">
        <v>399</v>
      </c>
      <c r="G32189" s="89" t="s">
        <v>400</v>
      </c>
      <c r="H32189" s="94">
        <v>1007</v>
      </c>
      <c r="I32189" s="94">
        <v>675</v>
      </c>
      <c r="J32189" s="94">
        <v>659</v>
      </c>
      <c r="K32189" s="94">
        <v>-16</v>
      </c>
      <c r="O32189" s="94">
        <v>675</v>
      </c>
      <c r="P32189" s="94">
        <v>659</v>
      </c>
      <c r="Q32189" s="94">
        <v>-16</v>
      </c>
      <c r="S32189" s="94">
        <v>245</v>
      </c>
      <c r="V32189" s="94">
        <v>414</v>
      </c>
      <c r="AK32189" s="94">
        <v>245</v>
      </c>
      <c r="AN32189" s="94">
        <v>414</v>
      </c>
      <c r="AS32189" s="94">
        <v>-1228</v>
      </c>
      <c r="AT32189" s="94">
        <v>113</v>
      </c>
      <c r="AU32189" s="94">
        <v>-494</v>
      </c>
      <c r="AV32189" s="94">
        <v>16</v>
      </c>
      <c r="AW32189" s="94">
        <v>1753</v>
      </c>
      <c r="AX32189" s="94">
        <v>-226</v>
      </c>
      <c r="AY32189" s="94">
        <v>67</v>
      </c>
      <c r="AZ32189" s="94">
        <v>169</v>
      </c>
      <c r="BA32189" s="94">
        <v>-186</v>
      </c>
    </row>
    <row r="32190" spans="1:53">
      <c r="A32190" s="85" t="s">
        <v>70</v>
      </c>
      <c r="B32190" s="86">
        <v>43527.5</v>
      </c>
      <c r="C32190" s="87">
        <v>43527</v>
      </c>
      <c r="D32190" s="85">
        <v>5</v>
      </c>
      <c r="E32190" s="86">
        <v>43527.208333333336</v>
      </c>
      <c r="F32190" s="88" t="s">
        <v>399</v>
      </c>
      <c r="G32190" s="89" t="s">
        <v>400</v>
      </c>
      <c r="H32190" s="94">
        <v>1027</v>
      </c>
      <c r="I32190" s="94">
        <v>669</v>
      </c>
      <c r="J32190" s="94">
        <v>656</v>
      </c>
      <c r="K32190" s="94">
        <v>-13</v>
      </c>
      <c r="O32190" s="94">
        <v>669</v>
      </c>
      <c r="P32190" s="94">
        <v>656</v>
      </c>
      <c r="Q32190" s="94">
        <v>-13</v>
      </c>
      <c r="S32190" s="94">
        <v>242</v>
      </c>
      <c r="V32190" s="94">
        <v>414</v>
      </c>
      <c r="AK32190" s="94">
        <v>242</v>
      </c>
      <c r="AN32190" s="94">
        <v>414</v>
      </c>
      <c r="AS32190" s="94">
        <v>-1218</v>
      </c>
      <c r="AT32190" s="94">
        <v>97</v>
      </c>
      <c r="AU32190" s="94">
        <v>-493</v>
      </c>
      <c r="AV32190" s="94">
        <v>21</v>
      </c>
      <c r="AW32190" s="94">
        <v>1715</v>
      </c>
      <c r="AX32190" s="94">
        <v>-200</v>
      </c>
      <c r="AY32190" s="94">
        <v>69</v>
      </c>
      <c r="AZ32190" s="94">
        <v>167</v>
      </c>
      <c r="BA32190" s="94">
        <v>-171</v>
      </c>
    </row>
    <row r="32191" spans="1:53">
      <c r="A32191" s="85" t="s">
        <v>70</v>
      </c>
      <c r="B32191" s="86">
        <v>43527.541666666664</v>
      </c>
      <c r="C32191" s="87">
        <v>43527</v>
      </c>
      <c r="D32191" s="85">
        <v>6</v>
      </c>
      <c r="E32191" s="86">
        <v>43527.25</v>
      </c>
      <c r="F32191" s="88" t="s">
        <v>399</v>
      </c>
      <c r="G32191" s="89" t="s">
        <v>400</v>
      </c>
      <c r="H32191" s="94">
        <v>1039</v>
      </c>
      <c r="I32191" s="94">
        <v>687</v>
      </c>
      <c r="J32191" s="94">
        <v>696</v>
      </c>
      <c r="K32191" s="94">
        <v>9</v>
      </c>
      <c r="O32191" s="94">
        <v>687</v>
      </c>
      <c r="P32191" s="94">
        <v>696</v>
      </c>
      <c r="Q32191" s="94">
        <v>9</v>
      </c>
      <c r="S32191" s="94">
        <v>250</v>
      </c>
      <c r="V32191" s="94">
        <v>446</v>
      </c>
      <c r="AK32191" s="94">
        <v>250</v>
      </c>
      <c r="AN32191" s="94">
        <v>446</v>
      </c>
      <c r="AS32191" s="94">
        <v>-1183</v>
      </c>
      <c r="AT32191" s="94">
        <v>98</v>
      </c>
      <c r="AU32191" s="94">
        <v>-499</v>
      </c>
      <c r="AV32191" s="94">
        <v>20</v>
      </c>
      <c r="AW32191" s="94">
        <v>1671</v>
      </c>
      <c r="AX32191" s="94">
        <v>-167</v>
      </c>
      <c r="AY32191" s="94">
        <v>80</v>
      </c>
      <c r="AZ32191" s="94">
        <v>170</v>
      </c>
      <c r="BA32191" s="94">
        <v>-181</v>
      </c>
    </row>
    <row r="32192" spans="1:53">
      <c r="A32192" s="85" t="s">
        <v>70</v>
      </c>
      <c r="B32192" s="86">
        <v>43527.583333333336</v>
      </c>
      <c r="C32192" s="87">
        <v>43527</v>
      </c>
      <c r="D32192" s="85">
        <v>7</v>
      </c>
      <c r="E32192" s="86">
        <v>43527.291666666664</v>
      </c>
      <c r="F32192" s="88" t="s">
        <v>399</v>
      </c>
      <c r="G32192" s="89" t="s">
        <v>400</v>
      </c>
      <c r="H32192" s="94">
        <v>1087</v>
      </c>
      <c r="I32192" s="94">
        <v>718</v>
      </c>
      <c r="J32192" s="94">
        <v>814</v>
      </c>
      <c r="K32192" s="94">
        <v>96</v>
      </c>
      <c r="O32192" s="94">
        <v>718</v>
      </c>
      <c r="P32192" s="94">
        <v>814</v>
      </c>
      <c r="Q32192" s="94">
        <v>96</v>
      </c>
      <c r="S32192" s="94">
        <v>241</v>
      </c>
      <c r="V32192" s="94">
        <v>573</v>
      </c>
      <c r="AK32192" s="94">
        <v>241</v>
      </c>
      <c r="AN32192" s="94">
        <v>573</v>
      </c>
      <c r="AS32192" s="94">
        <v>-1148</v>
      </c>
      <c r="AT32192" s="94">
        <v>121</v>
      </c>
      <c r="AU32192" s="94">
        <v>-512</v>
      </c>
      <c r="AV32192" s="94">
        <v>22</v>
      </c>
      <c r="AW32192" s="94">
        <v>1665</v>
      </c>
      <c r="AX32192" s="94">
        <v>-119</v>
      </c>
      <c r="AY32192" s="94">
        <v>114</v>
      </c>
      <c r="AZ32192" s="94">
        <v>163</v>
      </c>
      <c r="BA32192" s="94">
        <v>-210</v>
      </c>
    </row>
    <row r="32193" spans="1:53">
      <c r="A32193" s="85" t="s">
        <v>70</v>
      </c>
      <c r="B32193" s="86">
        <v>43527.625</v>
      </c>
      <c r="C32193" s="87">
        <v>43527</v>
      </c>
      <c r="D32193" s="85">
        <v>8</v>
      </c>
      <c r="E32193" s="86">
        <v>43527.333333333336</v>
      </c>
      <c r="F32193" s="88" t="s">
        <v>399</v>
      </c>
      <c r="G32193" s="89" t="s">
        <v>400</v>
      </c>
      <c r="H32193" s="94">
        <v>1121</v>
      </c>
      <c r="I32193" s="94">
        <v>714</v>
      </c>
      <c r="J32193" s="94">
        <v>759</v>
      </c>
      <c r="K32193" s="94">
        <v>45</v>
      </c>
      <c r="O32193" s="94">
        <v>714</v>
      </c>
      <c r="P32193" s="94">
        <v>759</v>
      </c>
      <c r="Q32193" s="94">
        <v>45</v>
      </c>
      <c r="S32193" s="94">
        <v>225</v>
      </c>
      <c r="V32193" s="94">
        <v>534</v>
      </c>
      <c r="AK32193" s="94">
        <v>225</v>
      </c>
      <c r="AN32193" s="94">
        <v>534</v>
      </c>
      <c r="AS32193" s="94">
        <v>-1247</v>
      </c>
      <c r="AT32193" s="94">
        <v>101</v>
      </c>
      <c r="AU32193" s="94">
        <v>-510</v>
      </c>
      <c r="AV32193" s="94">
        <v>10</v>
      </c>
      <c r="AW32193" s="94">
        <v>1709</v>
      </c>
      <c r="AX32193" s="94">
        <v>-116</v>
      </c>
      <c r="AY32193" s="94">
        <v>181</v>
      </c>
      <c r="AZ32193" s="94">
        <v>156</v>
      </c>
      <c r="BA32193" s="94">
        <v>-239</v>
      </c>
    </row>
    <row r="32194" spans="1:53">
      <c r="A32194" s="85" t="s">
        <v>70</v>
      </c>
      <c r="B32194" s="86">
        <v>43527.666666666664</v>
      </c>
      <c r="C32194" s="87">
        <v>43527</v>
      </c>
      <c r="D32194" s="85">
        <v>9</v>
      </c>
      <c r="E32194" s="86">
        <v>43527.375</v>
      </c>
      <c r="F32194" s="88" t="s">
        <v>399</v>
      </c>
      <c r="G32194" s="89" t="s">
        <v>400</v>
      </c>
      <c r="H32194" s="94">
        <v>1062</v>
      </c>
      <c r="I32194" s="94">
        <v>683</v>
      </c>
      <c r="J32194" s="94">
        <v>649</v>
      </c>
      <c r="K32194" s="94">
        <v>-34</v>
      </c>
      <c r="O32194" s="94">
        <v>683</v>
      </c>
      <c r="P32194" s="94">
        <v>649</v>
      </c>
      <c r="Q32194" s="94">
        <v>-34</v>
      </c>
      <c r="S32194" s="94">
        <v>183</v>
      </c>
      <c r="V32194" s="94">
        <v>466</v>
      </c>
      <c r="AK32194" s="94">
        <v>183</v>
      </c>
      <c r="AN32194" s="94">
        <v>466</v>
      </c>
      <c r="AS32194" s="94">
        <v>-1414</v>
      </c>
      <c r="AT32194" s="94">
        <v>57</v>
      </c>
      <c r="AU32194" s="94">
        <v>-469</v>
      </c>
      <c r="AV32194" s="94">
        <v>-12</v>
      </c>
      <c r="AW32194" s="94">
        <v>1695</v>
      </c>
      <c r="AX32194" s="94">
        <v>41</v>
      </c>
      <c r="AY32194" s="94">
        <v>159</v>
      </c>
      <c r="AZ32194" s="94">
        <v>100</v>
      </c>
      <c r="BA32194" s="94">
        <v>-191</v>
      </c>
    </row>
    <row r="32195" spans="1:53">
      <c r="A32195" s="85" t="s">
        <v>70</v>
      </c>
      <c r="B32195" s="86">
        <v>43527.708333333336</v>
      </c>
      <c r="C32195" s="87">
        <v>43527</v>
      </c>
      <c r="D32195" s="85">
        <v>10</v>
      </c>
      <c r="E32195" s="86">
        <v>43527.416666666664</v>
      </c>
      <c r="F32195" s="88" t="s">
        <v>399</v>
      </c>
      <c r="G32195" s="89" t="s">
        <v>400</v>
      </c>
      <c r="H32195" s="94">
        <v>995</v>
      </c>
      <c r="I32195" s="94">
        <v>695</v>
      </c>
      <c r="J32195" s="94">
        <v>533</v>
      </c>
      <c r="K32195" s="94">
        <v>-162</v>
      </c>
      <c r="O32195" s="94">
        <v>695</v>
      </c>
      <c r="P32195" s="94">
        <v>533</v>
      </c>
      <c r="Q32195" s="94">
        <v>-162</v>
      </c>
      <c r="S32195" s="94">
        <v>149</v>
      </c>
      <c r="V32195" s="94">
        <v>384</v>
      </c>
      <c r="AK32195" s="94">
        <v>149</v>
      </c>
      <c r="AN32195" s="94">
        <v>384</v>
      </c>
      <c r="AS32195" s="94">
        <v>-1489</v>
      </c>
      <c r="AT32195" s="94">
        <v>33</v>
      </c>
      <c r="AU32195" s="94">
        <v>-442</v>
      </c>
      <c r="AV32195" s="94">
        <v>-37</v>
      </c>
      <c r="AW32195" s="94">
        <v>1636</v>
      </c>
      <c r="AX32195" s="94">
        <v>75</v>
      </c>
      <c r="AY32195" s="94">
        <v>174</v>
      </c>
      <c r="AZ32195" s="94">
        <v>76</v>
      </c>
      <c r="BA32195" s="94">
        <v>-188</v>
      </c>
    </row>
    <row r="32196" spans="1:53">
      <c r="A32196" s="85" t="s">
        <v>70</v>
      </c>
      <c r="B32196" s="86">
        <v>43527.75</v>
      </c>
      <c r="C32196" s="87">
        <v>43527</v>
      </c>
      <c r="D32196" s="85">
        <v>11</v>
      </c>
      <c r="E32196" s="86">
        <v>43527.458333333336</v>
      </c>
      <c r="F32196" s="88" t="s">
        <v>399</v>
      </c>
      <c r="G32196" s="89" t="s">
        <v>400</v>
      </c>
      <c r="H32196" s="94">
        <v>939</v>
      </c>
      <c r="I32196" s="94">
        <v>674</v>
      </c>
      <c r="J32196" s="94">
        <v>432</v>
      </c>
      <c r="K32196" s="94">
        <v>-242</v>
      </c>
      <c r="O32196" s="94">
        <v>674</v>
      </c>
      <c r="P32196" s="94">
        <v>432</v>
      </c>
      <c r="Q32196" s="94">
        <v>-242</v>
      </c>
      <c r="S32196" s="94">
        <v>122</v>
      </c>
      <c r="V32196" s="94">
        <v>310</v>
      </c>
      <c r="AK32196" s="94">
        <v>122</v>
      </c>
      <c r="AN32196" s="94">
        <v>310</v>
      </c>
      <c r="AS32196" s="94">
        <v>-1537</v>
      </c>
      <c r="AT32196" s="94">
        <v>9</v>
      </c>
      <c r="AU32196" s="94">
        <v>-443</v>
      </c>
      <c r="AV32196" s="94">
        <v>-21</v>
      </c>
      <c r="AW32196" s="94">
        <v>1544</v>
      </c>
      <c r="AX32196" s="94">
        <v>90</v>
      </c>
      <c r="AY32196" s="94">
        <v>197</v>
      </c>
      <c r="AZ32196" s="94">
        <v>59</v>
      </c>
      <c r="BA32196" s="94">
        <v>-140</v>
      </c>
    </row>
    <row r="32197" spans="1:53">
      <c r="A32197" s="85" t="s">
        <v>70</v>
      </c>
      <c r="B32197" s="86">
        <v>43527.791666666664</v>
      </c>
      <c r="C32197" s="87">
        <v>43527</v>
      </c>
      <c r="D32197" s="85">
        <v>12</v>
      </c>
      <c r="E32197" s="86">
        <v>43527.5</v>
      </c>
      <c r="F32197" s="88" t="s">
        <v>399</v>
      </c>
      <c r="G32197" s="89" t="s">
        <v>400</v>
      </c>
      <c r="H32197" s="94">
        <v>894</v>
      </c>
      <c r="I32197" s="94">
        <v>677</v>
      </c>
      <c r="J32197" s="94">
        <v>416</v>
      </c>
      <c r="K32197" s="94">
        <v>-261</v>
      </c>
      <c r="O32197" s="94">
        <v>677</v>
      </c>
      <c r="P32197" s="94">
        <v>416</v>
      </c>
      <c r="Q32197" s="94">
        <v>-261</v>
      </c>
      <c r="S32197" s="94">
        <v>120</v>
      </c>
      <c r="V32197" s="94">
        <v>296</v>
      </c>
      <c r="AK32197" s="94">
        <v>120</v>
      </c>
      <c r="AN32197" s="94">
        <v>296</v>
      </c>
      <c r="AS32197" s="94">
        <v>-1545</v>
      </c>
      <c r="AT32197" s="94">
        <v>-10</v>
      </c>
      <c r="AU32197" s="94">
        <v>-444</v>
      </c>
      <c r="AV32197" s="94">
        <v>-33</v>
      </c>
      <c r="AW32197" s="94">
        <v>1493</v>
      </c>
      <c r="AX32197" s="94">
        <v>132</v>
      </c>
      <c r="AY32197" s="94">
        <v>154</v>
      </c>
      <c r="AZ32197" s="94">
        <v>58</v>
      </c>
      <c r="BA32197" s="94">
        <v>-66</v>
      </c>
    </row>
    <row r="32198" spans="1:53">
      <c r="A32198" s="85" t="s">
        <v>70</v>
      </c>
      <c r="B32198" s="86">
        <v>43527.833333333336</v>
      </c>
      <c r="C32198" s="87">
        <v>43527</v>
      </c>
      <c r="D32198" s="85">
        <v>13</v>
      </c>
      <c r="E32198" s="86">
        <v>43527.541666666664</v>
      </c>
      <c r="F32198" s="88" t="s">
        <v>399</v>
      </c>
      <c r="G32198" s="89" t="s">
        <v>400</v>
      </c>
      <c r="H32198" s="94">
        <v>866</v>
      </c>
      <c r="I32198" s="94">
        <v>677</v>
      </c>
      <c r="J32198" s="94">
        <v>409</v>
      </c>
      <c r="K32198" s="94">
        <v>-268</v>
      </c>
      <c r="O32198" s="94">
        <v>677</v>
      </c>
      <c r="P32198" s="94">
        <v>409</v>
      </c>
      <c r="Q32198" s="94">
        <v>-268</v>
      </c>
      <c r="S32198" s="94">
        <v>126</v>
      </c>
      <c r="V32198" s="94">
        <v>283</v>
      </c>
      <c r="AK32198" s="94">
        <v>126</v>
      </c>
      <c r="AN32198" s="94">
        <v>283</v>
      </c>
      <c r="AS32198" s="94">
        <v>-1595</v>
      </c>
      <c r="AT32198" s="94">
        <v>-22</v>
      </c>
      <c r="AU32198" s="94">
        <v>-447</v>
      </c>
      <c r="AV32198" s="94">
        <v>-42</v>
      </c>
      <c r="AW32198" s="94">
        <v>1470</v>
      </c>
      <c r="AX32198" s="94">
        <v>196</v>
      </c>
      <c r="AY32198" s="94">
        <v>132</v>
      </c>
      <c r="AZ32198" s="94">
        <v>70</v>
      </c>
      <c r="BA32198" s="94">
        <v>-30</v>
      </c>
    </row>
    <row r="32199" spans="1:53">
      <c r="A32199" s="85" t="s">
        <v>70</v>
      </c>
      <c r="B32199" s="86">
        <v>43527.875</v>
      </c>
      <c r="C32199" s="87">
        <v>43527</v>
      </c>
      <c r="D32199" s="85">
        <v>14</v>
      </c>
      <c r="E32199" s="86">
        <v>43527.583333333336</v>
      </c>
      <c r="F32199" s="88" t="s">
        <v>399</v>
      </c>
      <c r="G32199" s="89" t="s">
        <v>400</v>
      </c>
      <c r="H32199" s="94">
        <v>841</v>
      </c>
      <c r="I32199" s="94">
        <v>674</v>
      </c>
      <c r="J32199" s="94">
        <v>393</v>
      </c>
      <c r="K32199" s="94">
        <v>-281</v>
      </c>
      <c r="O32199" s="94">
        <v>674</v>
      </c>
      <c r="P32199" s="94">
        <v>393</v>
      </c>
      <c r="Q32199" s="94">
        <v>-281</v>
      </c>
      <c r="S32199" s="94">
        <v>127</v>
      </c>
      <c r="V32199" s="94">
        <v>266</v>
      </c>
      <c r="AK32199" s="94">
        <v>127</v>
      </c>
      <c r="AN32199" s="94">
        <v>266</v>
      </c>
      <c r="AS32199" s="94">
        <v>-1555</v>
      </c>
      <c r="AT32199" s="94">
        <v>-41</v>
      </c>
      <c r="AU32199" s="94">
        <v>-447</v>
      </c>
      <c r="AV32199" s="94">
        <v>-50</v>
      </c>
      <c r="AW32199" s="94">
        <v>1398</v>
      </c>
      <c r="AX32199" s="94">
        <v>215</v>
      </c>
      <c r="AY32199" s="94">
        <v>143</v>
      </c>
      <c r="AZ32199" s="94">
        <v>83</v>
      </c>
      <c r="BA32199" s="94">
        <v>-27</v>
      </c>
    </row>
    <row r="32200" spans="1:53">
      <c r="A32200" s="85" t="s">
        <v>70</v>
      </c>
      <c r="B32200" s="86">
        <v>43527.916666666664</v>
      </c>
      <c r="C32200" s="87">
        <v>43527</v>
      </c>
      <c r="D32200" s="85">
        <v>15</v>
      </c>
      <c r="E32200" s="86">
        <v>43527.625</v>
      </c>
      <c r="F32200" s="88" t="s">
        <v>399</v>
      </c>
      <c r="G32200" s="89" t="s">
        <v>400</v>
      </c>
      <c r="H32200" s="94">
        <v>817</v>
      </c>
      <c r="I32200" s="94">
        <v>678</v>
      </c>
      <c r="J32200" s="94">
        <v>397</v>
      </c>
      <c r="K32200" s="94">
        <v>-281</v>
      </c>
      <c r="O32200" s="94">
        <v>678</v>
      </c>
      <c r="P32200" s="94">
        <v>397</v>
      </c>
      <c r="Q32200" s="94">
        <v>-281</v>
      </c>
      <c r="S32200" s="94">
        <v>130</v>
      </c>
      <c r="V32200" s="94">
        <v>267</v>
      </c>
      <c r="AK32200" s="94">
        <v>130</v>
      </c>
      <c r="AN32200" s="94">
        <v>267</v>
      </c>
      <c r="AS32200" s="94">
        <v>-1529</v>
      </c>
      <c r="AT32200" s="94">
        <v>-46</v>
      </c>
      <c r="AU32200" s="94">
        <v>-447</v>
      </c>
      <c r="AV32200" s="94">
        <v>-42</v>
      </c>
      <c r="AW32200" s="94">
        <v>1360</v>
      </c>
      <c r="AX32200" s="94">
        <v>241</v>
      </c>
      <c r="AY32200" s="94">
        <v>139</v>
      </c>
      <c r="AZ32200" s="94">
        <v>72</v>
      </c>
      <c r="BA32200" s="94">
        <v>-29</v>
      </c>
    </row>
    <row r="32201" spans="1:53">
      <c r="A32201" s="85" t="s">
        <v>70</v>
      </c>
      <c r="B32201" s="86">
        <v>43527.958333333336</v>
      </c>
      <c r="C32201" s="87">
        <v>43527</v>
      </c>
      <c r="D32201" s="85">
        <v>16</v>
      </c>
      <c r="E32201" s="86">
        <v>43527.666666666664</v>
      </c>
      <c r="F32201" s="88" t="s">
        <v>399</v>
      </c>
      <c r="G32201" s="89" t="s">
        <v>400</v>
      </c>
      <c r="H32201" s="94">
        <v>816</v>
      </c>
      <c r="I32201" s="94">
        <v>674</v>
      </c>
      <c r="J32201" s="94">
        <v>414</v>
      </c>
      <c r="K32201" s="94">
        <v>-260</v>
      </c>
      <c r="O32201" s="94">
        <v>674</v>
      </c>
      <c r="P32201" s="94">
        <v>414</v>
      </c>
      <c r="Q32201" s="94">
        <v>-260</v>
      </c>
      <c r="S32201" s="94">
        <v>136</v>
      </c>
      <c r="V32201" s="94">
        <v>278</v>
      </c>
      <c r="AK32201" s="94">
        <v>136</v>
      </c>
      <c r="AN32201" s="94">
        <v>278</v>
      </c>
      <c r="AS32201" s="94">
        <v>-1484</v>
      </c>
      <c r="AT32201" s="94">
        <v>-47</v>
      </c>
      <c r="AU32201" s="94">
        <v>-451</v>
      </c>
      <c r="AV32201" s="94">
        <v>-36</v>
      </c>
      <c r="AW32201" s="94">
        <v>1349</v>
      </c>
      <c r="AX32201" s="94">
        <v>209</v>
      </c>
      <c r="AY32201" s="94">
        <v>219</v>
      </c>
      <c r="AZ32201" s="94">
        <v>80</v>
      </c>
      <c r="BA32201" s="94">
        <v>-99</v>
      </c>
    </row>
    <row r="32202" spans="1:53">
      <c r="A32202" s="85" t="s">
        <v>70</v>
      </c>
      <c r="B32202" s="86">
        <v>43528</v>
      </c>
      <c r="C32202" s="87">
        <v>43527</v>
      </c>
      <c r="D32202" s="85">
        <v>17</v>
      </c>
      <c r="E32202" s="86">
        <v>43527.708333333336</v>
      </c>
      <c r="F32202" s="88" t="s">
        <v>399</v>
      </c>
      <c r="G32202" s="89" t="s">
        <v>400</v>
      </c>
      <c r="H32202" s="94">
        <v>842</v>
      </c>
      <c r="I32202" s="94">
        <v>719</v>
      </c>
      <c r="J32202" s="94">
        <v>491</v>
      </c>
      <c r="K32202" s="94">
        <v>-228</v>
      </c>
      <c r="O32202" s="94">
        <v>719</v>
      </c>
      <c r="P32202" s="94">
        <v>491</v>
      </c>
      <c r="Q32202" s="94">
        <v>-228</v>
      </c>
      <c r="S32202" s="94">
        <v>155</v>
      </c>
      <c r="V32202" s="94">
        <v>336</v>
      </c>
      <c r="AK32202" s="94">
        <v>155</v>
      </c>
      <c r="AN32202" s="94">
        <v>336</v>
      </c>
      <c r="AS32202" s="94">
        <v>-1493</v>
      </c>
      <c r="AT32202" s="94">
        <v>-48</v>
      </c>
      <c r="AU32202" s="94">
        <v>-476</v>
      </c>
      <c r="AV32202" s="94">
        <v>-31</v>
      </c>
      <c r="AW32202" s="94">
        <v>1425</v>
      </c>
      <c r="AX32202" s="94">
        <v>188</v>
      </c>
      <c r="AY32202" s="94">
        <v>234</v>
      </c>
      <c r="AZ32202" s="94">
        <v>119</v>
      </c>
      <c r="BA32202" s="94">
        <v>-146</v>
      </c>
    </row>
    <row r="32203" spans="1:53">
      <c r="A32203" s="85" t="s">
        <v>70</v>
      </c>
      <c r="B32203" s="86">
        <v>43528.041666666664</v>
      </c>
      <c r="C32203" s="87">
        <v>43527</v>
      </c>
      <c r="D32203" s="85">
        <v>18</v>
      </c>
      <c r="E32203" s="86">
        <v>43527.75</v>
      </c>
      <c r="F32203" s="88" t="s">
        <v>399</v>
      </c>
      <c r="G32203" s="89" t="s">
        <v>400</v>
      </c>
      <c r="H32203" s="94">
        <v>920</v>
      </c>
      <c r="I32203" s="94">
        <v>737</v>
      </c>
      <c r="J32203" s="94">
        <v>696</v>
      </c>
      <c r="K32203" s="94">
        <v>-41</v>
      </c>
      <c r="O32203" s="94">
        <v>737</v>
      </c>
      <c r="P32203" s="94">
        <v>696</v>
      </c>
      <c r="Q32203" s="94">
        <v>-41</v>
      </c>
      <c r="S32203" s="94">
        <v>210</v>
      </c>
      <c r="V32203" s="94">
        <v>486</v>
      </c>
      <c r="AK32203" s="94">
        <v>210</v>
      </c>
      <c r="AN32203" s="94">
        <v>486</v>
      </c>
      <c r="AS32203" s="94">
        <v>-1284</v>
      </c>
      <c r="AT32203" s="94">
        <v>21</v>
      </c>
      <c r="AU32203" s="94">
        <v>-502</v>
      </c>
      <c r="AV32203" s="94">
        <v>4</v>
      </c>
      <c r="AW32203" s="94">
        <v>1410</v>
      </c>
      <c r="AX32203" s="94">
        <v>91</v>
      </c>
      <c r="AY32203" s="94">
        <v>312</v>
      </c>
      <c r="AZ32203" s="94">
        <v>161</v>
      </c>
      <c r="BA32203" s="94">
        <v>-254</v>
      </c>
    </row>
    <row r="32204" spans="1:53">
      <c r="A32204" s="85" t="s">
        <v>70</v>
      </c>
      <c r="B32204" s="86">
        <v>43528.083333333336</v>
      </c>
      <c r="C32204" s="87">
        <v>43527</v>
      </c>
      <c r="D32204" s="85">
        <v>19</v>
      </c>
      <c r="E32204" s="86">
        <v>43527.791666666664</v>
      </c>
      <c r="F32204" s="88" t="s">
        <v>399</v>
      </c>
      <c r="G32204" s="89" t="s">
        <v>400</v>
      </c>
      <c r="H32204" s="94">
        <v>993</v>
      </c>
      <c r="I32204" s="94">
        <v>794</v>
      </c>
      <c r="J32204" s="94">
        <v>1087</v>
      </c>
      <c r="K32204" s="94">
        <v>293</v>
      </c>
      <c r="O32204" s="94">
        <v>794</v>
      </c>
      <c r="P32204" s="94">
        <v>1087</v>
      </c>
      <c r="Q32204" s="94">
        <v>293</v>
      </c>
      <c r="S32204" s="94">
        <v>313</v>
      </c>
      <c r="V32204" s="94">
        <v>774</v>
      </c>
      <c r="AK32204" s="94">
        <v>313</v>
      </c>
      <c r="AN32204" s="94">
        <v>774</v>
      </c>
      <c r="AS32204" s="94">
        <v>-1197</v>
      </c>
      <c r="AT32204" s="94">
        <v>133</v>
      </c>
      <c r="AU32204" s="94">
        <v>-520</v>
      </c>
      <c r="AV32204" s="94">
        <v>35</v>
      </c>
      <c r="AW32204" s="94">
        <v>1651</v>
      </c>
      <c r="AX32204" s="94">
        <v>-92</v>
      </c>
      <c r="AY32204" s="94">
        <v>382</v>
      </c>
      <c r="AZ32204" s="94">
        <v>241</v>
      </c>
      <c r="BA32204" s="94">
        <v>-340</v>
      </c>
    </row>
    <row r="32205" spans="1:53">
      <c r="A32205" s="85" t="s">
        <v>70</v>
      </c>
      <c r="B32205" s="86">
        <v>43528.125</v>
      </c>
      <c r="C32205" s="87">
        <v>43527</v>
      </c>
      <c r="D32205" s="85">
        <v>20</v>
      </c>
      <c r="E32205" s="86">
        <v>43527.833333333336</v>
      </c>
      <c r="F32205" s="88" t="s">
        <v>399</v>
      </c>
      <c r="G32205" s="89" t="s">
        <v>400</v>
      </c>
      <c r="H32205" s="94">
        <v>1037</v>
      </c>
      <c r="I32205" s="94">
        <v>803</v>
      </c>
      <c r="J32205" s="94">
        <v>1414</v>
      </c>
      <c r="K32205" s="94">
        <v>611</v>
      </c>
      <c r="O32205" s="94">
        <v>803</v>
      </c>
      <c r="P32205" s="94">
        <v>1414</v>
      </c>
      <c r="Q32205" s="94">
        <v>611</v>
      </c>
      <c r="S32205" s="94">
        <v>322</v>
      </c>
      <c r="V32205" s="94">
        <v>1092</v>
      </c>
      <c r="AK32205" s="94">
        <v>322</v>
      </c>
      <c r="AN32205" s="94">
        <v>1092</v>
      </c>
      <c r="AS32205" s="94">
        <v>-1247</v>
      </c>
      <c r="AT32205" s="94">
        <v>238</v>
      </c>
      <c r="AU32205" s="94">
        <v>-521</v>
      </c>
      <c r="AV32205" s="94">
        <v>27</v>
      </c>
      <c r="AW32205" s="94">
        <v>1952</v>
      </c>
      <c r="AX32205" s="94">
        <v>-186</v>
      </c>
      <c r="AY32205" s="94">
        <v>430</v>
      </c>
      <c r="AZ32205" s="94">
        <v>252</v>
      </c>
      <c r="BA32205" s="94">
        <v>-334</v>
      </c>
    </row>
    <row r="32206" spans="1:53">
      <c r="A32206" s="85" t="s">
        <v>70</v>
      </c>
      <c r="B32206" s="86">
        <v>43528.166666666664</v>
      </c>
      <c r="C32206" s="87">
        <v>43527</v>
      </c>
      <c r="D32206" s="85">
        <v>21</v>
      </c>
      <c r="E32206" s="86">
        <v>43527.875</v>
      </c>
      <c r="F32206" s="88" t="s">
        <v>399</v>
      </c>
      <c r="G32206" s="89" t="s">
        <v>400</v>
      </c>
      <c r="H32206" s="94">
        <v>1033</v>
      </c>
      <c r="I32206" s="94">
        <v>794</v>
      </c>
      <c r="J32206" s="94">
        <v>1320</v>
      </c>
      <c r="K32206" s="94">
        <v>526</v>
      </c>
      <c r="O32206" s="94">
        <v>794</v>
      </c>
      <c r="P32206" s="94">
        <v>1320</v>
      </c>
      <c r="Q32206" s="94">
        <v>526</v>
      </c>
      <c r="S32206" s="94">
        <v>309</v>
      </c>
      <c r="V32206" s="94">
        <v>1011</v>
      </c>
      <c r="AK32206" s="94">
        <v>309</v>
      </c>
      <c r="AN32206" s="94">
        <v>1011</v>
      </c>
      <c r="AS32206" s="94">
        <v>-1368</v>
      </c>
      <c r="AT32206" s="94">
        <v>226</v>
      </c>
      <c r="AU32206" s="94">
        <v>-520</v>
      </c>
      <c r="AV32206" s="94">
        <v>30</v>
      </c>
      <c r="AW32206" s="94">
        <v>2049</v>
      </c>
      <c r="AX32206" s="94">
        <v>-222</v>
      </c>
      <c r="AY32206" s="94">
        <v>389</v>
      </c>
      <c r="AZ32206" s="94">
        <v>246</v>
      </c>
      <c r="BA32206" s="94">
        <v>-304</v>
      </c>
    </row>
    <row r="32207" spans="1:53">
      <c r="A32207" s="85" t="s">
        <v>70</v>
      </c>
      <c r="B32207" s="86">
        <v>43528.208333333336</v>
      </c>
      <c r="C32207" s="87">
        <v>43527</v>
      </c>
      <c r="D32207" s="85">
        <v>22</v>
      </c>
      <c r="E32207" s="86">
        <v>43527.916666666664</v>
      </c>
      <c r="F32207" s="88" t="s">
        <v>399</v>
      </c>
      <c r="G32207" s="89" t="s">
        <v>400</v>
      </c>
      <c r="H32207" s="94">
        <v>1007</v>
      </c>
      <c r="I32207" s="94">
        <v>763</v>
      </c>
      <c r="J32207" s="94">
        <v>1159</v>
      </c>
      <c r="K32207" s="94">
        <v>396</v>
      </c>
      <c r="O32207" s="94">
        <v>763</v>
      </c>
      <c r="P32207" s="94">
        <v>1159</v>
      </c>
      <c r="Q32207" s="94">
        <v>396</v>
      </c>
      <c r="S32207" s="94">
        <v>318</v>
      </c>
      <c r="V32207" s="94">
        <v>841</v>
      </c>
      <c r="AK32207" s="94">
        <v>318</v>
      </c>
      <c r="AN32207" s="94">
        <v>841</v>
      </c>
      <c r="AS32207" s="94">
        <v>-1353</v>
      </c>
      <c r="AT32207" s="94">
        <v>195</v>
      </c>
      <c r="AU32207" s="94">
        <v>-520</v>
      </c>
      <c r="AV32207" s="94">
        <v>37</v>
      </c>
      <c r="AW32207" s="94">
        <v>1940</v>
      </c>
      <c r="AX32207" s="94">
        <v>-189</v>
      </c>
      <c r="AY32207" s="94">
        <v>327</v>
      </c>
      <c r="AZ32207" s="94">
        <v>250</v>
      </c>
      <c r="BA32207" s="94">
        <v>-291</v>
      </c>
    </row>
    <row r="32208" spans="1:53">
      <c r="A32208" s="85" t="s">
        <v>70</v>
      </c>
      <c r="B32208" s="86">
        <v>43528.25</v>
      </c>
      <c r="C32208" s="87">
        <v>43527</v>
      </c>
      <c r="D32208" s="85">
        <v>23</v>
      </c>
      <c r="E32208" s="86">
        <v>43527.958333333336</v>
      </c>
      <c r="F32208" s="88" t="s">
        <v>399</v>
      </c>
      <c r="G32208" s="89" t="s">
        <v>400</v>
      </c>
      <c r="H32208" s="94">
        <v>977</v>
      </c>
      <c r="I32208" s="94">
        <v>711</v>
      </c>
      <c r="J32208" s="94">
        <v>915</v>
      </c>
      <c r="K32208" s="94">
        <v>204</v>
      </c>
      <c r="O32208" s="94">
        <v>711</v>
      </c>
      <c r="P32208" s="94">
        <v>915</v>
      </c>
      <c r="Q32208" s="94">
        <v>204</v>
      </c>
      <c r="S32208" s="94">
        <v>231</v>
      </c>
      <c r="V32208" s="94">
        <v>684</v>
      </c>
      <c r="AK32208" s="94">
        <v>231</v>
      </c>
      <c r="AN32208" s="94">
        <v>684</v>
      </c>
      <c r="AS32208" s="94">
        <v>-1240</v>
      </c>
      <c r="AT32208" s="94">
        <v>168</v>
      </c>
      <c r="AU32208" s="94">
        <v>-519</v>
      </c>
      <c r="AV32208" s="94">
        <v>30</v>
      </c>
      <c r="AW32208" s="94">
        <v>1870</v>
      </c>
      <c r="AX32208" s="94">
        <v>-218</v>
      </c>
      <c r="AY32208" s="94">
        <v>210</v>
      </c>
      <c r="AZ32208" s="94">
        <v>166</v>
      </c>
      <c r="BA32208" s="94">
        <v>-263</v>
      </c>
    </row>
    <row r="32209" spans="1:53">
      <c r="A32209" s="85" t="s">
        <v>70</v>
      </c>
      <c r="B32209" s="86">
        <v>43528.291666666664</v>
      </c>
      <c r="C32209" s="87">
        <v>43527</v>
      </c>
      <c r="D32209" s="85">
        <v>24</v>
      </c>
      <c r="E32209" s="86">
        <v>43528</v>
      </c>
      <c r="F32209" s="88" t="s">
        <v>399</v>
      </c>
      <c r="G32209" s="89" t="s">
        <v>400</v>
      </c>
      <c r="H32209" s="94">
        <v>947</v>
      </c>
      <c r="I32209" s="94">
        <v>670</v>
      </c>
      <c r="J32209" s="94">
        <v>710</v>
      </c>
      <c r="K32209" s="94">
        <v>40</v>
      </c>
      <c r="O32209" s="94">
        <v>670</v>
      </c>
      <c r="P32209" s="94">
        <v>710</v>
      </c>
      <c r="Q32209" s="94">
        <v>40</v>
      </c>
      <c r="S32209" s="94">
        <v>236</v>
      </c>
      <c r="V32209" s="94">
        <v>474</v>
      </c>
      <c r="AK32209" s="94">
        <v>236</v>
      </c>
      <c r="AN32209" s="94">
        <v>474</v>
      </c>
      <c r="AS32209" s="94">
        <v>-1149</v>
      </c>
      <c r="AT32209" s="94">
        <v>98</v>
      </c>
      <c r="AU32209" s="94">
        <v>-508</v>
      </c>
      <c r="AV32209" s="94">
        <v>20</v>
      </c>
      <c r="AW32209" s="94">
        <v>1651</v>
      </c>
      <c r="AX32209" s="94">
        <v>-239</v>
      </c>
      <c r="AY32209" s="94">
        <v>211</v>
      </c>
      <c r="AZ32209" s="94">
        <v>166</v>
      </c>
      <c r="BA32209" s="94">
        <v>-210</v>
      </c>
    </row>
    <row r="32210" spans="1:53">
      <c r="A32210" s="85" t="s">
        <v>70</v>
      </c>
      <c r="B32210" s="86">
        <v>43528.333333333336</v>
      </c>
      <c r="C32210" s="87">
        <v>43528</v>
      </c>
      <c r="D32210" s="85">
        <v>1</v>
      </c>
      <c r="E32210" s="86">
        <v>43528.041666666664</v>
      </c>
      <c r="F32210" s="88" t="s">
        <v>399</v>
      </c>
      <c r="G32210" s="89" t="s">
        <v>400</v>
      </c>
      <c r="H32210" s="94">
        <v>946</v>
      </c>
      <c r="I32210" s="94">
        <v>642</v>
      </c>
      <c r="J32210" s="94">
        <v>601</v>
      </c>
      <c r="K32210" s="94">
        <v>-41</v>
      </c>
      <c r="O32210" s="94">
        <v>642</v>
      </c>
      <c r="P32210" s="94">
        <v>601</v>
      </c>
      <c r="Q32210" s="94">
        <v>-41</v>
      </c>
      <c r="S32210" s="94">
        <v>221</v>
      </c>
      <c r="V32210" s="94">
        <v>380</v>
      </c>
      <c r="AK32210" s="94">
        <v>221</v>
      </c>
      <c r="AN32210" s="94">
        <v>380</v>
      </c>
      <c r="AS32210" s="94">
        <v>-1093</v>
      </c>
      <c r="AT32210" s="94">
        <v>64</v>
      </c>
      <c r="AU32210" s="94">
        <v>-497</v>
      </c>
      <c r="AV32210" s="94">
        <v>21</v>
      </c>
      <c r="AW32210" s="94">
        <v>1513</v>
      </c>
      <c r="AX32210" s="94">
        <v>-141</v>
      </c>
      <c r="AY32210" s="94">
        <v>133</v>
      </c>
      <c r="AZ32210" s="94">
        <v>144</v>
      </c>
      <c r="BA32210" s="94">
        <v>-185</v>
      </c>
    </row>
    <row r="32211" spans="1:53">
      <c r="A32211" s="85" t="s">
        <v>70</v>
      </c>
      <c r="B32211" s="86">
        <v>43528.375</v>
      </c>
      <c r="C32211" s="87">
        <v>43528</v>
      </c>
      <c r="D32211" s="85">
        <v>2</v>
      </c>
      <c r="E32211" s="86">
        <v>43528.083333333336</v>
      </c>
      <c r="F32211" s="88" t="s">
        <v>399</v>
      </c>
      <c r="G32211" s="89" t="s">
        <v>400</v>
      </c>
      <c r="H32211" s="94">
        <v>948</v>
      </c>
      <c r="I32211" s="94">
        <v>643</v>
      </c>
      <c r="J32211" s="94">
        <v>569</v>
      </c>
      <c r="K32211" s="94">
        <v>-74</v>
      </c>
      <c r="O32211" s="94">
        <v>643</v>
      </c>
      <c r="P32211" s="94">
        <v>569</v>
      </c>
      <c r="Q32211" s="94">
        <v>-74</v>
      </c>
      <c r="S32211" s="94">
        <v>230</v>
      </c>
      <c r="V32211" s="94">
        <v>339</v>
      </c>
      <c r="AK32211" s="94">
        <v>230</v>
      </c>
      <c r="AN32211" s="94">
        <v>339</v>
      </c>
      <c r="AS32211" s="94">
        <v>-1109</v>
      </c>
      <c r="AT32211" s="94">
        <v>64</v>
      </c>
      <c r="AU32211" s="94">
        <v>-519</v>
      </c>
      <c r="AV32211" s="94">
        <v>10</v>
      </c>
      <c r="AW32211" s="94">
        <v>1583</v>
      </c>
      <c r="AX32211" s="94">
        <v>-197</v>
      </c>
      <c r="AY32211" s="94">
        <v>113</v>
      </c>
      <c r="AZ32211" s="94">
        <v>150</v>
      </c>
      <c r="BA32211" s="94">
        <v>-169</v>
      </c>
    </row>
    <row r="32212" spans="1:53">
      <c r="A32212" s="85" t="s">
        <v>70</v>
      </c>
      <c r="B32212" s="86">
        <v>43528.416666666664</v>
      </c>
      <c r="C32212" s="87">
        <v>43528</v>
      </c>
      <c r="D32212" s="85">
        <v>3</v>
      </c>
      <c r="E32212" s="86">
        <v>43528.125</v>
      </c>
      <c r="F32212" s="88" t="s">
        <v>399</v>
      </c>
      <c r="G32212" s="89" t="s">
        <v>400</v>
      </c>
      <c r="H32212" s="94">
        <v>956</v>
      </c>
      <c r="I32212" s="94">
        <v>646</v>
      </c>
      <c r="J32212" s="94">
        <v>596</v>
      </c>
      <c r="K32212" s="94">
        <v>-50</v>
      </c>
      <c r="O32212" s="94">
        <v>646</v>
      </c>
      <c r="P32212" s="94">
        <v>596</v>
      </c>
      <c r="Q32212" s="94">
        <v>-50</v>
      </c>
      <c r="S32212" s="94">
        <v>231</v>
      </c>
      <c r="V32212" s="94">
        <v>365</v>
      </c>
      <c r="AK32212" s="94">
        <v>231</v>
      </c>
      <c r="AN32212" s="94">
        <v>365</v>
      </c>
      <c r="AS32212" s="94">
        <v>-1133</v>
      </c>
      <c r="AT32212" s="94">
        <v>71</v>
      </c>
      <c r="AU32212" s="94">
        <v>-499</v>
      </c>
      <c r="AV32212" s="94">
        <v>9</v>
      </c>
      <c r="AW32212" s="94">
        <v>1576</v>
      </c>
      <c r="AX32212" s="94">
        <v>-170</v>
      </c>
      <c r="AY32212" s="94">
        <v>107</v>
      </c>
      <c r="AZ32212" s="94">
        <v>153</v>
      </c>
      <c r="BA32212" s="94">
        <v>-164</v>
      </c>
    </row>
    <row r="32213" spans="1:53">
      <c r="A32213" s="85" t="s">
        <v>70</v>
      </c>
      <c r="B32213" s="86">
        <v>43528.458333333336</v>
      </c>
      <c r="C32213" s="87">
        <v>43528</v>
      </c>
      <c r="D32213" s="85">
        <v>4</v>
      </c>
      <c r="E32213" s="86">
        <v>43528.166666666664</v>
      </c>
      <c r="F32213" s="88" t="s">
        <v>399</v>
      </c>
      <c r="G32213" s="89" t="s">
        <v>400</v>
      </c>
      <c r="H32213" s="94">
        <v>972</v>
      </c>
      <c r="I32213" s="94">
        <v>656</v>
      </c>
      <c r="J32213" s="94">
        <v>600</v>
      </c>
      <c r="K32213" s="94">
        <v>-56</v>
      </c>
      <c r="O32213" s="94">
        <v>656</v>
      </c>
      <c r="P32213" s="94">
        <v>600</v>
      </c>
      <c r="Q32213" s="94">
        <v>-56</v>
      </c>
      <c r="S32213" s="94">
        <v>238</v>
      </c>
      <c r="V32213" s="94">
        <v>362</v>
      </c>
      <c r="AK32213" s="94">
        <v>238</v>
      </c>
      <c r="AN32213" s="94">
        <v>362</v>
      </c>
      <c r="AS32213" s="94">
        <v>-1136</v>
      </c>
      <c r="AT32213" s="94">
        <v>62</v>
      </c>
      <c r="AU32213" s="94">
        <v>-500</v>
      </c>
      <c r="AV32213" s="94">
        <v>6</v>
      </c>
      <c r="AW32213" s="94">
        <v>1530</v>
      </c>
      <c r="AX32213" s="94">
        <v>-171</v>
      </c>
      <c r="AY32213" s="94">
        <v>144</v>
      </c>
      <c r="AZ32213" s="94">
        <v>172</v>
      </c>
      <c r="BA32213" s="94">
        <v>-163</v>
      </c>
    </row>
    <row r="32214" spans="1:53">
      <c r="A32214" s="85" t="s">
        <v>70</v>
      </c>
      <c r="B32214" s="86">
        <v>43528.5</v>
      </c>
      <c r="C32214" s="87">
        <v>43528</v>
      </c>
      <c r="D32214" s="85">
        <v>5</v>
      </c>
      <c r="E32214" s="86">
        <v>43528.208333333336</v>
      </c>
      <c r="F32214" s="88" t="s">
        <v>399</v>
      </c>
      <c r="G32214" s="89" t="s">
        <v>400</v>
      </c>
      <c r="H32214" s="94">
        <v>1009</v>
      </c>
      <c r="I32214" s="94">
        <v>684</v>
      </c>
      <c r="J32214" s="94">
        <v>627</v>
      </c>
      <c r="K32214" s="94">
        <v>-57</v>
      </c>
      <c r="O32214" s="94">
        <v>684</v>
      </c>
      <c r="P32214" s="94">
        <v>627</v>
      </c>
      <c r="Q32214" s="94">
        <v>-57</v>
      </c>
      <c r="S32214" s="94">
        <v>245</v>
      </c>
      <c r="V32214" s="94">
        <v>382</v>
      </c>
      <c r="AK32214" s="94">
        <v>245</v>
      </c>
      <c r="AN32214" s="94">
        <v>382</v>
      </c>
      <c r="AS32214" s="94">
        <v>-1148</v>
      </c>
      <c r="AT32214" s="94">
        <v>74</v>
      </c>
      <c r="AU32214" s="94">
        <v>-503</v>
      </c>
      <c r="AV32214" s="94">
        <v>7</v>
      </c>
      <c r="AW32214" s="94">
        <v>1518</v>
      </c>
      <c r="AX32214" s="94">
        <v>-174</v>
      </c>
      <c r="AY32214" s="94">
        <v>173</v>
      </c>
      <c r="AZ32214" s="94">
        <v>174</v>
      </c>
      <c r="BA32214" s="94">
        <v>-178</v>
      </c>
    </row>
    <row r="32215" spans="1:53">
      <c r="A32215" s="85" t="s">
        <v>70</v>
      </c>
      <c r="B32215" s="86">
        <v>43528.541666666664</v>
      </c>
      <c r="C32215" s="87">
        <v>43528</v>
      </c>
      <c r="D32215" s="85">
        <v>6</v>
      </c>
      <c r="E32215" s="86">
        <v>43528.25</v>
      </c>
      <c r="F32215" s="88" t="s">
        <v>399</v>
      </c>
      <c r="G32215" s="89" t="s">
        <v>400</v>
      </c>
      <c r="H32215" s="94">
        <v>1060</v>
      </c>
      <c r="I32215" s="94">
        <v>738</v>
      </c>
      <c r="J32215" s="94">
        <v>740</v>
      </c>
      <c r="K32215" s="94">
        <v>2</v>
      </c>
      <c r="O32215" s="94">
        <v>738</v>
      </c>
      <c r="P32215" s="94">
        <v>740</v>
      </c>
      <c r="Q32215" s="94">
        <v>2</v>
      </c>
      <c r="S32215" s="94">
        <v>270</v>
      </c>
      <c r="V32215" s="94">
        <v>470</v>
      </c>
      <c r="AK32215" s="94">
        <v>270</v>
      </c>
      <c r="AN32215" s="94">
        <v>470</v>
      </c>
      <c r="AS32215" s="94">
        <v>-1129</v>
      </c>
      <c r="AT32215" s="94">
        <v>80</v>
      </c>
      <c r="AU32215" s="94">
        <v>-519</v>
      </c>
      <c r="AV32215" s="94">
        <v>4</v>
      </c>
      <c r="AW32215" s="94">
        <v>1577</v>
      </c>
      <c r="AX32215" s="94">
        <v>-198</v>
      </c>
      <c r="AY32215" s="94">
        <v>247</v>
      </c>
      <c r="AZ32215" s="94">
        <v>193</v>
      </c>
      <c r="BA32215" s="94">
        <v>-253</v>
      </c>
    </row>
    <row r="32216" spans="1:53">
      <c r="A32216" s="85" t="s">
        <v>70</v>
      </c>
      <c r="B32216" s="86">
        <v>43528.583333333336</v>
      </c>
      <c r="C32216" s="87">
        <v>43528</v>
      </c>
      <c r="D32216" s="85">
        <v>7</v>
      </c>
      <c r="E32216" s="86">
        <v>43528.291666666664</v>
      </c>
      <c r="F32216" s="88" t="s">
        <v>399</v>
      </c>
      <c r="G32216" s="89" t="s">
        <v>400</v>
      </c>
      <c r="H32216" s="94">
        <v>1150</v>
      </c>
      <c r="I32216" s="94">
        <v>802</v>
      </c>
      <c r="J32216" s="94">
        <v>990</v>
      </c>
      <c r="K32216" s="94">
        <v>188</v>
      </c>
      <c r="O32216" s="94">
        <v>802</v>
      </c>
      <c r="P32216" s="94">
        <v>990</v>
      </c>
      <c r="Q32216" s="94">
        <v>188</v>
      </c>
      <c r="S32216" s="94">
        <v>313</v>
      </c>
      <c r="V32216" s="94">
        <v>677</v>
      </c>
      <c r="AK32216" s="94">
        <v>313</v>
      </c>
      <c r="AN32216" s="94">
        <v>677</v>
      </c>
      <c r="AS32216" s="94">
        <v>-1138</v>
      </c>
      <c r="AT32216" s="94">
        <v>117</v>
      </c>
      <c r="AU32216" s="94">
        <v>-519</v>
      </c>
      <c r="AV32216" s="94">
        <v>7</v>
      </c>
      <c r="AW32216" s="94">
        <v>1625</v>
      </c>
      <c r="AX32216" s="94">
        <v>-205</v>
      </c>
      <c r="AY32216" s="94">
        <v>367</v>
      </c>
      <c r="AZ32216" s="94">
        <v>238</v>
      </c>
      <c r="BA32216" s="94">
        <v>-304</v>
      </c>
    </row>
    <row r="32217" spans="1:53">
      <c r="A32217" s="85" t="s">
        <v>70</v>
      </c>
      <c r="B32217" s="86">
        <v>43528.625</v>
      </c>
      <c r="C32217" s="87">
        <v>43528</v>
      </c>
      <c r="D32217" s="85">
        <v>8</v>
      </c>
      <c r="E32217" s="86">
        <v>43528.333333333336</v>
      </c>
      <c r="F32217" s="88" t="s">
        <v>399</v>
      </c>
      <c r="G32217" s="89" t="s">
        <v>400</v>
      </c>
      <c r="H32217" s="94">
        <v>1146</v>
      </c>
      <c r="I32217" s="94">
        <v>808</v>
      </c>
      <c r="J32217" s="94">
        <v>1040</v>
      </c>
      <c r="K32217" s="94">
        <v>232</v>
      </c>
      <c r="O32217" s="94">
        <v>808</v>
      </c>
      <c r="P32217" s="94">
        <v>1040</v>
      </c>
      <c r="Q32217" s="94">
        <v>232</v>
      </c>
      <c r="S32217" s="94">
        <v>302</v>
      </c>
      <c r="V32217" s="94">
        <v>738</v>
      </c>
      <c r="AK32217" s="94">
        <v>302</v>
      </c>
      <c r="AN32217" s="94">
        <v>738</v>
      </c>
      <c r="AS32217" s="94">
        <v>-1289</v>
      </c>
      <c r="AT32217" s="94">
        <v>137</v>
      </c>
      <c r="AU32217" s="94">
        <v>-519</v>
      </c>
      <c r="AV32217" s="94">
        <v>-3</v>
      </c>
      <c r="AW32217" s="94">
        <v>1841</v>
      </c>
      <c r="AX32217" s="94">
        <v>-226</v>
      </c>
      <c r="AY32217" s="94">
        <v>355</v>
      </c>
      <c r="AZ32217" s="94">
        <v>236</v>
      </c>
      <c r="BA32217" s="94">
        <v>-300</v>
      </c>
    </row>
    <row r="32218" spans="1:53">
      <c r="A32218" s="85" t="s">
        <v>70</v>
      </c>
      <c r="B32218" s="86">
        <v>43528.666666666664</v>
      </c>
      <c r="C32218" s="87">
        <v>43528</v>
      </c>
      <c r="D32218" s="85">
        <v>9</v>
      </c>
      <c r="E32218" s="86">
        <v>43528.375</v>
      </c>
      <c r="F32218" s="88" t="s">
        <v>399</v>
      </c>
      <c r="G32218" s="89" t="s">
        <v>400</v>
      </c>
      <c r="H32218" s="94">
        <v>1064</v>
      </c>
      <c r="I32218" s="94">
        <v>761</v>
      </c>
      <c r="J32218" s="94">
        <v>820</v>
      </c>
      <c r="K32218" s="94">
        <v>59</v>
      </c>
      <c r="O32218" s="94">
        <v>761</v>
      </c>
      <c r="P32218" s="94">
        <v>820</v>
      </c>
      <c r="Q32218" s="94">
        <v>59</v>
      </c>
      <c r="S32218" s="94">
        <v>256</v>
      </c>
      <c r="V32218" s="94">
        <v>564</v>
      </c>
      <c r="AK32218" s="94">
        <v>256</v>
      </c>
      <c r="AN32218" s="94">
        <v>564</v>
      </c>
      <c r="AS32218" s="94">
        <v>-1344</v>
      </c>
      <c r="AT32218" s="94">
        <v>47</v>
      </c>
      <c r="AU32218" s="94">
        <v>-519</v>
      </c>
      <c r="AV32218" s="94">
        <v>0</v>
      </c>
      <c r="AW32218" s="94">
        <v>1792</v>
      </c>
      <c r="AX32218" s="94">
        <v>-89</v>
      </c>
      <c r="AY32218" s="94">
        <v>251</v>
      </c>
      <c r="AZ32218" s="94">
        <v>172</v>
      </c>
      <c r="BA32218" s="94">
        <v>-251</v>
      </c>
    </row>
    <row r="32219" spans="1:53">
      <c r="A32219" s="85" t="s">
        <v>70</v>
      </c>
      <c r="B32219" s="86">
        <v>43528.708333333336</v>
      </c>
      <c r="C32219" s="87">
        <v>43528</v>
      </c>
      <c r="D32219" s="85">
        <v>10</v>
      </c>
      <c r="E32219" s="86">
        <v>43528.416666666664</v>
      </c>
      <c r="F32219" s="88" t="s">
        <v>399</v>
      </c>
      <c r="G32219" s="89" t="s">
        <v>400</v>
      </c>
      <c r="H32219" s="94">
        <v>985</v>
      </c>
      <c r="I32219" s="94">
        <v>741</v>
      </c>
      <c r="J32219" s="94">
        <v>692</v>
      </c>
      <c r="K32219" s="94">
        <v>-49</v>
      </c>
      <c r="O32219" s="94">
        <v>741</v>
      </c>
      <c r="P32219" s="94">
        <v>692</v>
      </c>
      <c r="Q32219" s="94">
        <v>-49</v>
      </c>
      <c r="S32219" s="94">
        <v>225</v>
      </c>
      <c r="V32219" s="94">
        <v>467</v>
      </c>
      <c r="AK32219" s="94">
        <v>225</v>
      </c>
      <c r="AN32219" s="94">
        <v>467</v>
      </c>
      <c r="AS32219" s="94">
        <v>-1308</v>
      </c>
      <c r="AT32219" s="94">
        <v>-5</v>
      </c>
      <c r="AU32219" s="94">
        <v>-518</v>
      </c>
      <c r="AV32219" s="94">
        <v>-15</v>
      </c>
      <c r="AW32219" s="94">
        <v>1655</v>
      </c>
      <c r="AX32219" s="94">
        <v>84</v>
      </c>
      <c r="AY32219" s="94">
        <v>161</v>
      </c>
      <c r="AZ32219" s="94">
        <v>143</v>
      </c>
      <c r="BA32219" s="94">
        <v>-246</v>
      </c>
    </row>
    <row r="32220" spans="1:53">
      <c r="A32220" s="85" t="s">
        <v>70</v>
      </c>
      <c r="B32220" s="86">
        <v>43528.75</v>
      </c>
      <c r="C32220" s="87">
        <v>43528</v>
      </c>
      <c r="D32220" s="85">
        <v>11</v>
      </c>
      <c r="E32220" s="86">
        <v>43528.458333333336</v>
      </c>
      <c r="F32220" s="88" t="s">
        <v>399</v>
      </c>
      <c r="G32220" s="89" t="s">
        <v>400</v>
      </c>
      <c r="H32220" s="94">
        <v>939</v>
      </c>
      <c r="I32220" s="94">
        <v>719</v>
      </c>
      <c r="J32220" s="94">
        <v>569</v>
      </c>
      <c r="K32220" s="94">
        <v>-150</v>
      </c>
      <c r="O32220" s="94">
        <v>719</v>
      </c>
      <c r="P32220" s="94">
        <v>569</v>
      </c>
      <c r="Q32220" s="94">
        <v>-150</v>
      </c>
      <c r="S32220" s="94">
        <v>192</v>
      </c>
      <c r="V32220" s="94">
        <v>377</v>
      </c>
      <c r="AK32220" s="94">
        <v>192</v>
      </c>
      <c r="AN32220" s="94">
        <v>377</v>
      </c>
      <c r="AS32220" s="94">
        <v>-1332</v>
      </c>
      <c r="AT32220" s="94">
        <v>-43</v>
      </c>
      <c r="AU32220" s="94">
        <v>-481</v>
      </c>
      <c r="AV32220" s="94">
        <v>-16</v>
      </c>
      <c r="AW32220" s="94">
        <v>1566</v>
      </c>
      <c r="AX32220" s="94">
        <v>83</v>
      </c>
      <c r="AY32220" s="94">
        <v>142</v>
      </c>
      <c r="AZ32220" s="94">
        <v>132</v>
      </c>
      <c r="BA32220" s="94">
        <v>-201</v>
      </c>
    </row>
    <row r="32221" spans="1:53">
      <c r="A32221" s="85" t="s">
        <v>70</v>
      </c>
      <c r="B32221" s="86">
        <v>43528.791666666664</v>
      </c>
      <c r="C32221" s="87">
        <v>43528</v>
      </c>
      <c r="D32221" s="85">
        <v>12</v>
      </c>
      <c r="E32221" s="86">
        <v>43528.5</v>
      </c>
      <c r="F32221" s="88" t="s">
        <v>399</v>
      </c>
      <c r="G32221" s="89" t="s">
        <v>400</v>
      </c>
      <c r="H32221" s="94">
        <v>894</v>
      </c>
      <c r="I32221" s="94">
        <v>708</v>
      </c>
      <c r="J32221" s="94">
        <v>458</v>
      </c>
      <c r="K32221" s="94">
        <v>-250</v>
      </c>
      <c r="O32221" s="94">
        <v>708</v>
      </c>
      <c r="P32221" s="94">
        <v>458</v>
      </c>
      <c r="Q32221" s="94">
        <v>-250</v>
      </c>
      <c r="S32221" s="94">
        <v>176</v>
      </c>
      <c r="V32221" s="94">
        <v>282</v>
      </c>
      <c r="AK32221" s="94">
        <v>176</v>
      </c>
      <c r="AN32221" s="94">
        <v>282</v>
      </c>
      <c r="AS32221" s="94">
        <v>-1399</v>
      </c>
      <c r="AT32221" s="94">
        <v>-69</v>
      </c>
      <c r="AU32221" s="94">
        <v>-426</v>
      </c>
      <c r="AV32221" s="94">
        <v>-6</v>
      </c>
      <c r="AW32221" s="94">
        <v>1600</v>
      </c>
      <c r="AX32221" s="94">
        <v>8</v>
      </c>
      <c r="AY32221" s="94">
        <v>117</v>
      </c>
      <c r="AZ32221" s="94">
        <v>123</v>
      </c>
      <c r="BA32221" s="94">
        <v>-198</v>
      </c>
    </row>
    <row r="32222" spans="1:53">
      <c r="A32222" s="85" t="s">
        <v>70</v>
      </c>
      <c r="B32222" s="86">
        <v>43528.833333333336</v>
      </c>
      <c r="C32222" s="87">
        <v>43528</v>
      </c>
      <c r="D32222" s="85">
        <v>13</v>
      </c>
      <c r="E32222" s="86">
        <v>43528.541666666664</v>
      </c>
      <c r="F32222" s="88" t="s">
        <v>399</v>
      </c>
      <c r="G32222" s="89" t="s">
        <v>400</v>
      </c>
      <c r="H32222" s="94">
        <v>879</v>
      </c>
      <c r="I32222" s="94">
        <v>704</v>
      </c>
      <c r="J32222" s="94">
        <v>459</v>
      </c>
      <c r="K32222" s="94">
        <v>-245</v>
      </c>
      <c r="O32222" s="94">
        <v>704</v>
      </c>
      <c r="P32222" s="94">
        <v>459</v>
      </c>
      <c r="Q32222" s="94">
        <v>-245</v>
      </c>
      <c r="S32222" s="94">
        <v>162</v>
      </c>
      <c r="V32222" s="94">
        <v>297</v>
      </c>
      <c r="AK32222" s="94">
        <v>162</v>
      </c>
      <c r="AN32222" s="94">
        <v>297</v>
      </c>
      <c r="AS32222" s="94">
        <v>-1482</v>
      </c>
      <c r="AT32222" s="94">
        <v>-56</v>
      </c>
      <c r="AU32222" s="94">
        <v>-417</v>
      </c>
      <c r="AV32222" s="94">
        <v>-9</v>
      </c>
      <c r="AW32222" s="94">
        <v>1696</v>
      </c>
      <c r="AX32222" s="94">
        <v>2</v>
      </c>
      <c r="AY32222" s="94">
        <v>104</v>
      </c>
      <c r="AZ32222" s="94">
        <v>110</v>
      </c>
      <c r="BA32222" s="94">
        <v>-193</v>
      </c>
    </row>
    <row r="32223" spans="1:53">
      <c r="A32223" s="85" t="s">
        <v>70</v>
      </c>
      <c r="B32223" s="86">
        <v>43528.875</v>
      </c>
      <c r="C32223" s="87">
        <v>43528</v>
      </c>
      <c r="D32223" s="85">
        <v>14</v>
      </c>
      <c r="E32223" s="86">
        <v>43528.583333333336</v>
      </c>
      <c r="F32223" s="88" t="s">
        <v>399</v>
      </c>
      <c r="G32223" s="89" t="s">
        <v>400</v>
      </c>
      <c r="H32223" s="94">
        <v>862</v>
      </c>
      <c r="I32223" s="94">
        <v>697</v>
      </c>
      <c r="J32223" s="94">
        <v>465</v>
      </c>
      <c r="K32223" s="94">
        <v>-232</v>
      </c>
      <c r="O32223" s="94">
        <v>697</v>
      </c>
      <c r="P32223" s="94">
        <v>465</v>
      </c>
      <c r="Q32223" s="94">
        <v>-232</v>
      </c>
      <c r="S32223" s="94">
        <v>162</v>
      </c>
      <c r="V32223" s="94">
        <v>303</v>
      </c>
      <c r="AK32223" s="94">
        <v>162</v>
      </c>
      <c r="AN32223" s="94">
        <v>303</v>
      </c>
      <c r="AS32223" s="94">
        <v>-1418</v>
      </c>
      <c r="AT32223" s="94">
        <v>-49</v>
      </c>
      <c r="AU32223" s="94">
        <v>-474</v>
      </c>
      <c r="AV32223" s="94">
        <v>-1</v>
      </c>
      <c r="AW32223" s="94">
        <v>1702</v>
      </c>
      <c r="AX32223" s="94">
        <v>-16</v>
      </c>
      <c r="AY32223" s="94">
        <v>135</v>
      </c>
      <c r="AZ32223" s="94">
        <v>110</v>
      </c>
      <c r="BA32223" s="94">
        <v>-221</v>
      </c>
    </row>
    <row r="32224" spans="1:53">
      <c r="A32224" s="85" t="s">
        <v>70</v>
      </c>
      <c r="B32224" s="86">
        <v>43528.916666666664</v>
      </c>
      <c r="C32224" s="87">
        <v>43528</v>
      </c>
      <c r="D32224" s="85">
        <v>15</v>
      </c>
      <c r="E32224" s="86">
        <v>43528.625</v>
      </c>
      <c r="F32224" s="88" t="s">
        <v>399</v>
      </c>
      <c r="G32224" s="89" t="s">
        <v>400</v>
      </c>
      <c r="H32224" s="94">
        <v>833</v>
      </c>
      <c r="I32224" s="94">
        <v>698</v>
      </c>
      <c r="J32224" s="94">
        <v>465</v>
      </c>
      <c r="K32224" s="94">
        <v>-233</v>
      </c>
      <c r="O32224" s="94">
        <v>698</v>
      </c>
      <c r="P32224" s="94">
        <v>465</v>
      </c>
      <c r="Q32224" s="94">
        <v>-233</v>
      </c>
      <c r="S32224" s="94">
        <v>161</v>
      </c>
      <c r="V32224" s="94">
        <v>304</v>
      </c>
      <c r="AK32224" s="94">
        <v>161</v>
      </c>
      <c r="AN32224" s="94">
        <v>304</v>
      </c>
      <c r="AS32224" s="94">
        <v>-1369</v>
      </c>
      <c r="AT32224" s="94">
        <v>-43</v>
      </c>
      <c r="AU32224" s="94">
        <v>-477</v>
      </c>
      <c r="AV32224" s="94">
        <v>-1</v>
      </c>
      <c r="AW32224" s="94">
        <v>1714</v>
      </c>
      <c r="AX32224" s="94">
        <v>-75</v>
      </c>
      <c r="AY32224" s="94">
        <v>149</v>
      </c>
      <c r="AZ32224" s="94">
        <v>106</v>
      </c>
      <c r="BA32224" s="94">
        <v>-237</v>
      </c>
    </row>
    <row r="32225" spans="1:53">
      <c r="A32225" s="85" t="s">
        <v>70</v>
      </c>
      <c r="B32225" s="86">
        <v>43528.958333333336</v>
      </c>
      <c r="C32225" s="87">
        <v>43528</v>
      </c>
      <c r="D32225" s="85">
        <v>16</v>
      </c>
      <c r="E32225" s="86">
        <v>43528.666666666664</v>
      </c>
      <c r="F32225" s="88" t="s">
        <v>399</v>
      </c>
      <c r="G32225" s="89" t="s">
        <v>400</v>
      </c>
      <c r="H32225" s="94">
        <v>840</v>
      </c>
      <c r="I32225" s="94">
        <v>708</v>
      </c>
      <c r="J32225" s="94">
        <v>489</v>
      </c>
      <c r="K32225" s="94">
        <v>-219</v>
      </c>
      <c r="O32225" s="94">
        <v>708</v>
      </c>
      <c r="P32225" s="94">
        <v>489</v>
      </c>
      <c r="Q32225" s="94">
        <v>-219</v>
      </c>
      <c r="S32225" s="94">
        <v>166</v>
      </c>
      <c r="V32225" s="94">
        <v>323</v>
      </c>
      <c r="AK32225" s="94">
        <v>166</v>
      </c>
      <c r="AN32225" s="94">
        <v>323</v>
      </c>
      <c r="AS32225" s="94">
        <v>-1334</v>
      </c>
      <c r="AT32225" s="94">
        <v>-27</v>
      </c>
      <c r="AU32225" s="94">
        <v>-476</v>
      </c>
      <c r="AV32225" s="94">
        <v>2</v>
      </c>
      <c r="AW32225" s="94">
        <v>1712</v>
      </c>
      <c r="AX32225" s="94">
        <v>-80</v>
      </c>
      <c r="AY32225" s="94">
        <v>166</v>
      </c>
      <c r="AZ32225" s="94">
        <v>106</v>
      </c>
      <c r="BA32225" s="94">
        <v>-288</v>
      </c>
    </row>
    <row r="32226" spans="1:53">
      <c r="A32226" s="85" t="s">
        <v>70</v>
      </c>
      <c r="B32226" s="86">
        <v>43529</v>
      </c>
      <c r="C32226" s="87">
        <v>43528</v>
      </c>
      <c r="D32226" s="85">
        <v>17</v>
      </c>
      <c r="E32226" s="86">
        <v>43528.708333333336</v>
      </c>
      <c r="F32226" s="88" t="s">
        <v>399</v>
      </c>
      <c r="G32226" s="89" t="s">
        <v>400</v>
      </c>
      <c r="H32226" s="94">
        <v>873</v>
      </c>
      <c r="I32226" s="94">
        <v>739</v>
      </c>
      <c r="J32226" s="94">
        <v>537</v>
      </c>
      <c r="K32226" s="94">
        <v>-202</v>
      </c>
      <c r="O32226" s="94">
        <v>739</v>
      </c>
      <c r="P32226" s="94">
        <v>537</v>
      </c>
      <c r="Q32226" s="94">
        <v>-202</v>
      </c>
      <c r="S32226" s="94">
        <v>172</v>
      </c>
      <c r="V32226" s="94">
        <v>365</v>
      </c>
      <c r="AK32226" s="94">
        <v>172</v>
      </c>
      <c r="AN32226" s="94">
        <v>365</v>
      </c>
      <c r="AS32226" s="94">
        <v>-1233</v>
      </c>
      <c r="AT32226" s="94">
        <v>-15</v>
      </c>
      <c r="AU32226" s="94">
        <v>-500</v>
      </c>
      <c r="AV32226" s="94">
        <v>12</v>
      </c>
      <c r="AW32226" s="94">
        <v>1615</v>
      </c>
      <c r="AX32226" s="94">
        <v>-66</v>
      </c>
      <c r="AY32226" s="94">
        <v>217</v>
      </c>
      <c r="AZ32226" s="94">
        <v>108</v>
      </c>
      <c r="BA32226" s="94">
        <v>-340</v>
      </c>
    </row>
    <row r="32227" spans="1:53">
      <c r="A32227" s="85" t="s">
        <v>70</v>
      </c>
      <c r="B32227" s="86">
        <v>43529.041666666664</v>
      </c>
      <c r="C32227" s="87">
        <v>43528</v>
      </c>
      <c r="D32227" s="85">
        <v>18</v>
      </c>
      <c r="E32227" s="86">
        <v>43528.75</v>
      </c>
      <c r="F32227" s="88" t="s">
        <v>399</v>
      </c>
      <c r="G32227" s="89" t="s">
        <v>400</v>
      </c>
      <c r="H32227" s="94">
        <v>929</v>
      </c>
      <c r="I32227" s="94">
        <v>767</v>
      </c>
      <c r="J32227" s="94">
        <v>806</v>
      </c>
      <c r="K32227" s="94">
        <v>39</v>
      </c>
      <c r="O32227" s="94">
        <v>767</v>
      </c>
      <c r="P32227" s="94">
        <v>806</v>
      </c>
      <c r="Q32227" s="94">
        <v>39</v>
      </c>
      <c r="S32227" s="94">
        <v>227</v>
      </c>
      <c r="V32227" s="94">
        <v>579</v>
      </c>
      <c r="AK32227" s="94">
        <v>227</v>
      </c>
      <c r="AN32227" s="94">
        <v>579</v>
      </c>
      <c r="AS32227" s="94">
        <v>-1178</v>
      </c>
      <c r="AT32227" s="94">
        <v>101</v>
      </c>
      <c r="AU32227" s="94">
        <v>-518</v>
      </c>
      <c r="AV32227" s="94">
        <v>25</v>
      </c>
      <c r="AW32227" s="94">
        <v>1667</v>
      </c>
      <c r="AX32227" s="94">
        <v>-124</v>
      </c>
      <c r="AY32227" s="94">
        <v>279</v>
      </c>
      <c r="AZ32227" s="94">
        <v>148</v>
      </c>
      <c r="BA32227" s="94">
        <v>-361</v>
      </c>
    </row>
    <row r="32228" spans="1:53">
      <c r="A32228" s="85" t="s">
        <v>70</v>
      </c>
      <c r="B32228" s="86">
        <v>43529.083333333336</v>
      </c>
      <c r="C32228" s="87">
        <v>43528</v>
      </c>
      <c r="D32228" s="85">
        <v>19</v>
      </c>
      <c r="E32228" s="86">
        <v>43528.791666666664</v>
      </c>
      <c r="F32228" s="88" t="s">
        <v>399</v>
      </c>
      <c r="G32228" s="89" t="s">
        <v>400</v>
      </c>
      <c r="H32228" s="94">
        <v>1012</v>
      </c>
      <c r="I32228" s="94">
        <v>820</v>
      </c>
      <c r="J32228" s="94">
        <v>1267</v>
      </c>
      <c r="K32228" s="94">
        <v>447</v>
      </c>
      <c r="O32228" s="94">
        <v>820</v>
      </c>
      <c r="P32228" s="94">
        <v>1267</v>
      </c>
      <c r="Q32228" s="94">
        <v>447</v>
      </c>
      <c r="S32228" s="94">
        <v>331</v>
      </c>
      <c r="V32228" s="94">
        <v>936</v>
      </c>
      <c r="AK32228" s="94">
        <v>331</v>
      </c>
      <c r="AN32228" s="94">
        <v>936</v>
      </c>
      <c r="AS32228" s="94">
        <v>-1142</v>
      </c>
      <c r="AT32228" s="94">
        <v>236</v>
      </c>
      <c r="AU32228" s="94">
        <v>-520</v>
      </c>
      <c r="AV32228" s="94">
        <v>35</v>
      </c>
      <c r="AW32228" s="94">
        <v>1956</v>
      </c>
      <c r="AX32228" s="94">
        <v>-310</v>
      </c>
      <c r="AY32228" s="94">
        <v>317</v>
      </c>
      <c r="AZ32228" s="94">
        <v>249</v>
      </c>
      <c r="BA32228" s="94">
        <v>-374</v>
      </c>
    </row>
    <row r="32229" spans="1:53">
      <c r="A32229" s="85" t="s">
        <v>70</v>
      </c>
      <c r="B32229" s="86">
        <v>43529.125</v>
      </c>
      <c r="C32229" s="87">
        <v>43528</v>
      </c>
      <c r="D32229" s="85">
        <v>20</v>
      </c>
      <c r="E32229" s="86">
        <v>43528.833333333336</v>
      </c>
      <c r="F32229" s="88" t="s">
        <v>399</v>
      </c>
      <c r="G32229" s="89" t="s">
        <v>400</v>
      </c>
      <c r="H32229" s="94">
        <v>1036</v>
      </c>
      <c r="I32229" s="94">
        <v>855</v>
      </c>
      <c r="J32229" s="94">
        <v>1343</v>
      </c>
      <c r="K32229" s="94">
        <v>488</v>
      </c>
      <c r="O32229" s="94">
        <v>855</v>
      </c>
      <c r="P32229" s="94">
        <v>1343</v>
      </c>
      <c r="Q32229" s="94">
        <v>488</v>
      </c>
      <c r="S32229" s="94">
        <v>335</v>
      </c>
      <c r="V32229" s="94">
        <v>1008</v>
      </c>
      <c r="AK32229" s="94">
        <v>335</v>
      </c>
      <c r="AN32229" s="94">
        <v>1008</v>
      </c>
      <c r="AS32229" s="94">
        <v>-1258</v>
      </c>
      <c r="AT32229" s="94">
        <v>232</v>
      </c>
      <c r="AU32229" s="94">
        <v>-520</v>
      </c>
      <c r="AV32229" s="94">
        <v>34</v>
      </c>
      <c r="AW32229" s="94">
        <v>2097</v>
      </c>
      <c r="AX32229" s="94">
        <v>-281</v>
      </c>
      <c r="AY32229" s="94">
        <v>288</v>
      </c>
      <c r="AZ32229" s="94">
        <v>257</v>
      </c>
      <c r="BA32229" s="94">
        <v>-361</v>
      </c>
    </row>
    <row r="32230" spans="1:53">
      <c r="A32230" s="85" t="s">
        <v>70</v>
      </c>
      <c r="B32230" s="86">
        <v>43529.166666666664</v>
      </c>
      <c r="C32230" s="87">
        <v>43528</v>
      </c>
      <c r="D32230" s="85">
        <v>21</v>
      </c>
      <c r="E32230" s="86">
        <v>43528.875</v>
      </c>
      <c r="F32230" s="88" t="s">
        <v>399</v>
      </c>
      <c r="G32230" s="89" t="s">
        <v>400</v>
      </c>
      <c r="H32230" s="94">
        <v>1029</v>
      </c>
      <c r="I32230" s="94">
        <v>838</v>
      </c>
      <c r="J32230" s="94">
        <v>1312</v>
      </c>
      <c r="K32230" s="94">
        <v>474</v>
      </c>
      <c r="O32230" s="94">
        <v>838</v>
      </c>
      <c r="P32230" s="94">
        <v>1312</v>
      </c>
      <c r="Q32230" s="94">
        <v>474</v>
      </c>
      <c r="S32230" s="94">
        <v>323</v>
      </c>
      <c r="V32230" s="94">
        <v>989</v>
      </c>
      <c r="AK32230" s="94">
        <v>323</v>
      </c>
      <c r="AN32230" s="94">
        <v>989</v>
      </c>
      <c r="AS32230" s="94">
        <v>-1190</v>
      </c>
      <c r="AT32230" s="94">
        <v>232</v>
      </c>
      <c r="AU32230" s="94">
        <v>-497</v>
      </c>
      <c r="AV32230" s="94">
        <v>36</v>
      </c>
      <c r="AW32230" s="94">
        <v>2078</v>
      </c>
      <c r="AX32230" s="94">
        <v>-363</v>
      </c>
      <c r="AY32230" s="94">
        <v>314</v>
      </c>
      <c r="AZ32230" s="94">
        <v>251</v>
      </c>
      <c r="BA32230" s="94">
        <v>-387</v>
      </c>
    </row>
    <row r="32231" spans="1:53">
      <c r="A32231" s="85" t="s">
        <v>70</v>
      </c>
      <c r="B32231" s="86">
        <v>43529.208333333336</v>
      </c>
      <c r="C32231" s="87">
        <v>43528</v>
      </c>
      <c r="D32231" s="85">
        <v>22</v>
      </c>
      <c r="E32231" s="86">
        <v>43528.916666666664</v>
      </c>
      <c r="F32231" s="88" t="s">
        <v>399</v>
      </c>
      <c r="G32231" s="89" t="s">
        <v>400</v>
      </c>
      <c r="H32231" s="94">
        <v>1003</v>
      </c>
      <c r="I32231" s="94">
        <v>798</v>
      </c>
      <c r="J32231" s="94">
        <v>1264</v>
      </c>
      <c r="K32231" s="94">
        <v>466</v>
      </c>
      <c r="O32231" s="94">
        <v>798</v>
      </c>
      <c r="P32231" s="94">
        <v>1264</v>
      </c>
      <c r="Q32231" s="94">
        <v>466</v>
      </c>
      <c r="S32231" s="94">
        <v>315</v>
      </c>
      <c r="V32231" s="94">
        <v>949</v>
      </c>
      <c r="AK32231" s="94">
        <v>315</v>
      </c>
      <c r="AN32231" s="94">
        <v>949</v>
      </c>
      <c r="AS32231" s="94">
        <v>-1185</v>
      </c>
      <c r="AT32231" s="94">
        <v>236</v>
      </c>
      <c r="AU32231" s="94">
        <v>-495</v>
      </c>
      <c r="AV32231" s="94">
        <v>44</v>
      </c>
      <c r="AW32231" s="94">
        <v>2074</v>
      </c>
      <c r="AX32231" s="94">
        <v>-389</v>
      </c>
      <c r="AY32231" s="94">
        <v>302</v>
      </c>
      <c r="AZ32231" s="94">
        <v>247</v>
      </c>
      <c r="BA32231" s="94">
        <v>-368</v>
      </c>
    </row>
    <row r="32232" spans="1:53">
      <c r="A32232" s="85" t="s">
        <v>70</v>
      </c>
      <c r="B32232" s="86">
        <v>43529.25</v>
      </c>
      <c r="C32232" s="87">
        <v>43528</v>
      </c>
      <c r="D32232" s="85">
        <v>23</v>
      </c>
      <c r="E32232" s="86">
        <v>43528.958333333336</v>
      </c>
      <c r="F32232" s="88" t="s">
        <v>399</v>
      </c>
      <c r="G32232" s="89" t="s">
        <v>400</v>
      </c>
      <c r="H32232" s="94">
        <v>980</v>
      </c>
      <c r="I32232" s="94">
        <v>757</v>
      </c>
      <c r="J32232" s="94">
        <v>1097</v>
      </c>
      <c r="K32232" s="94">
        <v>340</v>
      </c>
      <c r="O32232" s="94">
        <v>757</v>
      </c>
      <c r="P32232" s="94">
        <v>1097</v>
      </c>
      <c r="Q32232" s="94">
        <v>340</v>
      </c>
      <c r="S32232" s="94">
        <v>300</v>
      </c>
      <c r="V32232" s="94">
        <v>797</v>
      </c>
      <c r="AK32232" s="94">
        <v>300</v>
      </c>
      <c r="AN32232" s="94">
        <v>797</v>
      </c>
      <c r="AS32232" s="94">
        <v>-1217</v>
      </c>
      <c r="AT32232" s="94">
        <v>214</v>
      </c>
      <c r="AU32232" s="94">
        <v>-505</v>
      </c>
      <c r="AV32232" s="94">
        <v>45</v>
      </c>
      <c r="AW32232" s="94">
        <v>2053</v>
      </c>
      <c r="AX32232" s="94">
        <v>-411</v>
      </c>
      <c r="AY32232" s="94">
        <v>215</v>
      </c>
      <c r="AZ32232" s="94">
        <v>229</v>
      </c>
      <c r="BA32232" s="94">
        <v>-283</v>
      </c>
    </row>
    <row r="32233" spans="1:53">
      <c r="A32233" s="85" t="s">
        <v>70</v>
      </c>
      <c r="B32233" s="86">
        <v>43529.291666666664</v>
      </c>
      <c r="C32233" s="87">
        <v>43528</v>
      </c>
      <c r="D32233" s="85">
        <v>24</v>
      </c>
      <c r="E32233" s="86">
        <v>43529</v>
      </c>
      <c r="F32233" s="88" t="s">
        <v>399</v>
      </c>
      <c r="G32233" s="89" t="s">
        <v>400</v>
      </c>
      <c r="H32233" s="94">
        <v>943</v>
      </c>
      <c r="I32233" s="94">
        <v>722</v>
      </c>
      <c r="J32233" s="94">
        <v>869</v>
      </c>
      <c r="K32233" s="94">
        <v>147</v>
      </c>
      <c r="O32233" s="94">
        <v>722</v>
      </c>
      <c r="P32233" s="94">
        <v>869</v>
      </c>
      <c r="Q32233" s="94">
        <v>147</v>
      </c>
      <c r="S32233" s="94">
        <v>289</v>
      </c>
      <c r="V32233" s="94">
        <v>580</v>
      </c>
      <c r="AK32233" s="94">
        <v>289</v>
      </c>
      <c r="AN32233" s="94">
        <v>580</v>
      </c>
      <c r="AS32233" s="94">
        <v>-1127</v>
      </c>
      <c r="AT32233" s="94">
        <v>147</v>
      </c>
      <c r="AU32233" s="94">
        <v>-449</v>
      </c>
      <c r="AV32233" s="94">
        <v>30</v>
      </c>
      <c r="AW32233" s="94">
        <v>1844</v>
      </c>
      <c r="AX32233" s="94">
        <v>-421</v>
      </c>
      <c r="AY32233" s="94">
        <v>163</v>
      </c>
      <c r="AZ32233" s="94">
        <v>218</v>
      </c>
      <c r="BA32233" s="94">
        <v>-258</v>
      </c>
    </row>
    <row r="32234" spans="1:53">
      <c r="A32234" s="85" t="s">
        <v>70</v>
      </c>
      <c r="B32234" s="86">
        <v>43529.333333333336</v>
      </c>
      <c r="C32234" s="87">
        <v>43529</v>
      </c>
      <c r="D32234" s="85">
        <v>1</v>
      </c>
      <c r="E32234" s="86">
        <v>43529.041666666664</v>
      </c>
      <c r="F32234" s="88" t="s">
        <v>399</v>
      </c>
      <c r="G32234" s="89" t="s">
        <v>400</v>
      </c>
      <c r="H32234" s="94">
        <v>936</v>
      </c>
      <c r="I32234" s="94">
        <v>698</v>
      </c>
      <c r="J32234" s="94">
        <v>768</v>
      </c>
      <c r="K32234" s="94">
        <v>70</v>
      </c>
      <c r="O32234" s="94">
        <v>698</v>
      </c>
      <c r="P32234" s="94">
        <v>768</v>
      </c>
      <c r="Q32234" s="94">
        <v>70</v>
      </c>
      <c r="S32234" s="94">
        <v>244</v>
      </c>
      <c r="V32234" s="94">
        <v>524</v>
      </c>
      <c r="AK32234" s="94">
        <v>244</v>
      </c>
      <c r="AN32234" s="94">
        <v>524</v>
      </c>
      <c r="AS32234" s="94">
        <v>-1081</v>
      </c>
      <c r="AT32234" s="94">
        <v>124</v>
      </c>
      <c r="AU32234" s="94">
        <v>-447</v>
      </c>
      <c r="AV32234" s="94">
        <v>18</v>
      </c>
      <c r="AW32234" s="94">
        <v>1673</v>
      </c>
      <c r="AX32234" s="94">
        <v>-292</v>
      </c>
      <c r="AY32234" s="94">
        <v>124</v>
      </c>
      <c r="AZ32234" s="94">
        <v>178</v>
      </c>
      <c r="BA32234" s="94">
        <v>-227</v>
      </c>
    </row>
    <row r="32235" spans="1:53">
      <c r="A32235" s="85" t="s">
        <v>70</v>
      </c>
      <c r="B32235" s="86">
        <v>43529.375</v>
      </c>
      <c r="C32235" s="87">
        <v>43529</v>
      </c>
      <c r="D32235" s="85">
        <v>2</v>
      </c>
      <c r="E32235" s="86">
        <v>43529.083333333336</v>
      </c>
      <c r="F32235" s="88" t="s">
        <v>399</v>
      </c>
      <c r="G32235" s="89" t="s">
        <v>400</v>
      </c>
      <c r="H32235" s="94">
        <v>938</v>
      </c>
      <c r="I32235" s="94">
        <v>692</v>
      </c>
      <c r="J32235" s="94">
        <v>653</v>
      </c>
      <c r="K32235" s="94">
        <v>-39</v>
      </c>
      <c r="O32235" s="94">
        <v>692</v>
      </c>
      <c r="P32235" s="94">
        <v>653</v>
      </c>
      <c r="Q32235" s="94">
        <v>-39</v>
      </c>
      <c r="S32235" s="94">
        <v>212</v>
      </c>
      <c r="V32235" s="94">
        <v>441</v>
      </c>
      <c r="AK32235" s="94">
        <v>212</v>
      </c>
      <c r="AN32235" s="94">
        <v>441</v>
      </c>
      <c r="AS32235" s="94">
        <v>-944</v>
      </c>
      <c r="AT32235" s="94">
        <v>103</v>
      </c>
      <c r="AU32235" s="94">
        <v>-497</v>
      </c>
      <c r="AV32235" s="94">
        <v>25</v>
      </c>
      <c r="AW32235" s="94">
        <v>1611</v>
      </c>
      <c r="AX32235" s="94">
        <v>-431</v>
      </c>
      <c r="AY32235" s="94">
        <v>197</v>
      </c>
      <c r="AZ32235" s="94">
        <v>154</v>
      </c>
      <c r="BA32235" s="94">
        <v>-257</v>
      </c>
    </row>
    <row r="32236" spans="1:53">
      <c r="A32236" s="85" t="s">
        <v>70</v>
      </c>
      <c r="B32236" s="86">
        <v>43529.416666666664</v>
      </c>
      <c r="C32236" s="87">
        <v>43529</v>
      </c>
      <c r="D32236" s="85">
        <v>3</v>
      </c>
      <c r="E32236" s="86">
        <v>43529.125</v>
      </c>
      <c r="F32236" s="88" t="s">
        <v>399</v>
      </c>
      <c r="G32236" s="89" t="s">
        <v>400</v>
      </c>
      <c r="H32236" s="94">
        <v>950</v>
      </c>
      <c r="I32236" s="94">
        <v>685</v>
      </c>
      <c r="J32236" s="94">
        <v>596</v>
      </c>
      <c r="K32236" s="94">
        <v>-89</v>
      </c>
      <c r="O32236" s="94">
        <v>685</v>
      </c>
      <c r="P32236" s="94">
        <v>596</v>
      </c>
      <c r="Q32236" s="94">
        <v>-89</v>
      </c>
      <c r="S32236" s="94">
        <v>189</v>
      </c>
      <c r="V32236" s="94">
        <v>407</v>
      </c>
      <c r="AK32236" s="94">
        <v>189</v>
      </c>
      <c r="AN32236" s="94">
        <v>407</v>
      </c>
      <c r="AS32236" s="94">
        <v>-943</v>
      </c>
      <c r="AT32236" s="94">
        <v>96</v>
      </c>
      <c r="AU32236" s="94">
        <v>-514</v>
      </c>
      <c r="AV32236" s="94">
        <v>22</v>
      </c>
      <c r="AW32236" s="94">
        <v>1589</v>
      </c>
      <c r="AX32236" s="94">
        <v>-421</v>
      </c>
      <c r="AY32236" s="94">
        <v>194</v>
      </c>
      <c r="AZ32236" s="94">
        <v>137</v>
      </c>
      <c r="BA32236" s="94">
        <v>-249</v>
      </c>
    </row>
    <row r="32237" spans="1:53">
      <c r="A32237" s="85" t="s">
        <v>70</v>
      </c>
      <c r="B32237" s="86">
        <v>43529.458333333336</v>
      </c>
      <c r="C32237" s="87">
        <v>43529</v>
      </c>
      <c r="D32237" s="85">
        <v>4</v>
      </c>
      <c r="E32237" s="86">
        <v>43529.166666666664</v>
      </c>
      <c r="F32237" s="88" t="s">
        <v>399</v>
      </c>
      <c r="G32237" s="89" t="s">
        <v>400</v>
      </c>
      <c r="H32237" s="94">
        <v>946</v>
      </c>
      <c r="I32237" s="94">
        <v>690</v>
      </c>
      <c r="J32237" s="94">
        <v>582</v>
      </c>
      <c r="K32237" s="94">
        <v>-108</v>
      </c>
      <c r="O32237" s="94">
        <v>690</v>
      </c>
      <c r="P32237" s="94">
        <v>582</v>
      </c>
      <c r="Q32237" s="94">
        <v>-108</v>
      </c>
      <c r="S32237" s="94">
        <v>189</v>
      </c>
      <c r="V32237" s="94">
        <v>393</v>
      </c>
      <c r="AK32237" s="94">
        <v>189</v>
      </c>
      <c r="AN32237" s="94">
        <v>393</v>
      </c>
      <c r="AS32237" s="94">
        <v>-926</v>
      </c>
      <c r="AT32237" s="94">
        <v>87</v>
      </c>
      <c r="AU32237" s="94">
        <v>-516</v>
      </c>
      <c r="AV32237" s="94">
        <v>20</v>
      </c>
      <c r="AW32237" s="94">
        <v>1538</v>
      </c>
      <c r="AX32237" s="94">
        <v>-396</v>
      </c>
      <c r="AY32237" s="94">
        <v>197</v>
      </c>
      <c r="AZ32237" s="94">
        <v>133</v>
      </c>
      <c r="BA32237" s="94">
        <v>-245</v>
      </c>
    </row>
    <row r="32238" spans="1:53">
      <c r="A32238" s="85" t="s">
        <v>70</v>
      </c>
      <c r="B32238" s="86">
        <v>43529.5</v>
      </c>
      <c r="C32238" s="87">
        <v>43529</v>
      </c>
      <c r="D32238" s="85">
        <v>5</v>
      </c>
      <c r="E32238" s="86">
        <v>43529.208333333336</v>
      </c>
      <c r="F32238" s="88" t="s">
        <v>399</v>
      </c>
      <c r="G32238" s="89" t="s">
        <v>400</v>
      </c>
      <c r="H32238" s="94">
        <v>986</v>
      </c>
      <c r="I32238" s="94">
        <v>721</v>
      </c>
      <c r="J32238" s="94">
        <v>620</v>
      </c>
      <c r="K32238" s="94">
        <v>-101</v>
      </c>
      <c r="O32238" s="94">
        <v>721</v>
      </c>
      <c r="P32238" s="94">
        <v>620</v>
      </c>
      <c r="Q32238" s="94">
        <v>-101</v>
      </c>
      <c r="S32238" s="94">
        <v>197</v>
      </c>
      <c r="V32238" s="94">
        <v>423</v>
      </c>
      <c r="AK32238" s="94">
        <v>197</v>
      </c>
      <c r="AN32238" s="94">
        <v>423</v>
      </c>
      <c r="AS32238" s="94">
        <v>-901</v>
      </c>
      <c r="AT32238" s="94">
        <v>82</v>
      </c>
      <c r="AU32238" s="94">
        <v>-516</v>
      </c>
      <c r="AV32238" s="94">
        <v>28</v>
      </c>
      <c r="AW32238" s="94">
        <v>1549</v>
      </c>
      <c r="AX32238" s="94">
        <v>-421</v>
      </c>
      <c r="AY32238" s="94">
        <v>235</v>
      </c>
      <c r="AZ32238" s="94">
        <v>126</v>
      </c>
      <c r="BA32238" s="94">
        <v>-283</v>
      </c>
    </row>
    <row r="32239" spans="1:53">
      <c r="A32239" s="85" t="s">
        <v>70</v>
      </c>
      <c r="B32239" s="86">
        <v>43529.541666666664</v>
      </c>
      <c r="C32239" s="87">
        <v>43529</v>
      </c>
      <c r="D32239" s="85">
        <v>6</v>
      </c>
      <c r="E32239" s="86">
        <v>43529.25</v>
      </c>
      <c r="F32239" s="88" t="s">
        <v>399</v>
      </c>
      <c r="G32239" s="89" t="s">
        <v>400</v>
      </c>
      <c r="H32239" s="94">
        <v>1039</v>
      </c>
      <c r="I32239" s="94">
        <v>776</v>
      </c>
      <c r="J32239" s="94">
        <v>735</v>
      </c>
      <c r="K32239" s="94">
        <v>-41</v>
      </c>
      <c r="O32239" s="94">
        <v>776</v>
      </c>
      <c r="P32239" s="94">
        <v>735</v>
      </c>
      <c r="Q32239" s="94">
        <v>-41</v>
      </c>
      <c r="S32239" s="94">
        <v>218</v>
      </c>
      <c r="V32239" s="94">
        <v>517</v>
      </c>
      <c r="AK32239" s="94">
        <v>218</v>
      </c>
      <c r="AN32239" s="94">
        <v>517</v>
      </c>
      <c r="AS32239" s="94">
        <v>-842</v>
      </c>
      <c r="AT32239" s="94">
        <v>94</v>
      </c>
      <c r="AU32239" s="94">
        <v>-515</v>
      </c>
      <c r="AV32239" s="94">
        <v>30</v>
      </c>
      <c r="AW32239" s="94">
        <v>1512</v>
      </c>
      <c r="AX32239" s="94">
        <v>-428</v>
      </c>
      <c r="AY32239" s="94">
        <v>330</v>
      </c>
      <c r="AZ32239" s="94">
        <v>141</v>
      </c>
      <c r="BA32239" s="94">
        <v>-363</v>
      </c>
    </row>
    <row r="32240" spans="1:53">
      <c r="A32240" s="85" t="s">
        <v>70</v>
      </c>
      <c r="B32240" s="86">
        <v>43529.583333333336</v>
      </c>
      <c r="C32240" s="87">
        <v>43529</v>
      </c>
      <c r="D32240" s="85">
        <v>7</v>
      </c>
      <c r="E32240" s="86">
        <v>43529.291666666664</v>
      </c>
      <c r="F32240" s="88" t="s">
        <v>399</v>
      </c>
      <c r="G32240" s="89" t="s">
        <v>400</v>
      </c>
      <c r="H32240" s="94">
        <v>1108</v>
      </c>
      <c r="I32240" s="94">
        <v>871</v>
      </c>
      <c r="J32240" s="94">
        <v>1141</v>
      </c>
      <c r="K32240" s="94">
        <v>270</v>
      </c>
      <c r="O32240" s="94">
        <v>871</v>
      </c>
      <c r="P32240" s="94">
        <v>1141</v>
      </c>
      <c r="Q32240" s="94">
        <v>270</v>
      </c>
      <c r="S32240" s="94">
        <v>313</v>
      </c>
      <c r="V32240" s="94">
        <v>828</v>
      </c>
      <c r="AK32240" s="94">
        <v>313</v>
      </c>
      <c r="AN32240" s="94">
        <v>828</v>
      </c>
      <c r="AS32240" s="94">
        <v>-874</v>
      </c>
      <c r="AT32240" s="94">
        <v>154</v>
      </c>
      <c r="AU32240" s="94">
        <v>-521</v>
      </c>
      <c r="AV32240" s="94">
        <v>32</v>
      </c>
      <c r="AW32240" s="94">
        <v>1633</v>
      </c>
      <c r="AX32240" s="94">
        <v>-386</v>
      </c>
      <c r="AY32240" s="94">
        <v>376</v>
      </c>
      <c r="AZ32240" s="94">
        <v>233</v>
      </c>
      <c r="BA32240" s="94">
        <v>-377</v>
      </c>
    </row>
    <row r="32241" spans="1:53">
      <c r="A32241" s="85" t="s">
        <v>70</v>
      </c>
      <c r="B32241" s="86">
        <v>43529.625</v>
      </c>
      <c r="C32241" s="87">
        <v>43529</v>
      </c>
      <c r="D32241" s="85">
        <v>8</v>
      </c>
      <c r="E32241" s="86">
        <v>43529.333333333336</v>
      </c>
      <c r="F32241" s="88" t="s">
        <v>399</v>
      </c>
      <c r="G32241" s="89" t="s">
        <v>400</v>
      </c>
      <c r="H32241" s="94">
        <v>1114</v>
      </c>
      <c r="I32241" s="94">
        <v>861</v>
      </c>
      <c r="J32241" s="94">
        <v>1170</v>
      </c>
      <c r="K32241" s="94">
        <v>309</v>
      </c>
      <c r="O32241" s="94">
        <v>861</v>
      </c>
      <c r="P32241" s="94">
        <v>1170</v>
      </c>
      <c r="Q32241" s="94">
        <v>309</v>
      </c>
      <c r="S32241" s="94">
        <v>326</v>
      </c>
      <c r="V32241" s="94">
        <v>844</v>
      </c>
      <c r="AK32241" s="94">
        <v>326</v>
      </c>
      <c r="AN32241" s="94">
        <v>844</v>
      </c>
      <c r="AS32241" s="94">
        <v>-1096</v>
      </c>
      <c r="AT32241" s="94">
        <v>167</v>
      </c>
      <c r="AU32241" s="94">
        <v>-520</v>
      </c>
      <c r="AV32241" s="94">
        <v>22</v>
      </c>
      <c r="AW32241" s="94">
        <v>1885</v>
      </c>
      <c r="AX32241" s="94">
        <v>-321</v>
      </c>
      <c r="AY32241" s="94">
        <v>305</v>
      </c>
      <c r="AZ32241" s="94">
        <v>246</v>
      </c>
      <c r="BA32241" s="94">
        <v>-379</v>
      </c>
    </row>
    <row r="32242" spans="1:53">
      <c r="A32242" s="85" t="s">
        <v>70</v>
      </c>
      <c r="B32242" s="86">
        <v>43529.666666666664</v>
      </c>
      <c r="C32242" s="87">
        <v>43529</v>
      </c>
      <c r="D32242" s="85">
        <v>9</v>
      </c>
      <c r="E32242" s="86">
        <v>43529.375</v>
      </c>
      <c r="F32242" s="88" t="s">
        <v>399</v>
      </c>
      <c r="G32242" s="89" t="s">
        <v>400</v>
      </c>
      <c r="H32242" s="94">
        <v>1026</v>
      </c>
      <c r="I32242" s="94">
        <v>796</v>
      </c>
      <c r="J32242" s="94">
        <v>987</v>
      </c>
      <c r="K32242" s="94">
        <v>191</v>
      </c>
      <c r="O32242" s="94">
        <v>796</v>
      </c>
      <c r="P32242" s="94">
        <v>987</v>
      </c>
      <c r="Q32242" s="94">
        <v>191</v>
      </c>
      <c r="S32242" s="94">
        <v>258</v>
      </c>
      <c r="V32242" s="94">
        <v>729</v>
      </c>
      <c r="AK32242" s="94">
        <v>258</v>
      </c>
      <c r="AN32242" s="94">
        <v>729</v>
      </c>
      <c r="AS32242" s="94">
        <v>-1443</v>
      </c>
      <c r="AT32242" s="94">
        <v>110</v>
      </c>
      <c r="AU32242" s="94">
        <v>-521</v>
      </c>
      <c r="AV32242" s="94">
        <v>-1</v>
      </c>
      <c r="AW32242" s="94">
        <v>2125</v>
      </c>
      <c r="AX32242" s="94">
        <v>-203</v>
      </c>
      <c r="AY32242" s="94">
        <v>262</v>
      </c>
      <c r="AZ32242" s="94">
        <v>194</v>
      </c>
      <c r="BA32242" s="94">
        <v>-332</v>
      </c>
    </row>
    <row r="32243" spans="1:53">
      <c r="A32243" s="85" t="s">
        <v>70</v>
      </c>
      <c r="B32243" s="86">
        <v>43529.708333333336</v>
      </c>
      <c r="C32243" s="87">
        <v>43529</v>
      </c>
      <c r="D32243" s="85">
        <v>10</v>
      </c>
      <c r="E32243" s="86">
        <v>43529.416666666664</v>
      </c>
      <c r="F32243" s="88" t="s">
        <v>399</v>
      </c>
      <c r="G32243" s="89" t="s">
        <v>400</v>
      </c>
      <c r="H32243" s="94">
        <v>955</v>
      </c>
      <c r="I32243" s="94">
        <v>779</v>
      </c>
      <c r="J32243" s="94">
        <v>748</v>
      </c>
      <c r="K32243" s="94">
        <v>-31</v>
      </c>
      <c r="O32243" s="94">
        <v>779</v>
      </c>
      <c r="P32243" s="94">
        <v>748</v>
      </c>
      <c r="Q32243" s="94">
        <v>-31</v>
      </c>
      <c r="S32243" s="94">
        <v>221</v>
      </c>
      <c r="V32243" s="94">
        <v>527</v>
      </c>
      <c r="AK32243" s="94">
        <v>221</v>
      </c>
      <c r="AN32243" s="94">
        <v>527</v>
      </c>
      <c r="AS32243" s="94">
        <v>-1782</v>
      </c>
      <c r="AT32243" s="94">
        <v>75</v>
      </c>
      <c r="AU32243" s="94">
        <v>-520</v>
      </c>
      <c r="AV32243" s="94">
        <v>-12</v>
      </c>
      <c r="AW32243" s="94">
        <v>2246</v>
      </c>
      <c r="AX32243" s="94">
        <v>-78</v>
      </c>
      <c r="AY32243" s="94">
        <v>175</v>
      </c>
      <c r="AZ32243" s="94">
        <v>166</v>
      </c>
      <c r="BA32243" s="94">
        <v>-301</v>
      </c>
    </row>
    <row r="32244" spans="1:53">
      <c r="A32244" s="85" t="s">
        <v>70</v>
      </c>
      <c r="B32244" s="86">
        <v>43529.75</v>
      </c>
      <c r="C32244" s="87">
        <v>43529</v>
      </c>
      <c r="D32244" s="85">
        <v>11</v>
      </c>
      <c r="E32244" s="86">
        <v>43529.458333333336</v>
      </c>
      <c r="F32244" s="88" t="s">
        <v>399</v>
      </c>
      <c r="G32244" s="89" t="s">
        <v>400</v>
      </c>
      <c r="H32244" s="94">
        <v>925</v>
      </c>
      <c r="I32244" s="94">
        <v>778</v>
      </c>
      <c r="J32244" s="94">
        <v>429</v>
      </c>
      <c r="K32244" s="94">
        <v>-349</v>
      </c>
      <c r="O32244" s="94">
        <v>778</v>
      </c>
      <c r="P32244" s="94">
        <v>429</v>
      </c>
      <c r="Q32244" s="94">
        <v>-349</v>
      </c>
      <c r="S32244" s="94">
        <v>178</v>
      </c>
      <c r="V32244" s="94">
        <v>251</v>
      </c>
      <c r="AK32244" s="94">
        <v>178</v>
      </c>
      <c r="AN32244" s="94">
        <v>251</v>
      </c>
      <c r="AS32244" s="94">
        <v>-1890</v>
      </c>
      <c r="AT32244" s="94">
        <v>12</v>
      </c>
      <c r="AU32244" s="94">
        <v>-520</v>
      </c>
      <c r="AV32244" s="94">
        <v>-17</v>
      </c>
      <c r="AW32244" s="94">
        <v>2053</v>
      </c>
      <c r="AX32244" s="94">
        <v>32</v>
      </c>
      <c r="AY32244" s="94">
        <v>116</v>
      </c>
      <c r="AZ32244" s="94">
        <v>125</v>
      </c>
      <c r="BA32244" s="94">
        <v>-260</v>
      </c>
    </row>
    <row r="32245" spans="1:53">
      <c r="A32245" s="85" t="s">
        <v>70</v>
      </c>
      <c r="B32245" s="86">
        <v>43529.791666666664</v>
      </c>
      <c r="C32245" s="87">
        <v>43529</v>
      </c>
      <c r="D32245" s="85">
        <v>12</v>
      </c>
      <c r="E32245" s="86">
        <v>43529.5</v>
      </c>
      <c r="F32245" s="88" t="s">
        <v>399</v>
      </c>
      <c r="G32245" s="89" t="s">
        <v>400</v>
      </c>
      <c r="H32245" s="94">
        <v>887</v>
      </c>
      <c r="I32245" s="94">
        <v>734</v>
      </c>
      <c r="J32245" s="94">
        <v>461</v>
      </c>
      <c r="K32245" s="94">
        <v>-273</v>
      </c>
      <c r="O32245" s="94">
        <v>734</v>
      </c>
      <c r="P32245" s="94">
        <v>461</v>
      </c>
      <c r="Q32245" s="94">
        <v>-273</v>
      </c>
      <c r="S32245" s="94">
        <v>151</v>
      </c>
      <c r="V32245" s="94">
        <v>310</v>
      </c>
      <c r="AK32245" s="94">
        <v>151</v>
      </c>
      <c r="AN32245" s="94">
        <v>310</v>
      </c>
      <c r="AS32245" s="94">
        <v>-1861</v>
      </c>
      <c r="AT32245" s="94">
        <v>17</v>
      </c>
      <c r="AU32245" s="94">
        <v>-502</v>
      </c>
      <c r="AV32245" s="94">
        <v>-15</v>
      </c>
      <c r="AW32245" s="94">
        <v>2037</v>
      </c>
      <c r="AX32245" s="94">
        <v>49</v>
      </c>
      <c r="AY32245" s="94">
        <v>126</v>
      </c>
      <c r="AZ32245" s="94">
        <v>101</v>
      </c>
      <c r="BA32245" s="94">
        <v>-225</v>
      </c>
    </row>
    <row r="32246" spans="1:53">
      <c r="A32246" s="85" t="s">
        <v>70</v>
      </c>
      <c r="B32246" s="86">
        <v>43529.833333333336</v>
      </c>
      <c r="C32246" s="87">
        <v>43529</v>
      </c>
      <c r="D32246" s="85">
        <v>13</v>
      </c>
      <c r="E32246" s="86">
        <v>43529.541666666664</v>
      </c>
      <c r="F32246" s="88" t="s">
        <v>399</v>
      </c>
      <c r="G32246" s="89" t="s">
        <v>400</v>
      </c>
      <c r="H32246" s="94">
        <v>877</v>
      </c>
      <c r="I32246" s="94">
        <v>725</v>
      </c>
      <c r="J32246" s="94">
        <v>506</v>
      </c>
      <c r="K32246" s="94">
        <v>-219</v>
      </c>
      <c r="O32246" s="94">
        <v>725</v>
      </c>
      <c r="P32246" s="94">
        <v>506</v>
      </c>
      <c r="Q32246" s="94">
        <v>-219</v>
      </c>
      <c r="S32246" s="94">
        <v>157</v>
      </c>
      <c r="V32246" s="94">
        <v>349</v>
      </c>
      <c r="AK32246" s="94">
        <v>157</v>
      </c>
      <c r="AN32246" s="94">
        <v>349</v>
      </c>
      <c r="AS32246" s="94">
        <v>-1791</v>
      </c>
      <c r="AT32246" s="94">
        <v>10</v>
      </c>
      <c r="AU32246" s="94">
        <v>-500</v>
      </c>
      <c r="AV32246" s="94">
        <v>-1</v>
      </c>
      <c r="AW32246" s="94">
        <v>2085</v>
      </c>
      <c r="AX32246" s="94">
        <v>-69</v>
      </c>
      <c r="AY32246" s="94">
        <v>132</v>
      </c>
      <c r="AZ32246" s="94">
        <v>108</v>
      </c>
      <c r="BA32246" s="94">
        <v>-193</v>
      </c>
    </row>
    <row r="32247" spans="1:53">
      <c r="A32247" s="85" t="s">
        <v>70</v>
      </c>
      <c r="B32247" s="86">
        <v>43529.875</v>
      </c>
      <c r="C32247" s="87">
        <v>43529</v>
      </c>
      <c r="D32247" s="85">
        <v>14</v>
      </c>
      <c r="E32247" s="86">
        <v>43529.583333333336</v>
      </c>
      <c r="F32247" s="88" t="s">
        <v>399</v>
      </c>
      <c r="G32247" s="89" t="s">
        <v>400</v>
      </c>
      <c r="H32247" s="94">
        <v>868</v>
      </c>
      <c r="I32247" s="94">
        <v>719</v>
      </c>
      <c r="J32247" s="94">
        <v>335</v>
      </c>
      <c r="K32247" s="94">
        <v>-384</v>
      </c>
      <c r="O32247" s="94">
        <v>719</v>
      </c>
      <c r="P32247" s="94">
        <v>335</v>
      </c>
      <c r="Q32247" s="94">
        <v>-384</v>
      </c>
      <c r="S32247" s="94">
        <v>160</v>
      </c>
      <c r="V32247" s="94">
        <v>175</v>
      </c>
      <c r="AK32247" s="94">
        <v>160</v>
      </c>
      <c r="AN32247" s="94">
        <v>175</v>
      </c>
      <c r="AS32247" s="94">
        <v>-1716</v>
      </c>
      <c r="AT32247" s="94">
        <v>-31</v>
      </c>
      <c r="AU32247" s="94">
        <v>-499</v>
      </c>
      <c r="AV32247" s="94">
        <v>-10</v>
      </c>
      <c r="AW32247" s="94">
        <v>1903</v>
      </c>
      <c r="AX32247" s="94">
        <v>-95</v>
      </c>
      <c r="AY32247" s="94">
        <v>154</v>
      </c>
      <c r="AZ32247" s="94">
        <v>110</v>
      </c>
      <c r="BA32247" s="94">
        <v>-200</v>
      </c>
    </row>
    <row r="32248" spans="1:53">
      <c r="A32248" s="85" t="s">
        <v>70</v>
      </c>
      <c r="B32248" s="86">
        <v>43529.916666666664</v>
      </c>
      <c r="C32248" s="87">
        <v>43529</v>
      </c>
      <c r="D32248" s="85">
        <v>15</v>
      </c>
      <c r="E32248" s="86">
        <v>43529.625</v>
      </c>
      <c r="F32248" s="88" t="s">
        <v>399</v>
      </c>
      <c r="G32248" s="89" t="s">
        <v>400</v>
      </c>
      <c r="H32248" s="94">
        <v>876</v>
      </c>
      <c r="I32248" s="94">
        <v>735</v>
      </c>
      <c r="J32248" s="94">
        <v>414</v>
      </c>
      <c r="K32248" s="94">
        <v>-321</v>
      </c>
      <c r="O32248" s="94">
        <v>735</v>
      </c>
      <c r="P32248" s="94">
        <v>414</v>
      </c>
      <c r="Q32248" s="94">
        <v>-321</v>
      </c>
      <c r="S32248" s="94">
        <v>160</v>
      </c>
      <c r="V32248" s="94">
        <v>254</v>
      </c>
      <c r="AK32248" s="94">
        <v>160</v>
      </c>
      <c r="AN32248" s="94">
        <v>254</v>
      </c>
      <c r="AS32248" s="94">
        <v>-1682</v>
      </c>
      <c r="AT32248" s="94">
        <v>-14</v>
      </c>
      <c r="AU32248" s="94">
        <v>-501</v>
      </c>
      <c r="AV32248" s="94">
        <v>7</v>
      </c>
      <c r="AW32248" s="94">
        <v>2071</v>
      </c>
      <c r="AX32248" s="94">
        <v>-263</v>
      </c>
      <c r="AY32248" s="94">
        <v>171</v>
      </c>
      <c r="AZ32248" s="94">
        <v>121</v>
      </c>
      <c r="BA32248" s="94">
        <v>-231</v>
      </c>
    </row>
    <row r="32249" spans="1:53">
      <c r="A32249" s="85" t="s">
        <v>70</v>
      </c>
      <c r="B32249" s="86">
        <v>43529.958333333336</v>
      </c>
      <c r="C32249" s="87">
        <v>43529</v>
      </c>
      <c r="D32249" s="85">
        <v>16</v>
      </c>
      <c r="E32249" s="86">
        <v>43529.666666666664</v>
      </c>
      <c r="F32249" s="88" t="s">
        <v>399</v>
      </c>
      <c r="G32249" s="89" t="s">
        <v>400</v>
      </c>
      <c r="H32249" s="94">
        <v>888</v>
      </c>
      <c r="I32249" s="94">
        <v>739</v>
      </c>
      <c r="J32249" s="94">
        <v>475</v>
      </c>
      <c r="K32249" s="94">
        <v>-264</v>
      </c>
      <c r="O32249" s="94">
        <v>739</v>
      </c>
      <c r="P32249" s="94">
        <v>475</v>
      </c>
      <c r="Q32249" s="94">
        <v>-264</v>
      </c>
      <c r="S32249" s="94">
        <v>169</v>
      </c>
      <c r="V32249" s="94">
        <v>306</v>
      </c>
      <c r="AK32249" s="94">
        <v>169</v>
      </c>
      <c r="AN32249" s="94">
        <v>306</v>
      </c>
      <c r="AS32249" s="94">
        <v>-1618</v>
      </c>
      <c r="AT32249" s="94">
        <v>-9</v>
      </c>
      <c r="AU32249" s="94">
        <v>-501</v>
      </c>
      <c r="AV32249" s="94">
        <v>7</v>
      </c>
      <c r="AW32249" s="94">
        <v>2000</v>
      </c>
      <c r="AX32249" s="94">
        <v>-198</v>
      </c>
      <c r="AY32249" s="94">
        <v>202</v>
      </c>
      <c r="AZ32249" s="94">
        <v>125</v>
      </c>
      <c r="BA32249" s="94">
        <v>-272</v>
      </c>
    </row>
    <row r="32250" spans="1:53">
      <c r="A32250" s="85" t="s">
        <v>70</v>
      </c>
      <c r="B32250" s="86">
        <v>43530</v>
      </c>
      <c r="C32250" s="87">
        <v>43529</v>
      </c>
      <c r="D32250" s="85">
        <v>17</v>
      </c>
      <c r="E32250" s="86">
        <v>43529.708333333336</v>
      </c>
      <c r="F32250" s="88" t="s">
        <v>399</v>
      </c>
      <c r="G32250" s="89" t="s">
        <v>400</v>
      </c>
      <c r="H32250" s="94">
        <v>927</v>
      </c>
      <c r="I32250" s="94">
        <v>766</v>
      </c>
      <c r="J32250" s="94">
        <v>545</v>
      </c>
      <c r="K32250" s="94">
        <v>-221</v>
      </c>
      <c r="O32250" s="94">
        <v>766</v>
      </c>
      <c r="P32250" s="94">
        <v>545</v>
      </c>
      <c r="Q32250" s="94">
        <v>-221</v>
      </c>
      <c r="S32250" s="94">
        <v>192</v>
      </c>
      <c r="V32250" s="94">
        <v>353</v>
      </c>
      <c r="AK32250" s="94">
        <v>192</v>
      </c>
      <c r="AN32250" s="94">
        <v>353</v>
      </c>
      <c r="AS32250" s="94">
        <v>-1616</v>
      </c>
      <c r="AT32250" s="94">
        <v>31</v>
      </c>
      <c r="AU32250" s="94">
        <v>-502</v>
      </c>
      <c r="AV32250" s="94">
        <v>13</v>
      </c>
      <c r="AW32250" s="94">
        <v>1915</v>
      </c>
      <c r="AX32250" s="94">
        <v>-121</v>
      </c>
      <c r="AY32250" s="94">
        <v>242</v>
      </c>
      <c r="AZ32250" s="94">
        <v>141</v>
      </c>
      <c r="BA32250" s="94">
        <v>-324</v>
      </c>
    </row>
    <row r="32251" spans="1:53">
      <c r="A32251" s="85" t="s">
        <v>70</v>
      </c>
      <c r="B32251" s="86">
        <v>43530.041666666664</v>
      </c>
      <c r="C32251" s="87">
        <v>43529</v>
      </c>
      <c r="D32251" s="85">
        <v>18</v>
      </c>
      <c r="E32251" s="86">
        <v>43529.75</v>
      </c>
      <c r="F32251" s="88" t="s">
        <v>399</v>
      </c>
      <c r="G32251" s="89" t="s">
        <v>400</v>
      </c>
      <c r="H32251" s="94">
        <v>964</v>
      </c>
      <c r="I32251" s="94">
        <v>835</v>
      </c>
      <c r="J32251" s="94">
        <v>751</v>
      </c>
      <c r="K32251" s="94">
        <v>-84</v>
      </c>
      <c r="O32251" s="94">
        <v>835</v>
      </c>
      <c r="P32251" s="94">
        <v>751</v>
      </c>
      <c r="Q32251" s="94">
        <v>-84</v>
      </c>
      <c r="S32251" s="94">
        <v>293</v>
      </c>
      <c r="V32251" s="94">
        <v>458</v>
      </c>
      <c r="AK32251" s="94">
        <v>293</v>
      </c>
      <c r="AN32251" s="94">
        <v>458</v>
      </c>
      <c r="AS32251" s="94">
        <v>-1425</v>
      </c>
      <c r="AT32251" s="94">
        <v>117</v>
      </c>
      <c r="AU32251" s="94">
        <v>-519</v>
      </c>
      <c r="AV32251" s="94">
        <v>34</v>
      </c>
      <c r="AW32251" s="94">
        <v>1952</v>
      </c>
      <c r="AX32251" s="94">
        <v>-361</v>
      </c>
      <c r="AY32251" s="94">
        <v>297</v>
      </c>
      <c r="AZ32251" s="94">
        <v>205</v>
      </c>
      <c r="BA32251" s="94">
        <v>-384</v>
      </c>
    </row>
    <row r="32252" spans="1:53">
      <c r="A32252" s="85" t="s">
        <v>70</v>
      </c>
      <c r="B32252" s="86">
        <v>43530.083333333336</v>
      </c>
      <c r="C32252" s="87">
        <v>43529</v>
      </c>
      <c r="D32252" s="85">
        <v>19</v>
      </c>
      <c r="E32252" s="86">
        <v>43529.791666666664</v>
      </c>
      <c r="F32252" s="88" t="s">
        <v>399</v>
      </c>
      <c r="G32252" s="89" t="s">
        <v>400</v>
      </c>
      <c r="H32252" s="94">
        <v>1026</v>
      </c>
      <c r="I32252" s="94">
        <v>881</v>
      </c>
      <c r="J32252" s="94">
        <v>970</v>
      </c>
      <c r="K32252" s="94">
        <v>89</v>
      </c>
      <c r="O32252" s="94">
        <v>881</v>
      </c>
      <c r="P32252" s="94">
        <v>970</v>
      </c>
      <c r="Q32252" s="94">
        <v>89</v>
      </c>
      <c r="S32252" s="94">
        <v>319</v>
      </c>
      <c r="V32252" s="94">
        <v>651</v>
      </c>
      <c r="AK32252" s="94">
        <v>319</v>
      </c>
      <c r="AN32252" s="94">
        <v>651</v>
      </c>
      <c r="AS32252" s="94">
        <v>-1309</v>
      </c>
      <c r="AT32252" s="94">
        <v>175</v>
      </c>
      <c r="AU32252" s="94">
        <v>-520</v>
      </c>
      <c r="AV32252" s="94">
        <v>46</v>
      </c>
      <c r="AW32252" s="94">
        <v>1988</v>
      </c>
      <c r="AX32252" s="94">
        <v>-491</v>
      </c>
      <c r="AY32252" s="94">
        <v>366</v>
      </c>
      <c r="AZ32252" s="94">
        <v>245</v>
      </c>
      <c r="BA32252" s="94">
        <v>-411</v>
      </c>
    </row>
    <row r="32253" spans="1:53">
      <c r="A32253" s="85" t="s">
        <v>70</v>
      </c>
      <c r="B32253" s="86">
        <v>43530.125</v>
      </c>
      <c r="C32253" s="87">
        <v>43529</v>
      </c>
      <c r="D32253" s="85">
        <v>20</v>
      </c>
      <c r="E32253" s="86">
        <v>43529.833333333336</v>
      </c>
      <c r="F32253" s="88" t="s">
        <v>399</v>
      </c>
      <c r="G32253" s="89" t="s">
        <v>400</v>
      </c>
      <c r="H32253" s="94">
        <v>1051</v>
      </c>
      <c r="I32253" s="94">
        <v>887</v>
      </c>
      <c r="J32253" s="94">
        <v>1061</v>
      </c>
      <c r="K32253" s="94">
        <v>174</v>
      </c>
      <c r="O32253" s="94">
        <v>887</v>
      </c>
      <c r="P32253" s="94">
        <v>1061</v>
      </c>
      <c r="Q32253" s="94">
        <v>174</v>
      </c>
      <c r="S32253" s="94">
        <v>385</v>
      </c>
      <c r="V32253" s="94">
        <v>676</v>
      </c>
      <c r="AK32253" s="94">
        <v>385</v>
      </c>
      <c r="AN32253" s="94">
        <v>676</v>
      </c>
      <c r="AS32253" s="94">
        <v>-1387</v>
      </c>
      <c r="AT32253" s="94">
        <v>182</v>
      </c>
      <c r="AU32253" s="94">
        <v>-521</v>
      </c>
      <c r="AV32253" s="94">
        <v>39</v>
      </c>
      <c r="AW32253" s="94">
        <v>2147</v>
      </c>
      <c r="AX32253" s="94">
        <v>-557</v>
      </c>
      <c r="AY32253" s="94">
        <v>386</v>
      </c>
      <c r="AZ32253" s="94">
        <v>308</v>
      </c>
      <c r="BA32253" s="94">
        <v>-423</v>
      </c>
    </row>
    <row r="32254" spans="1:53">
      <c r="A32254" s="85" t="s">
        <v>70</v>
      </c>
      <c r="B32254" s="86">
        <v>43530.166666666664</v>
      </c>
      <c r="C32254" s="87">
        <v>43529</v>
      </c>
      <c r="D32254" s="85">
        <v>21</v>
      </c>
      <c r="E32254" s="86">
        <v>43529.875</v>
      </c>
      <c r="F32254" s="88" t="s">
        <v>399</v>
      </c>
      <c r="G32254" s="89" t="s">
        <v>400</v>
      </c>
      <c r="H32254" s="94">
        <v>1021</v>
      </c>
      <c r="I32254" s="94">
        <v>836</v>
      </c>
      <c r="J32254" s="94">
        <v>1054</v>
      </c>
      <c r="K32254" s="94">
        <v>218</v>
      </c>
      <c r="O32254" s="94">
        <v>836</v>
      </c>
      <c r="P32254" s="94">
        <v>1054</v>
      </c>
      <c r="Q32254" s="94">
        <v>218</v>
      </c>
      <c r="S32254" s="94">
        <v>390</v>
      </c>
      <c r="V32254" s="94">
        <v>664</v>
      </c>
      <c r="AK32254" s="94">
        <v>390</v>
      </c>
      <c r="AN32254" s="94">
        <v>664</v>
      </c>
      <c r="AS32254" s="94">
        <v>-1310</v>
      </c>
      <c r="AT32254" s="94">
        <v>196</v>
      </c>
      <c r="AU32254" s="94">
        <v>-520</v>
      </c>
      <c r="AV32254" s="94">
        <v>50</v>
      </c>
      <c r="AW32254" s="94">
        <v>2211</v>
      </c>
      <c r="AX32254" s="94">
        <v>-664</v>
      </c>
      <c r="AY32254" s="94">
        <v>369</v>
      </c>
      <c r="AZ32254" s="94">
        <v>309</v>
      </c>
      <c r="BA32254" s="94">
        <v>-423</v>
      </c>
    </row>
    <row r="32255" spans="1:53">
      <c r="A32255" s="85" t="s">
        <v>70</v>
      </c>
      <c r="B32255" s="86">
        <v>43530.208333333336</v>
      </c>
      <c r="C32255" s="87">
        <v>43529</v>
      </c>
      <c r="D32255" s="85">
        <v>22</v>
      </c>
      <c r="E32255" s="86">
        <v>43529.916666666664</v>
      </c>
      <c r="F32255" s="88" t="s">
        <v>399</v>
      </c>
      <c r="G32255" s="89" t="s">
        <v>400</v>
      </c>
      <c r="H32255" s="94">
        <v>995</v>
      </c>
      <c r="I32255" s="94">
        <v>804</v>
      </c>
      <c r="J32255" s="94">
        <v>1000</v>
      </c>
      <c r="K32255" s="94">
        <v>196</v>
      </c>
      <c r="O32255" s="94">
        <v>804</v>
      </c>
      <c r="P32255" s="94">
        <v>1000</v>
      </c>
      <c r="Q32255" s="94">
        <v>196</v>
      </c>
      <c r="S32255" s="94">
        <v>351</v>
      </c>
      <c r="V32255" s="94">
        <v>649</v>
      </c>
      <c r="AK32255" s="94">
        <v>351</v>
      </c>
      <c r="AN32255" s="94">
        <v>649</v>
      </c>
      <c r="AS32255" s="94">
        <v>-1268</v>
      </c>
      <c r="AT32255" s="94">
        <v>188</v>
      </c>
      <c r="AU32255" s="94">
        <v>-520</v>
      </c>
      <c r="AV32255" s="94">
        <v>53</v>
      </c>
      <c r="AW32255" s="94">
        <v>2177</v>
      </c>
      <c r="AX32255" s="94">
        <v>-628</v>
      </c>
      <c r="AY32255" s="94">
        <v>328</v>
      </c>
      <c r="AZ32255" s="94">
        <v>276</v>
      </c>
      <c r="BA32255" s="94">
        <v>-410</v>
      </c>
    </row>
    <row r="32256" spans="1:53">
      <c r="A32256" s="85" t="s">
        <v>70</v>
      </c>
      <c r="B32256" s="86">
        <v>43530.25</v>
      </c>
      <c r="C32256" s="87">
        <v>43529</v>
      </c>
      <c r="D32256" s="85">
        <v>23</v>
      </c>
      <c r="E32256" s="86">
        <v>43529.958333333336</v>
      </c>
      <c r="F32256" s="88" t="s">
        <v>399</v>
      </c>
      <c r="G32256" s="89" t="s">
        <v>400</v>
      </c>
      <c r="H32256" s="94">
        <v>956</v>
      </c>
      <c r="I32256" s="94">
        <v>759</v>
      </c>
      <c r="J32256" s="94">
        <v>948</v>
      </c>
      <c r="K32256" s="94">
        <v>189</v>
      </c>
      <c r="O32256" s="94">
        <v>759</v>
      </c>
      <c r="P32256" s="94">
        <v>948</v>
      </c>
      <c r="Q32256" s="94">
        <v>189</v>
      </c>
      <c r="S32256" s="94">
        <v>274</v>
      </c>
      <c r="V32256" s="94">
        <v>674</v>
      </c>
      <c r="AK32256" s="94">
        <v>274</v>
      </c>
      <c r="AN32256" s="94">
        <v>674</v>
      </c>
      <c r="AS32256" s="94">
        <v>-1223</v>
      </c>
      <c r="AT32256" s="94">
        <v>205</v>
      </c>
      <c r="AU32256" s="94">
        <v>-519</v>
      </c>
      <c r="AV32256" s="94">
        <v>48</v>
      </c>
      <c r="AW32256" s="94">
        <v>2152</v>
      </c>
      <c r="AX32256" s="94">
        <v>-579</v>
      </c>
      <c r="AY32256" s="94">
        <v>235</v>
      </c>
      <c r="AZ32256" s="94">
        <v>214</v>
      </c>
      <c r="BA32256" s="94">
        <v>-344</v>
      </c>
    </row>
    <row r="32257" spans="1:53">
      <c r="A32257" s="85" t="s">
        <v>70</v>
      </c>
      <c r="B32257" s="86">
        <v>43530.291666666664</v>
      </c>
      <c r="C32257" s="87">
        <v>43529</v>
      </c>
      <c r="D32257" s="85">
        <v>24</v>
      </c>
      <c r="E32257" s="86">
        <v>43530</v>
      </c>
      <c r="F32257" s="88" t="s">
        <v>399</v>
      </c>
      <c r="G32257" s="89" t="s">
        <v>400</v>
      </c>
      <c r="H32257" s="94">
        <v>921</v>
      </c>
      <c r="I32257" s="94">
        <v>726</v>
      </c>
      <c r="J32257" s="94">
        <v>689</v>
      </c>
      <c r="K32257" s="94">
        <v>-37</v>
      </c>
      <c r="O32257" s="94">
        <v>726</v>
      </c>
      <c r="P32257" s="94">
        <v>689</v>
      </c>
      <c r="Q32257" s="94">
        <v>-37</v>
      </c>
      <c r="S32257" s="94">
        <v>209</v>
      </c>
      <c r="V32257" s="94">
        <v>480</v>
      </c>
      <c r="AK32257" s="94">
        <v>209</v>
      </c>
      <c r="AN32257" s="94">
        <v>480</v>
      </c>
      <c r="AS32257" s="94">
        <v>-1112</v>
      </c>
      <c r="AT32257" s="94">
        <v>138</v>
      </c>
      <c r="AU32257" s="94">
        <v>-519</v>
      </c>
      <c r="AV32257" s="94">
        <v>38</v>
      </c>
      <c r="AW32257" s="94">
        <v>1972</v>
      </c>
      <c r="AX32257" s="94">
        <v>-585</v>
      </c>
      <c r="AY32257" s="94">
        <v>222</v>
      </c>
      <c r="AZ32257" s="94">
        <v>146</v>
      </c>
      <c r="BA32257" s="94">
        <v>-337</v>
      </c>
    </row>
    <row r="32258" spans="1:53">
      <c r="A32258" s="85" t="s">
        <v>70</v>
      </c>
      <c r="B32258" s="86">
        <v>43530.333333333336</v>
      </c>
      <c r="C32258" s="87">
        <v>43530</v>
      </c>
      <c r="D32258" s="85">
        <v>1</v>
      </c>
      <c r="E32258" s="86">
        <v>43530.041666666664</v>
      </c>
      <c r="F32258" s="88" t="s">
        <v>399</v>
      </c>
      <c r="G32258" s="89" t="s">
        <v>400</v>
      </c>
      <c r="H32258" s="94">
        <v>893</v>
      </c>
      <c r="I32258" s="94">
        <v>758</v>
      </c>
      <c r="J32258" s="94">
        <v>670</v>
      </c>
      <c r="K32258" s="94">
        <v>-88</v>
      </c>
      <c r="O32258" s="94">
        <v>758</v>
      </c>
      <c r="P32258" s="94">
        <v>670</v>
      </c>
      <c r="Q32258" s="94">
        <v>-88</v>
      </c>
      <c r="S32258" s="94">
        <v>177</v>
      </c>
      <c r="V32258" s="94">
        <v>493</v>
      </c>
      <c r="AK32258" s="94">
        <v>177</v>
      </c>
      <c r="AN32258" s="94">
        <v>493</v>
      </c>
      <c r="AS32258" s="94">
        <v>-1095</v>
      </c>
      <c r="AT32258" s="94">
        <v>131</v>
      </c>
      <c r="AU32258" s="94">
        <v>-519</v>
      </c>
      <c r="AV32258" s="94">
        <v>32</v>
      </c>
      <c r="AW32258" s="94">
        <v>1921</v>
      </c>
      <c r="AX32258" s="94">
        <v>-571</v>
      </c>
      <c r="AY32258" s="94">
        <v>178</v>
      </c>
      <c r="AZ32258" s="94">
        <v>118</v>
      </c>
      <c r="BA32258" s="94">
        <v>-283</v>
      </c>
    </row>
    <row r="32259" spans="1:53">
      <c r="A32259" s="85" t="s">
        <v>70</v>
      </c>
      <c r="B32259" s="86">
        <v>43530.375</v>
      </c>
      <c r="C32259" s="87">
        <v>43530</v>
      </c>
      <c r="D32259" s="85">
        <v>2</v>
      </c>
      <c r="E32259" s="86">
        <v>43530.083333333336</v>
      </c>
      <c r="F32259" s="88" t="s">
        <v>399</v>
      </c>
      <c r="G32259" s="89" t="s">
        <v>400</v>
      </c>
      <c r="H32259" s="94">
        <v>886</v>
      </c>
      <c r="I32259" s="94">
        <v>734</v>
      </c>
      <c r="J32259" s="94">
        <v>618</v>
      </c>
      <c r="K32259" s="94">
        <v>-116</v>
      </c>
      <c r="O32259" s="94">
        <v>734</v>
      </c>
      <c r="P32259" s="94">
        <v>618</v>
      </c>
      <c r="Q32259" s="94">
        <v>-116</v>
      </c>
      <c r="S32259" s="94">
        <v>171</v>
      </c>
      <c r="V32259" s="94">
        <v>447</v>
      </c>
      <c r="AK32259" s="94">
        <v>171</v>
      </c>
      <c r="AN32259" s="94">
        <v>447</v>
      </c>
      <c r="AS32259" s="94">
        <v>-929</v>
      </c>
      <c r="AT32259" s="94">
        <v>108</v>
      </c>
      <c r="AU32259" s="94">
        <v>-500</v>
      </c>
      <c r="AV32259" s="94">
        <v>33</v>
      </c>
      <c r="AW32259" s="94">
        <v>1773</v>
      </c>
      <c r="AX32259" s="94">
        <v>-647</v>
      </c>
      <c r="AY32259" s="94">
        <v>247</v>
      </c>
      <c r="AZ32259" s="94">
        <v>110</v>
      </c>
      <c r="BA32259" s="94">
        <v>-311</v>
      </c>
    </row>
    <row r="32260" spans="1:53">
      <c r="A32260" s="85" t="s">
        <v>70</v>
      </c>
      <c r="B32260" s="86">
        <v>43530.416666666664</v>
      </c>
      <c r="C32260" s="87">
        <v>43530</v>
      </c>
      <c r="D32260" s="85">
        <v>3</v>
      </c>
      <c r="E32260" s="86">
        <v>43530.125</v>
      </c>
      <c r="F32260" s="88" t="s">
        <v>399</v>
      </c>
      <c r="G32260" s="89" t="s">
        <v>400</v>
      </c>
      <c r="H32260" s="94">
        <v>882</v>
      </c>
      <c r="I32260" s="94">
        <v>736</v>
      </c>
      <c r="J32260" s="94">
        <v>596</v>
      </c>
      <c r="K32260" s="94">
        <v>-140</v>
      </c>
      <c r="O32260" s="94">
        <v>736</v>
      </c>
      <c r="P32260" s="94">
        <v>596</v>
      </c>
      <c r="Q32260" s="94">
        <v>-140</v>
      </c>
      <c r="S32260" s="94">
        <v>182</v>
      </c>
      <c r="V32260" s="94">
        <v>414</v>
      </c>
      <c r="AK32260" s="94">
        <v>182</v>
      </c>
      <c r="AN32260" s="94">
        <v>414</v>
      </c>
      <c r="AS32260" s="94">
        <v>-982</v>
      </c>
      <c r="AT32260" s="94">
        <v>104</v>
      </c>
      <c r="AU32260" s="94">
        <v>-501</v>
      </c>
      <c r="AV32260" s="94">
        <v>28</v>
      </c>
      <c r="AW32260" s="94">
        <v>1792</v>
      </c>
      <c r="AX32260" s="94">
        <v>-626</v>
      </c>
      <c r="AY32260" s="94">
        <v>212</v>
      </c>
      <c r="AZ32260" s="94">
        <v>114</v>
      </c>
      <c r="BA32260" s="94">
        <v>-281</v>
      </c>
    </row>
    <row r="32261" spans="1:53">
      <c r="A32261" s="85" t="s">
        <v>70</v>
      </c>
      <c r="B32261" s="86">
        <v>43530.458333333336</v>
      </c>
      <c r="C32261" s="87">
        <v>43530</v>
      </c>
      <c r="D32261" s="85">
        <v>4</v>
      </c>
      <c r="E32261" s="86">
        <v>43530.166666666664</v>
      </c>
      <c r="F32261" s="88" t="s">
        <v>399</v>
      </c>
      <c r="G32261" s="89" t="s">
        <v>400</v>
      </c>
      <c r="H32261" s="94">
        <v>897</v>
      </c>
      <c r="I32261" s="94">
        <v>742</v>
      </c>
      <c r="J32261" s="94">
        <v>567</v>
      </c>
      <c r="K32261" s="94">
        <v>-175</v>
      </c>
      <c r="O32261" s="94">
        <v>742</v>
      </c>
      <c r="P32261" s="94">
        <v>567</v>
      </c>
      <c r="Q32261" s="94">
        <v>-175</v>
      </c>
      <c r="S32261" s="94">
        <v>196</v>
      </c>
      <c r="V32261" s="94">
        <v>371</v>
      </c>
      <c r="AK32261" s="94">
        <v>196</v>
      </c>
      <c r="AN32261" s="94">
        <v>371</v>
      </c>
      <c r="AS32261" s="94">
        <v>-1014</v>
      </c>
      <c r="AT32261" s="94">
        <v>91</v>
      </c>
      <c r="AU32261" s="94">
        <v>-501</v>
      </c>
      <c r="AV32261" s="94">
        <v>23</v>
      </c>
      <c r="AW32261" s="94">
        <v>1770</v>
      </c>
      <c r="AX32261" s="94">
        <v>-599</v>
      </c>
      <c r="AY32261" s="94">
        <v>208</v>
      </c>
      <c r="AZ32261" s="94">
        <v>124</v>
      </c>
      <c r="BA32261" s="94">
        <v>-277</v>
      </c>
    </row>
    <row r="32262" spans="1:53">
      <c r="A32262" s="85" t="s">
        <v>70</v>
      </c>
      <c r="B32262" s="86">
        <v>43530.5</v>
      </c>
      <c r="C32262" s="87">
        <v>43530</v>
      </c>
      <c r="D32262" s="85">
        <v>5</v>
      </c>
      <c r="E32262" s="86">
        <v>43530.208333333336</v>
      </c>
      <c r="F32262" s="88" t="s">
        <v>399</v>
      </c>
      <c r="G32262" s="89" t="s">
        <v>400</v>
      </c>
      <c r="H32262" s="94">
        <v>914</v>
      </c>
      <c r="I32262" s="94">
        <v>767</v>
      </c>
      <c r="J32262" s="94">
        <v>634</v>
      </c>
      <c r="K32262" s="94">
        <v>-133</v>
      </c>
      <c r="O32262" s="94">
        <v>767</v>
      </c>
      <c r="P32262" s="94">
        <v>634</v>
      </c>
      <c r="Q32262" s="94">
        <v>-133</v>
      </c>
      <c r="S32262" s="94">
        <v>186</v>
      </c>
      <c r="V32262" s="94">
        <v>448</v>
      </c>
      <c r="AK32262" s="94">
        <v>186</v>
      </c>
      <c r="AN32262" s="94">
        <v>448</v>
      </c>
      <c r="AS32262" s="94">
        <v>-953</v>
      </c>
      <c r="AT32262" s="94">
        <v>114</v>
      </c>
      <c r="AU32262" s="94">
        <v>-498</v>
      </c>
      <c r="AV32262" s="94">
        <v>24</v>
      </c>
      <c r="AW32262" s="94">
        <v>1706</v>
      </c>
      <c r="AX32262" s="94">
        <v>-565</v>
      </c>
      <c r="AY32262" s="94">
        <v>255</v>
      </c>
      <c r="AZ32262" s="94">
        <v>118</v>
      </c>
      <c r="BA32262" s="94">
        <v>-334</v>
      </c>
    </row>
    <row r="32263" spans="1:53">
      <c r="A32263" s="85" t="s">
        <v>70</v>
      </c>
      <c r="B32263" s="86">
        <v>43530.541666666664</v>
      </c>
      <c r="C32263" s="87">
        <v>43530</v>
      </c>
      <c r="D32263" s="85">
        <v>6</v>
      </c>
      <c r="E32263" s="86">
        <v>43530.25</v>
      </c>
      <c r="F32263" s="88" t="s">
        <v>399</v>
      </c>
      <c r="G32263" s="89" t="s">
        <v>400</v>
      </c>
      <c r="H32263" s="94">
        <v>953</v>
      </c>
      <c r="I32263" s="94">
        <v>799</v>
      </c>
      <c r="J32263" s="94">
        <v>753</v>
      </c>
      <c r="K32263" s="94">
        <v>-46</v>
      </c>
      <c r="O32263" s="94">
        <v>799</v>
      </c>
      <c r="P32263" s="94">
        <v>753</v>
      </c>
      <c r="Q32263" s="94">
        <v>-46</v>
      </c>
      <c r="S32263" s="94">
        <v>203</v>
      </c>
      <c r="V32263" s="94">
        <v>550</v>
      </c>
      <c r="AK32263" s="94">
        <v>203</v>
      </c>
      <c r="AN32263" s="94">
        <v>550</v>
      </c>
      <c r="AS32263" s="94">
        <v>-930</v>
      </c>
      <c r="AT32263" s="94">
        <v>141</v>
      </c>
      <c r="AU32263" s="94">
        <v>-502</v>
      </c>
      <c r="AV32263" s="94">
        <v>26</v>
      </c>
      <c r="AW32263" s="94">
        <v>1764</v>
      </c>
      <c r="AX32263" s="94">
        <v>-580</v>
      </c>
      <c r="AY32263" s="94">
        <v>296</v>
      </c>
      <c r="AZ32263" s="94">
        <v>133</v>
      </c>
      <c r="BA32263" s="94">
        <v>-394</v>
      </c>
    </row>
    <row r="32264" spans="1:53">
      <c r="A32264" s="85" t="s">
        <v>70</v>
      </c>
      <c r="B32264" s="86">
        <v>43530.583333333336</v>
      </c>
      <c r="C32264" s="87">
        <v>43530</v>
      </c>
      <c r="D32264" s="85">
        <v>7</v>
      </c>
      <c r="E32264" s="86">
        <v>43530.291666666664</v>
      </c>
      <c r="F32264" s="88" t="s">
        <v>399</v>
      </c>
      <c r="G32264" s="89" t="s">
        <v>400</v>
      </c>
      <c r="H32264" s="94">
        <v>1029</v>
      </c>
      <c r="I32264" s="94">
        <v>866</v>
      </c>
      <c r="J32264" s="94">
        <v>887</v>
      </c>
      <c r="K32264" s="94">
        <v>21</v>
      </c>
      <c r="O32264" s="94">
        <v>866</v>
      </c>
      <c r="P32264" s="94">
        <v>887</v>
      </c>
      <c r="Q32264" s="94">
        <v>21</v>
      </c>
      <c r="S32264" s="94">
        <v>216</v>
      </c>
      <c r="V32264" s="94">
        <v>671</v>
      </c>
      <c r="AK32264" s="94">
        <v>216</v>
      </c>
      <c r="AN32264" s="94">
        <v>671</v>
      </c>
      <c r="AS32264" s="94">
        <v>-991</v>
      </c>
      <c r="AT32264" s="94">
        <v>164</v>
      </c>
      <c r="AU32264" s="94">
        <v>-501</v>
      </c>
      <c r="AV32264" s="94">
        <v>30</v>
      </c>
      <c r="AW32264" s="94">
        <v>1871</v>
      </c>
      <c r="AX32264" s="94">
        <v>-622</v>
      </c>
      <c r="AY32264" s="94">
        <v>364</v>
      </c>
      <c r="AZ32264" s="94">
        <v>133</v>
      </c>
      <c r="BA32264" s="94">
        <v>-427</v>
      </c>
    </row>
    <row r="32265" spans="1:53">
      <c r="A32265" s="85" t="s">
        <v>70</v>
      </c>
      <c r="B32265" s="86">
        <v>43530.625</v>
      </c>
      <c r="C32265" s="87">
        <v>43530</v>
      </c>
      <c r="D32265" s="85">
        <v>8</v>
      </c>
      <c r="E32265" s="86">
        <v>43530.333333333336</v>
      </c>
      <c r="F32265" s="88" t="s">
        <v>399</v>
      </c>
      <c r="G32265" s="89" t="s">
        <v>400</v>
      </c>
      <c r="H32265" s="94">
        <v>1036</v>
      </c>
      <c r="I32265" s="94">
        <v>846</v>
      </c>
      <c r="J32265" s="94">
        <v>926</v>
      </c>
      <c r="K32265" s="94">
        <v>80</v>
      </c>
      <c r="O32265" s="94">
        <v>846</v>
      </c>
      <c r="P32265" s="94">
        <v>926</v>
      </c>
      <c r="Q32265" s="94">
        <v>80</v>
      </c>
      <c r="S32265" s="94">
        <v>276</v>
      </c>
      <c r="V32265" s="94">
        <v>650</v>
      </c>
      <c r="AK32265" s="94">
        <v>276</v>
      </c>
      <c r="AN32265" s="94">
        <v>650</v>
      </c>
      <c r="AS32265" s="94">
        <v>-1171</v>
      </c>
      <c r="AT32265" s="94">
        <v>195</v>
      </c>
      <c r="AU32265" s="94">
        <v>-520</v>
      </c>
      <c r="AV32265" s="94">
        <v>34</v>
      </c>
      <c r="AW32265" s="94">
        <v>2154</v>
      </c>
      <c r="AX32265" s="94">
        <v>-748</v>
      </c>
      <c r="AY32265" s="94">
        <v>369</v>
      </c>
      <c r="AZ32265" s="94">
        <v>203</v>
      </c>
      <c r="BA32265" s="94">
        <v>-436</v>
      </c>
    </row>
    <row r="32266" spans="1:53">
      <c r="A32266" s="85" t="s">
        <v>70</v>
      </c>
      <c r="B32266" s="86">
        <v>43530.666666666664</v>
      </c>
      <c r="C32266" s="87">
        <v>43530</v>
      </c>
      <c r="D32266" s="85">
        <v>9</v>
      </c>
      <c r="E32266" s="86">
        <v>43530.375</v>
      </c>
      <c r="F32266" s="88" t="s">
        <v>399</v>
      </c>
      <c r="G32266" s="89" t="s">
        <v>400</v>
      </c>
      <c r="H32266" s="94">
        <v>990</v>
      </c>
      <c r="I32266" s="94">
        <v>794</v>
      </c>
      <c r="J32266" s="94">
        <v>912</v>
      </c>
      <c r="K32266" s="94">
        <v>118</v>
      </c>
      <c r="O32266" s="94">
        <v>794</v>
      </c>
      <c r="P32266" s="94">
        <v>912</v>
      </c>
      <c r="Q32266" s="94">
        <v>118</v>
      </c>
      <c r="S32266" s="94">
        <v>252</v>
      </c>
      <c r="V32266" s="94">
        <v>660</v>
      </c>
      <c r="AK32266" s="94">
        <v>252</v>
      </c>
      <c r="AN32266" s="94">
        <v>660</v>
      </c>
      <c r="AS32266" s="94">
        <v>-1484</v>
      </c>
      <c r="AT32266" s="94">
        <v>205</v>
      </c>
      <c r="AU32266" s="94">
        <v>-520</v>
      </c>
      <c r="AV32266" s="94">
        <v>17</v>
      </c>
      <c r="AW32266" s="94">
        <v>2395</v>
      </c>
      <c r="AX32266" s="94">
        <v>-600</v>
      </c>
      <c r="AY32266" s="94">
        <v>289</v>
      </c>
      <c r="AZ32266" s="94">
        <v>208</v>
      </c>
      <c r="BA32266" s="94">
        <v>-392</v>
      </c>
    </row>
    <row r="32267" spans="1:53">
      <c r="A32267" s="85" t="s">
        <v>70</v>
      </c>
      <c r="B32267" s="86">
        <v>43530.708333333336</v>
      </c>
      <c r="C32267" s="87">
        <v>43530</v>
      </c>
      <c r="D32267" s="85">
        <v>10</v>
      </c>
      <c r="E32267" s="86">
        <v>43530.416666666664</v>
      </c>
      <c r="F32267" s="88" t="s">
        <v>399</v>
      </c>
      <c r="G32267" s="89" t="s">
        <v>400</v>
      </c>
      <c r="H32267" s="94">
        <v>960</v>
      </c>
      <c r="I32267" s="94">
        <v>776</v>
      </c>
      <c r="J32267" s="94">
        <v>623</v>
      </c>
      <c r="K32267" s="94">
        <v>-153</v>
      </c>
      <c r="O32267" s="94">
        <v>776</v>
      </c>
      <c r="P32267" s="94">
        <v>623</v>
      </c>
      <c r="Q32267" s="94">
        <v>-153</v>
      </c>
      <c r="S32267" s="94">
        <v>136</v>
      </c>
      <c r="V32267" s="94">
        <v>487</v>
      </c>
      <c r="AK32267" s="94">
        <v>136</v>
      </c>
      <c r="AN32267" s="94">
        <v>487</v>
      </c>
      <c r="AS32267" s="94">
        <v>-1753</v>
      </c>
      <c r="AT32267" s="94">
        <v>135</v>
      </c>
      <c r="AU32267" s="94">
        <v>-520</v>
      </c>
      <c r="AV32267" s="94">
        <v>-16</v>
      </c>
      <c r="AW32267" s="94">
        <v>2425</v>
      </c>
      <c r="AX32267" s="94">
        <v>-400</v>
      </c>
      <c r="AY32267" s="94">
        <v>207</v>
      </c>
      <c r="AZ32267" s="94">
        <v>122</v>
      </c>
      <c r="BA32267" s="94">
        <v>-353</v>
      </c>
    </row>
    <row r="32268" spans="1:53">
      <c r="A32268" s="85" t="s">
        <v>70</v>
      </c>
      <c r="B32268" s="86">
        <v>43530.75</v>
      </c>
      <c r="C32268" s="87">
        <v>43530</v>
      </c>
      <c r="D32268" s="85">
        <v>11</v>
      </c>
      <c r="E32268" s="86">
        <v>43530.458333333336</v>
      </c>
      <c r="F32268" s="88" t="s">
        <v>399</v>
      </c>
      <c r="G32268" s="89" t="s">
        <v>400</v>
      </c>
      <c r="H32268" s="94">
        <v>943</v>
      </c>
      <c r="I32268" s="94">
        <v>769</v>
      </c>
      <c r="J32268" s="94">
        <v>562</v>
      </c>
      <c r="K32268" s="94">
        <v>-207</v>
      </c>
      <c r="O32268" s="94">
        <v>769</v>
      </c>
      <c r="P32268" s="94">
        <v>562</v>
      </c>
      <c r="Q32268" s="94">
        <v>-207</v>
      </c>
      <c r="S32268" s="94">
        <v>128</v>
      </c>
      <c r="V32268" s="94">
        <v>434</v>
      </c>
      <c r="AK32268" s="94">
        <v>128</v>
      </c>
      <c r="AN32268" s="94">
        <v>434</v>
      </c>
      <c r="AS32268" s="94">
        <v>-1719</v>
      </c>
      <c r="AT32268" s="94">
        <v>91</v>
      </c>
      <c r="AU32268" s="94">
        <v>-500</v>
      </c>
      <c r="AV32268" s="94">
        <v>-22</v>
      </c>
      <c r="AW32268" s="94">
        <v>2320</v>
      </c>
      <c r="AX32268" s="94">
        <v>-317</v>
      </c>
      <c r="AY32268" s="94">
        <v>169</v>
      </c>
      <c r="AZ32268" s="94">
        <v>90</v>
      </c>
      <c r="BA32268" s="94">
        <v>-319</v>
      </c>
    </row>
    <row r="32269" spans="1:53">
      <c r="A32269" s="85" t="s">
        <v>70</v>
      </c>
      <c r="B32269" s="86">
        <v>43530.791666666664</v>
      </c>
      <c r="C32269" s="87">
        <v>43530</v>
      </c>
      <c r="D32269" s="85">
        <v>12</v>
      </c>
      <c r="E32269" s="86">
        <v>43530.5</v>
      </c>
      <c r="F32269" s="88" t="s">
        <v>399</v>
      </c>
      <c r="G32269" s="89" t="s">
        <v>400</v>
      </c>
      <c r="H32269" s="94">
        <v>900</v>
      </c>
      <c r="I32269" s="94">
        <v>763</v>
      </c>
      <c r="J32269" s="94">
        <v>456</v>
      </c>
      <c r="K32269" s="94">
        <v>-307</v>
      </c>
      <c r="O32269" s="94">
        <v>763</v>
      </c>
      <c r="P32269" s="94">
        <v>456</v>
      </c>
      <c r="Q32269" s="94">
        <v>-307</v>
      </c>
      <c r="S32269" s="94">
        <v>123</v>
      </c>
      <c r="V32269" s="94">
        <v>333</v>
      </c>
      <c r="AK32269" s="94">
        <v>123</v>
      </c>
      <c r="AN32269" s="94">
        <v>333</v>
      </c>
      <c r="AS32269" s="94">
        <v>-1706</v>
      </c>
      <c r="AT32269" s="94">
        <v>91</v>
      </c>
      <c r="AU32269" s="94">
        <v>-500</v>
      </c>
      <c r="AV32269" s="94">
        <v>-15</v>
      </c>
      <c r="AW32269" s="94">
        <v>2229</v>
      </c>
      <c r="AX32269" s="94">
        <v>-340</v>
      </c>
      <c r="AY32269" s="94">
        <v>176</v>
      </c>
      <c r="AZ32269" s="94">
        <v>63</v>
      </c>
      <c r="BA32269" s="94">
        <v>-305</v>
      </c>
    </row>
    <row r="32270" spans="1:53">
      <c r="A32270" s="85" t="s">
        <v>70</v>
      </c>
      <c r="B32270" s="86">
        <v>43530.833333333336</v>
      </c>
      <c r="C32270" s="87">
        <v>43530</v>
      </c>
      <c r="D32270" s="85">
        <v>13</v>
      </c>
      <c r="E32270" s="86">
        <v>43530.541666666664</v>
      </c>
      <c r="F32270" s="88" t="s">
        <v>399</v>
      </c>
      <c r="G32270" s="89" t="s">
        <v>400</v>
      </c>
      <c r="H32270" s="94">
        <v>885</v>
      </c>
      <c r="I32270" s="94">
        <v>754</v>
      </c>
      <c r="J32270" s="94">
        <v>377</v>
      </c>
      <c r="K32270" s="94">
        <v>-377</v>
      </c>
      <c r="O32270" s="94">
        <v>754</v>
      </c>
      <c r="P32270" s="94">
        <v>377</v>
      </c>
      <c r="Q32270" s="94">
        <v>-377</v>
      </c>
      <c r="S32270" s="94">
        <v>122</v>
      </c>
      <c r="V32270" s="94">
        <v>255</v>
      </c>
      <c r="AK32270" s="94">
        <v>122</v>
      </c>
      <c r="AN32270" s="94">
        <v>255</v>
      </c>
      <c r="AS32270" s="94">
        <v>-1665</v>
      </c>
      <c r="AT32270" s="94">
        <v>69</v>
      </c>
      <c r="AU32270" s="94">
        <v>-500</v>
      </c>
      <c r="AV32270" s="94">
        <v>-16</v>
      </c>
      <c r="AW32270" s="94">
        <v>2136</v>
      </c>
      <c r="AX32270" s="94">
        <v>-371</v>
      </c>
      <c r="AY32270" s="94">
        <v>164</v>
      </c>
      <c r="AZ32270" s="94">
        <v>65</v>
      </c>
      <c r="BA32270" s="94">
        <v>-259</v>
      </c>
    </row>
    <row r="32271" spans="1:53">
      <c r="A32271" s="85" t="s">
        <v>70</v>
      </c>
      <c r="B32271" s="86">
        <v>43530.875</v>
      </c>
      <c r="C32271" s="87">
        <v>43530</v>
      </c>
      <c r="D32271" s="85">
        <v>14</v>
      </c>
      <c r="E32271" s="86">
        <v>43530.583333333336</v>
      </c>
      <c r="F32271" s="88" t="s">
        <v>399</v>
      </c>
      <c r="G32271" s="89" t="s">
        <v>400</v>
      </c>
      <c r="H32271" s="94">
        <v>856</v>
      </c>
      <c r="I32271" s="94">
        <v>770</v>
      </c>
      <c r="J32271" s="94">
        <v>418</v>
      </c>
      <c r="K32271" s="94">
        <v>-352</v>
      </c>
      <c r="O32271" s="94">
        <v>770</v>
      </c>
      <c r="P32271" s="94">
        <v>418</v>
      </c>
      <c r="Q32271" s="94">
        <v>-352</v>
      </c>
      <c r="S32271" s="94">
        <v>129</v>
      </c>
      <c r="V32271" s="94">
        <v>289</v>
      </c>
      <c r="AK32271" s="94">
        <v>129</v>
      </c>
      <c r="AN32271" s="94">
        <v>289</v>
      </c>
      <c r="AS32271" s="94">
        <v>-1671</v>
      </c>
      <c r="AT32271" s="94">
        <v>48</v>
      </c>
      <c r="AU32271" s="94">
        <v>-498</v>
      </c>
      <c r="AV32271" s="94">
        <v>-10</v>
      </c>
      <c r="AW32271" s="94">
        <v>2073</v>
      </c>
      <c r="AX32271" s="94">
        <v>-268</v>
      </c>
      <c r="AY32271" s="94">
        <v>171</v>
      </c>
      <c r="AZ32271" s="94">
        <v>72</v>
      </c>
      <c r="BA32271" s="94">
        <v>-269</v>
      </c>
    </row>
    <row r="32272" spans="1:53">
      <c r="A32272" s="85" t="s">
        <v>70</v>
      </c>
      <c r="B32272" s="86">
        <v>43530.916666666664</v>
      </c>
      <c r="C32272" s="87">
        <v>43530</v>
      </c>
      <c r="D32272" s="85">
        <v>15</v>
      </c>
      <c r="E32272" s="86">
        <v>43530.625</v>
      </c>
      <c r="F32272" s="88" t="s">
        <v>399</v>
      </c>
      <c r="G32272" s="89" t="s">
        <v>400</v>
      </c>
      <c r="H32272" s="94">
        <v>862</v>
      </c>
      <c r="I32272" s="94">
        <v>776</v>
      </c>
      <c r="J32272" s="94">
        <v>414</v>
      </c>
      <c r="K32272" s="94">
        <v>-362</v>
      </c>
      <c r="O32272" s="94">
        <v>776</v>
      </c>
      <c r="P32272" s="94">
        <v>414</v>
      </c>
      <c r="Q32272" s="94">
        <v>-362</v>
      </c>
      <c r="S32272" s="94">
        <v>135</v>
      </c>
      <c r="V32272" s="94">
        <v>279</v>
      </c>
      <c r="AK32272" s="94">
        <v>135</v>
      </c>
      <c r="AN32272" s="94">
        <v>279</v>
      </c>
      <c r="AS32272" s="94">
        <v>-1639</v>
      </c>
      <c r="AT32272" s="94">
        <v>34</v>
      </c>
      <c r="AU32272" s="94">
        <v>-501</v>
      </c>
      <c r="AV32272" s="94">
        <v>1</v>
      </c>
      <c r="AW32272" s="94">
        <v>2083</v>
      </c>
      <c r="AX32272" s="94">
        <v>-336</v>
      </c>
      <c r="AY32272" s="94">
        <v>166</v>
      </c>
      <c r="AZ32272" s="94">
        <v>68</v>
      </c>
      <c r="BA32272" s="94">
        <v>-238</v>
      </c>
    </row>
    <row r="32273" spans="1:53">
      <c r="A32273" s="85" t="s">
        <v>70</v>
      </c>
      <c r="B32273" s="86">
        <v>43530.958333333336</v>
      </c>
      <c r="C32273" s="87">
        <v>43530</v>
      </c>
      <c r="D32273" s="85">
        <v>16</v>
      </c>
      <c r="E32273" s="86">
        <v>43530.666666666664</v>
      </c>
      <c r="F32273" s="88" t="s">
        <v>399</v>
      </c>
      <c r="G32273" s="89" t="s">
        <v>400</v>
      </c>
      <c r="H32273" s="94">
        <v>855</v>
      </c>
      <c r="I32273" s="94">
        <v>794</v>
      </c>
      <c r="J32273" s="94">
        <v>422</v>
      </c>
      <c r="K32273" s="94">
        <v>-372</v>
      </c>
      <c r="O32273" s="94">
        <v>794</v>
      </c>
      <c r="P32273" s="94">
        <v>422</v>
      </c>
      <c r="Q32273" s="94">
        <v>-372</v>
      </c>
      <c r="S32273" s="94">
        <v>140</v>
      </c>
      <c r="V32273" s="94">
        <v>282</v>
      </c>
      <c r="AK32273" s="94">
        <v>140</v>
      </c>
      <c r="AN32273" s="94">
        <v>282</v>
      </c>
      <c r="AS32273" s="94">
        <v>-1609</v>
      </c>
      <c r="AT32273" s="94">
        <v>8</v>
      </c>
      <c r="AU32273" s="94">
        <v>-502</v>
      </c>
      <c r="AV32273" s="94">
        <v>21</v>
      </c>
      <c r="AW32273" s="94">
        <v>2041</v>
      </c>
      <c r="AX32273" s="94">
        <v>-342</v>
      </c>
      <c r="AY32273" s="94">
        <v>203</v>
      </c>
      <c r="AZ32273" s="94">
        <v>86</v>
      </c>
      <c r="BA32273" s="94">
        <v>-278</v>
      </c>
    </row>
    <row r="32274" spans="1:53">
      <c r="A32274" s="85" t="s">
        <v>70</v>
      </c>
      <c r="B32274" s="86">
        <v>43531</v>
      </c>
      <c r="C32274" s="87">
        <v>43530</v>
      </c>
      <c r="D32274" s="85">
        <v>17</v>
      </c>
      <c r="E32274" s="86">
        <v>43530.708333333336</v>
      </c>
      <c r="F32274" s="88" t="s">
        <v>399</v>
      </c>
      <c r="G32274" s="89" t="s">
        <v>400</v>
      </c>
      <c r="H32274" s="94">
        <v>891</v>
      </c>
      <c r="I32274" s="94">
        <v>804</v>
      </c>
      <c r="J32274" s="94">
        <v>469</v>
      </c>
      <c r="K32274" s="94">
        <v>-335</v>
      </c>
      <c r="O32274" s="94">
        <v>804</v>
      </c>
      <c r="P32274" s="94">
        <v>469</v>
      </c>
      <c r="Q32274" s="94">
        <v>-335</v>
      </c>
      <c r="S32274" s="94">
        <v>135</v>
      </c>
      <c r="V32274" s="94">
        <v>334</v>
      </c>
      <c r="AK32274" s="94">
        <v>135</v>
      </c>
      <c r="AN32274" s="94">
        <v>334</v>
      </c>
      <c r="AS32274" s="94">
        <v>-1429</v>
      </c>
      <c r="AT32274" s="94">
        <v>11</v>
      </c>
      <c r="AU32274" s="94">
        <v>-502</v>
      </c>
      <c r="AV32274" s="94">
        <v>7</v>
      </c>
      <c r="AW32274" s="94">
        <v>1985</v>
      </c>
      <c r="AX32274" s="94">
        <v>-424</v>
      </c>
      <c r="AY32274" s="94">
        <v>272</v>
      </c>
      <c r="AZ32274" s="94">
        <v>100</v>
      </c>
      <c r="BA32274" s="94">
        <v>-355</v>
      </c>
    </row>
    <row r="32275" spans="1:53">
      <c r="A32275" s="85" t="s">
        <v>70</v>
      </c>
      <c r="B32275" s="86">
        <v>43531.041666666664</v>
      </c>
      <c r="C32275" s="87">
        <v>43530</v>
      </c>
      <c r="D32275" s="85">
        <v>18</v>
      </c>
      <c r="E32275" s="86">
        <v>43530.75</v>
      </c>
      <c r="F32275" s="88" t="s">
        <v>399</v>
      </c>
      <c r="G32275" s="89" t="s">
        <v>400</v>
      </c>
      <c r="H32275" s="94">
        <v>936</v>
      </c>
      <c r="I32275" s="94">
        <v>873</v>
      </c>
      <c r="J32275" s="94">
        <v>896</v>
      </c>
      <c r="K32275" s="94">
        <v>23</v>
      </c>
      <c r="O32275" s="94">
        <v>873</v>
      </c>
      <c r="P32275" s="94">
        <v>896</v>
      </c>
      <c r="Q32275" s="94">
        <v>23</v>
      </c>
      <c r="S32275" s="94">
        <v>222</v>
      </c>
      <c r="V32275" s="94">
        <v>674</v>
      </c>
      <c r="AK32275" s="94">
        <v>222</v>
      </c>
      <c r="AN32275" s="94">
        <v>674</v>
      </c>
      <c r="AS32275" s="94">
        <v>-1274</v>
      </c>
      <c r="AT32275" s="94">
        <v>133</v>
      </c>
      <c r="AU32275" s="94">
        <v>-519</v>
      </c>
      <c r="AV32275" s="94">
        <v>34</v>
      </c>
      <c r="AW32275" s="94">
        <v>2116</v>
      </c>
      <c r="AX32275" s="94">
        <v>-544</v>
      </c>
      <c r="AY32275" s="94">
        <v>328</v>
      </c>
      <c r="AZ32275" s="94">
        <v>152</v>
      </c>
      <c r="BA32275" s="94">
        <v>-403</v>
      </c>
    </row>
    <row r="32276" spans="1:53">
      <c r="A32276" s="85" t="s">
        <v>70</v>
      </c>
      <c r="B32276" s="86">
        <v>43531.083333333336</v>
      </c>
      <c r="C32276" s="87">
        <v>43530</v>
      </c>
      <c r="D32276" s="85">
        <v>19</v>
      </c>
      <c r="E32276" s="86">
        <v>43530.791666666664</v>
      </c>
      <c r="F32276" s="88" t="s">
        <v>399</v>
      </c>
      <c r="G32276" s="89" t="s">
        <v>400</v>
      </c>
      <c r="H32276" s="94">
        <v>1003</v>
      </c>
      <c r="I32276" s="94">
        <v>892</v>
      </c>
      <c r="J32276" s="94">
        <v>1285</v>
      </c>
      <c r="K32276" s="94">
        <v>393</v>
      </c>
      <c r="O32276" s="94">
        <v>892</v>
      </c>
      <c r="P32276" s="94">
        <v>1285</v>
      </c>
      <c r="Q32276" s="94">
        <v>393</v>
      </c>
      <c r="S32276" s="94">
        <v>267</v>
      </c>
      <c r="V32276" s="94">
        <v>1018</v>
      </c>
      <c r="AK32276" s="94">
        <v>267</v>
      </c>
      <c r="AN32276" s="94">
        <v>1018</v>
      </c>
      <c r="AS32276" s="94">
        <v>-1160</v>
      </c>
      <c r="AT32276" s="94">
        <v>238</v>
      </c>
      <c r="AU32276" s="94">
        <v>-520</v>
      </c>
      <c r="AV32276" s="94">
        <v>51</v>
      </c>
      <c r="AW32276" s="94">
        <v>2156</v>
      </c>
      <c r="AX32276" s="94">
        <v>-530</v>
      </c>
      <c r="AY32276" s="94">
        <v>414</v>
      </c>
      <c r="AZ32276" s="94">
        <v>186</v>
      </c>
      <c r="BA32276" s="94">
        <v>-442</v>
      </c>
    </row>
    <row r="32277" spans="1:53">
      <c r="A32277" s="85" t="s">
        <v>70</v>
      </c>
      <c r="B32277" s="86">
        <v>43531.125</v>
      </c>
      <c r="C32277" s="87">
        <v>43530</v>
      </c>
      <c r="D32277" s="85">
        <v>20</v>
      </c>
      <c r="E32277" s="86">
        <v>43530.833333333336</v>
      </c>
      <c r="F32277" s="88" t="s">
        <v>399</v>
      </c>
      <c r="G32277" s="89" t="s">
        <v>400</v>
      </c>
      <c r="H32277" s="94">
        <v>1027</v>
      </c>
      <c r="I32277" s="94">
        <v>909</v>
      </c>
      <c r="J32277" s="94">
        <v>1381</v>
      </c>
      <c r="K32277" s="94">
        <v>472</v>
      </c>
      <c r="O32277" s="94">
        <v>909</v>
      </c>
      <c r="P32277" s="94">
        <v>1381</v>
      </c>
      <c r="Q32277" s="94">
        <v>472</v>
      </c>
      <c r="S32277" s="94">
        <v>333</v>
      </c>
      <c r="V32277" s="94">
        <v>1048</v>
      </c>
      <c r="AK32277" s="94">
        <v>333</v>
      </c>
      <c r="AN32277" s="94">
        <v>1048</v>
      </c>
      <c r="AS32277" s="94">
        <v>-1260</v>
      </c>
      <c r="AT32277" s="94">
        <v>263</v>
      </c>
      <c r="AU32277" s="94">
        <v>-521</v>
      </c>
      <c r="AV32277" s="94">
        <v>50</v>
      </c>
      <c r="AW32277" s="94">
        <v>2280</v>
      </c>
      <c r="AX32277" s="94">
        <v>-535</v>
      </c>
      <c r="AY32277" s="94">
        <v>379</v>
      </c>
      <c r="AZ32277" s="94">
        <v>242</v>
      </c>
      <c r="BA32277" s="94">
        <v>-426</v>
      </c>
    </row>
    <row r="32278" spans="1:53">
      <c r="A32278" s="85" t="s">
        <v>70</v>
      </c>
      <c r="B32278" s="86">
        <v>43531.166666666664</v>
      </c>
      <c r="C32278" s="87">
        <v>43530</v>
      </c>
      <c r="D32278" s="85">
        <v>21</v>
      </c>
      <c r="E32278" s="86">
        <v>43530.875</v>
      </c>
      <c r="F32278" s="88" t="s">
        <v>399</v>
      </c>
      <c r="G32278" s="89" t="s">
        <v>400</v>
      </c>
      <c r="H32278" s="94">
        <v>1019</v>
      </c>
      <c r="I32278" s="94">
        <v>860</v>
      </c>
      <c r="J32278" s="94">
        <v>1333</v>
      </c>
      <c r="K32278" s="94">
        <v>473</v>
      </c>
      <c r="O32278" s="94">
        <v>860</v>
      </c>
      <c r="P32278" s="94">
        <v>1333</v>
      </c>
      <c r="Q32278" s="94">
        <v>473</v>
      </c>
      <c r="S32278" s="94">
        <v>343</v>
      </c>
      <c r="V32278" s="94">
        <v>990</v>
      </c>
      <c r="AK32278" s="94">
        <v>343</v>
      </c>
      <c r="AN32278" s="94">
        <v>990</v>
      </c>
      <c r="AS32278" s="94">
        <v>-1197</v>
      </c>
      <c r="AT32278" s="94">
        <v>270</v>
      </c>
      <c r="AU32278" s="94">
        <v>-519</v>
      </c>
      <c r="AV32278" s="94">
        <v>56</v>
      </c>
      <c r="AW32278" s="94">
        <v>2287</v>
      </c>
      <c r="AX32278" s="94">
        <v>-633</v>
      </c>
      <c r="AY32278" s="94">
        <v>408</v>
      </c>
      <c r="AZ32278" s="94">
        <v>251</v>
      </c>
      <c r="BA32278" s="94">
        <v>-450</v>
      </c>
    </row>
    <row r="32279" spans="1:53">
      <c r="A32279" s="85" t="s">
        <v>70</v>
      </c>
      <c r="B32279" s="86">
        <v>43531.208333333336</v>
      </c>
      <c r="C32279" s="87">
        <v>43530</v>
      </c>
      <c r="D32279" s="85">
        <v>22</v>
      </c>
      <c r="E32279" s="86">
        <v>43530.916666666664</v>
      </c>
      <c r="F32279" s="88" t="s">
        <v>399</v>
      </c>
      <c r="G32279" s="89" t="s">
        <v>400</v>
      </c>
      <c r="H32279" s="94">
        <v>995</v>
      </c>
      <c r="I32279" s="94">
        <v>813</v>
      </c>
      <c r="J32279" s="94">
        <v>1360</v>
      </c>
      <c r="K32279" s="94">
        <v>547</v>
      </c>
      <c r="O32279" s="94">
        <v>813</v>
      </c>
      <c r="P32279" s="94">
        <v>1360</v>
      </c>
      <c r="Q32279" s="94">
        <v>547</v>
      </c>
      <c r="S32279" s="94">
        <v>322</v>
      </c>
      <c r="V32279" s="94">
        <v>1038</v>
      </c>
      <c r="AK32279" s="94">
        <v>322</v>
      </c>
      <c r="AN32279" s="94">
        <v>1038</v>
      </c>
      <c r="AS32279" s="94">
        <v>-1100</v>
      </c>
      <c r="AT32279" s="94">
        <v>286</v>
      </c>
      <c r="AU32279" s="94">
        <v>-519</v>
      </c>
      <c r="AV32279" s="94">
        <v>57</v>
      </c>
      <c r="AW32279" s="94">
        <v>2257</v>
      </c>
      <c r="AX32279" s="94">
        <v>-591</v>
      </c>
      <c r="AY32279" s="94">
        <v>367</v>
      </c>
      <c r="AZ32279" s="94">
        <v>232</v>
      </c>
      <c r="BA32279" s="94">
        <v>-442</v>
      </c>
    </row>
    <row r="32280" spans="1:53">
      <c r="A32280" s="85" t="s">
        <v>70</v>
      </c>
      <c r="B32280" s="86">
        <v>43531.25</v>
      </c>
      <c r="C32280" s="87">
        <v>43530</v>
      </c>
      <c r="D32280" s="85">
        <v>23</v>
      </c>
      <c r="E32280" s="86">
        <v>43530.958333333336</v>
      </c>
      <c r="F32280" s="88" t="s">
        <v>399</v>
      </c>
      <c r="G32280" s="89" t="s">
        <v>400</v>
      </c>
      <c r="H32280" s="94">
        <v>949</v>
      </c>
      <c r="I32280" s="94">
        <v>763</v>
      </c>
      <c r="J32280" s="94">
        <v>1195</v>
      </c>
      <c r="K32280" s="94">
        <v>432</v>
      </c>
      <c r="O32280" s="94">
        <v>763</v>
      </c>
      <c r="P32280" s="94">
        <v>1195</v>
      </c>
      <c r="Q32280" s="94">
        <v>432</v>
      </c>
      <c r="S32280" s="94">
        <v>270</v>
      </c>
      <c r="V32280" s="94">
        <v>925</v>
      </c>
      <c r="AK32280" s="94">
        <v>270</v>
      </c>
      <c r="AN32280" s="94">
        <v>925</v>
      </c>
      <c r="AS32280" s="94">
        <v>-1108</v>
      </c>
      <c r="AT32280" s="94">
        <v>272</v>
      </c>
      <c r="AU32280" s="94">
        <v>-518</v>
      </c>
      <c r="AV32280" s="94">
        <v>51</v>
      </c>
      <c r="AW32280" s="94">
        <v>2307</v>
      </c>
      <c r="AX32280" s="94">
        <v>-645</v>
      </c>
      <c r="AY32280" s="94">
        <v>298</v>
      </c>
      <c r="AZ32280" s="94">
        <v>186</v>
      </c>
      <c r="BA32280" s="94">
        <v>-411</v>
      </c>
    </row>
    <row r="32281" spans="1:53">
      <c r="A32281" s="85" t="s">
        <v>70</v>
      </c>
      <c r="B32281" s="86">
        <v>43531.291666666664</v>
      </c>
      <c r="C32281" s="87">
        <v>43530</v>
      </c>
      <c r="D32281" s="85">
        <v>24</v>
      </c>
      <c r="E32281" s="86">
        <v>43531</v>
      </c>
      <c r="F32281" s="88" t="s">
        <v>399</v>
      </c>
      <c r="G32281" s="89" t="s">
        <v>400</v>
      </c>
      <c r="H32281" s="94">
        <v>923</v>
      </c>
      <c r="I32281" s="94">
        <v>735</v>
      </c>
      <c r="J32281" s="94">
        <v>853</v>
      </c>
      <c r="K32281" s="94">
        <v>118</v>
      </c>
      <c r="O32281" s="94">
        <v>735</v>
      </c>
      <c r="P32281" s="94">
        <v>853</v>
      </c>
      <c r="Q32281" s="94">
        <v>118</v>
      </c>
      <c r="S32281" s="94">
        <v>256</v>
      </c>
      <c r="V32281" s="94">
        <v>597</v>
      </c>
      <c r="AK32281" s="94">
        <v>256</v>
      </c>
      <c r="AN32281" s="94">
        <v>597</v>
      </c>
      <c r="AS32281" s="94">
        <v>-975</v>
      </c>
      <c r="AT32281" s="94">
        <v>161</v>
      </c>
      <c r="AU32281" s="94">
        <v>-500</v>
      </c>
      <c r="AV32281" s="94">
        <v>38</v>
      </c>
      <c r="AW32281" s="94">
        <v>2010</v>
      </c>
      <c r="AX32281" s="94">
        <v>-648</v>
      </c>
      <c r="AY32281" s="94">
        <v>210</v>
      </c>
      <c r="AZ32281" s="94">
        <v>167</v>
      </c>
      <c r="BA32281" s="94">
        <v>-345</v>
      </c>
    </row>
    <row r="32282" spans="1:53">
      <c r="A32282" s="85" t="s">
        <v>70</v>
      </c>
      <c r="B32282" s="86">
        <v>43531.333333333336</v>
      </c>
      <c r="C32282" s="87">
        <v>43531</v>
      </c>
      <c r="D32282" s="85">
        <v>1</v>
      </c>
      <c r="E32282" s="86">
        <v>43531.041666666664</v>
      </c>
      <c r="F32282" s="88" t="s">
        <v>399</v>
      </c>
      <c r="G32282" s="89" t="s">
        <v>400</v>
      </c>
      <c r="H32282" s="94">
        <v>781</v>
      </c>
      <c r="I32282" s="94">
        <v>763</v>
      </c>
      <c r="J32282" s="94">
        <v>642</v>
      </c>
      <c r="K32282" s="94">
        <v>-121</v>
      </c>
      <c r="O32282" s="94">
        <v>763</v>
      </c>
      <c r="P32282" s="94">
        <v>642</v>
      </c>
      <c r="Q32282" s="94">
        <v>-121</v>
      </c>
      <c r="S32282" s="94">
        <v>244</v>
      </c>
      <c r="V32282" s="94">
        <v>398</v>
      </c>
      <c r="AK32282" s="94">
        <v>244</v>
      </c>
      <c r="AN32282" s="94">
        <v>398</v>
      </c>
      <c r="AS32282" s="94">
        <v>-1116</v>
      </c>
      <c r="AT32282" s="94">
        <v>119</v>
      </c>
      <c r="AU32282" s="94">
        <v>-488</v>
      </c>
      <c r="AV32282" s="94">
        <v>22</v>
      </c>
      <c r="AW32282" s="94">
        <v>1941</v>
      </c>
      <c r="AX32282" s="94">
        <v>-596</v>
      </c>
      <c r="AY32282" s="94">
        <v>146</v>
      </c>
      <c r="AZ32282" s="94">
        <v>159</v>
      </c>
      <c r="BA32282" s="94">
        <v>-308</v>
      </c>
    </row>
    <row r="32283" spans="1:53">
      <c r="A32283" s="85" t="s">
        <v>70</v>
      </c>
      <c r="B32283" s="86">
        <v>43531.375</v>
      </c>
      <c r="C32283" s="87">
        <v>43531</v>
      </c>
      <c r="D32283" s="85">
        <v>2</v>
      </c>
      <c r="E32283" s="86">
        <v>43531.083333333336</v>
      </c>
      <c r="F32283" s="88" t="s">
        <v>399</v>
      </c>
      <c r="G32283" s="89" t="s">
        <v>400</v>
      </c>
      <c r="H32283" s="94">
        <v>762</v>
      </c>
      <c r="I32283" s="94">
        <v>734</v>
      </c>
      <c r="J32283" s="94">
        <v>497</v>
      </c>
      <c r="K32283" s="94">
        <v>-237</v>
      </c>
      <c r="O32283" s="94">
        <v>734</v>
      </c>
      <c r="P32283" s="94">
        <v>497</v>
      </c>
      <c r="Q32283" s="94">
        <v>-237</v>
      </c>
      <c r="S32283" s="94">
        <v>155</v>
      </c>
      <c r="V32283" s="94">
        <v>342</v>
      </c>
      <c r="AK32283" s="94">
        <v>155</v>
      </c>
      <c r="AN32283" s="94">
        <v>342</v>
      </c>
      <c r="AS32283" s="94">
        <v>-1191</v>
      </c>
      <c r="AT32283" s="94">
        <v>75</v>
      </c>
      <c r="AU32283" s="94">
        <v>-232</v>
      </c>
      <c r="AV32283" s="94">
        <v>8</v>
      </c>
      <c r="AW32283" s="94">
        <v>1730</v>
      </c>
      <c r="AX32283" s="94">
        <v>-541</v>
      </c>
      <c r="AY32283" s="94">
        <v>122</v>
      </c>
      <c r="AZ32283" s="94">
        <v>86</v>
      </c>
      <c r="BA32283" s="94">
        <v>-294</v>
      </c>
    </row>
    <row r="32284" spans="1:53">
      <c r="A32284" s="85" t="s">
        <v>70</v>
      </c>
      <c r="B32284" s="86">
        <v>43531.416666666664</v>
      </c>
      <c r="C32284" s="87">
        <v>43531</v>
      </c>
      <c r="D32284" s="85">
        <v>3</v>
      </c>
      <c r="E32284" s="86">
        <v>43531.125</v>
      </c>
      <c r="F32284" s="88" t="s">
        <v>399</v>
      </c>
      <c r="G32284" s="89" t="s">
        <v>400</v>
      </c>
      <c r="H32284" s="94">
        <v>774</v>
      </c>
      <c r="I32284" s="94">
        <v>734</v>
      </c>
      <c r="J32284" s="94">
        <v>488</v>
      </c>
      <c r="K32284" s="94">
        <v>-246</v>
      </c>
      <c r="O32284" s="94">
        <v>734</v>
      </c>
      <c r="P32284" s="94">
        <v>488</v>
      </c>
      <c r="Q32284" s="94">
        <v>-246</v>
      </c>
      <c r="S32284" s="94">
        <v>158</v>
      </c>
      <c r="V32284" s="94">
        <v>330</v>
      </c>
      <c r="AK32284" s="94">
        <v>158</v>
      </c>
      <c r="AN32284" s="94">
        <v>330</v>
      </c>
      <c r="AS32284" s="94">
        <v>-1250</v>
      </c>
      <c r="AT32284" s="94">
        <v>82</v>
      </c>
      <c r="AU32284" s="94">
        <v>-226</v>
      </c>
      <c r="AV32284" s="94">
        <v>1</v>
      </c>
      <c r="AW32284" s="94">
        <v>1675</v>
      </c>
      <c r="AX32284" s="94">
        <v>-436</v>
      </c>
      <c r="AY32284" s="94">
        <v>95</v>
      </c>
      <c r="AZ32284" s="94">
        <v>89</v>
      </c>
      <c r="BA32284" s="94">
        <v>-276</v>
      </c>
    </row>
    <row r="32285" spans="1:53">
      <c r="A32285" s="85" t="s">
        <v>70</v>
      </c>
      <c r="B32285" s="86">
        <v>43531.458333333336</v>
      </c>
      <c r="C32285" s="87">
        <v>43531</v>
      </c>
      <c r="D32285" s="85">
        <v>4</v>
      </c>
      <c r="E32285" s="86">
        <v>43531.166666666664</v>
      </c>
      <c r="F32285" s="88" t="s">
        <v>399</v>
      </c>
      <c r="G32285" s="89" t="s">
        <v>400</v>
      </c>
      <c r="H32285" s="94">
        <v>781</v>
      </c>
      <c r="I32285" s="94">
        <v>737</v>
      </c>
      <c r="J32285" s="94">
        <v>469</v>
      </c>
      <c r="K32285" s="94">
        <v>-268</v>
      </c>
      <c r="O32285" s="94">
        <v>737</v>
      </c>
      <c r="P32285" s="94">
        <v>469</v>
      </c>
      <c r="Q32285" s="94">
        <v>-268</v>
      </c>
      <c r="S32285" s="94">
        <v>160</v>
      </c>
      <c r="V32285" s="94">
        <v>309</v>
      </c>
      <c r="AK32285" s="94">
        <v>160</v>
      </c>
      <c r="AN32285" s="94">
        <v>309</v>
      </c>
      <c r="AS32285" s="94">
        <v>-1211</v>
      </c>
      <c r="AT32285" s="94">
        <v>91</v>
      </c>
      <c r="AU32285" s="94">
        <v>-226</v>
      </c>
      <c r="AV32285" s="94">
        <v>-1</v>
      </c>
      <c r="AW32285" s="94">
        <v>1661</v>
      </c>
      <c r="AX32285" s="94">
        <v>-507</v>
      </c>
      <c r="AY32285" s="94">
        <v>108</v>
      </c>
      <c r="AZ32285" s="94">
        <v>87</v>
      </c>
      <c r="BA32285" s="94">
        <v>-270</v>
      </c>
    </row>
    <row r="32286" spans="1:53">
      <c r="A32286" s="85" t="s">
        <v>70</v>
      </c>
      <c r="B32286" s="86">
        <v>43531.5</v>
      </c>
      <c r="C32286" s="87">
        <v>43531</v>
      </c>
      <c r="D32286" s="85">
        <v>5</v>
      </c>
      <c r="E32286" s="86">
        <v>43531.208333333336</v>
      </c>
      <c r="F32286" s="88" t="s">
        <v>399</v>
      </c>
      <c r="G32286" s="89" t="s">
        <v>400</v>
      </c>
      <c r="H32286" s="94">
        <v>819</v>
      </c>
      <c r="I32286" s="94">
        <v>741</v>
      </c>
      <c r="J32286" s="94">
        <v>445</v>
      </c>
      <c r="K32286" s="94">
        <v>-296</v>
      </c>
      <c r="O32286" s="94">
        <v>741</v>
      </c>
      <c r="P32286" s="94">
        <v>445</v>
      </c>
      <c r="Q32286" s="94">
        <v>-296</v>
      </c>
      <c r="S32286" s="94">
        <v>159</v>
      </c>
      <c r="V32286" s="94">
        <v>286</v>
      </c>
      <c r="AK32286" s="94">
        <v>159</v>
      </c>
      <c r="AN32286" s="94">
        <v>286</v>
      </c>
      <c r="AS32286" s="94">
        <v>-1246</v>
      </c>
      <c r="AT32286" s="94">
        <v>74</v>
      </c>
      <c r="AU32286" s="94">
        <v>-226</v>
      </c>
      <c r="AV32286" s="94">
        <v>-1</v>
      </c>
      <c r="AW32286" s="94">
        <v>1632</v>
      </c>
      <c r="AX32286" s="94">
        <v>-471</v>
      </c>
      <c r="AY32286" s="94">
        <v>155</v>
      </c>
      <c r="AZ32286" s="94">
        <v>88</v>
      </c>
      <c r="BA32286" s="94">
        <v>-301</v>
      </c>
    </row>
    <row r="32287" spans="1:53">
      <c r="A32287" s="85" t="s">
        <v>70</v>
      </c>
      <c r="B32287" s="86">
        <v>43531.541666666664</v>
      </c>
      <c r="C32287" s="87">
        <v>43531</v>
      </c>
      <c r="D32287" s="85">
        <v>6</v>
      </c>
      <c r="E32287" s="86">
        <v>43531.25</v>
      </c>
      <c r="F32287" s="88" t="s">
        <v>399</v>
      </c>
      <c r="G32287" s="89" t="s">
        <v>400</v>
      </c>
      <c r="H32287" s="94">
        <v>871</v>
      </c>
      <c r="I32287" s="94">
        <v>784</v>
      </c>
      <c r="J32287" s="94">
        <v>618</v>
      </c>
      <c r="K32287" s="94">
        <v>-166</v>
      </c>
      <c r="O32287" s="94">
        <v>784</v>
      </c>
      <c r="P32287" s="94">
        <v>618</v>
      </c>
      <c r="Q32287" s="94">
        <v>-166</v>
      </c>
      <c r="S32287" s="94">
        <v>160</v>
      </c>
      <c r="V32287" s="94">
        <v>458</v>
      </c>
      <c r="AK32287" s="94">
        <v>160</v>
      </c>
      <c r="AN32287" s="94">
        <v>458</v>
      </c>
      <c r="AS32287" s="94">
        <v>-1196</v>
      </c>
      <c r="AT32287" s="94">
        <v>111</v>
      </c>
      <c r="AU32287" s="94">
        <v>-225</v>
      </c>
      <c r="AV32287" s="94">
        <v>4</v>
      </c>
      <c r="AW32287" s="94">
        <v>1638</v>
      </c>
      <c r="AX32287" s="94">
        <v>-421</v>
      </c>
      <c r="AY32287" s="94">
        <v>216</v>
      </c>
      <c r="AZ32287" s="94">
        <v>92</v>
      </c>
      <c r="BA32287" s="94">
        <v>-385</v>
      </c>
    </row>
    <row r="32288" spans="1:53">
      <c r="A32288" s="85" t="s">
        <v>70</v>
      </c>
      <c r="B32288" s="86">
        <v>43531.583333333336</v>
      </c>
      <c r="C32288" s="87">
        <v>43531</v>
      </c>
      <c r="D32288" s="85">
        <v>7</v>
      </c>
      <c r="E32288" s="86">
        <v>43531.291666666664</v>
      </c>
      <c r="F32288" s="88" t="s">
        <v>399</v>
      </c>
      <c r="G32288" s="89" t="s">
        <v>400</v>
      </c>
      <c r="H32288" s="94">
        <v>924</v>
      </c>
      <c r="I32288" s="94">
        <v>850</v>
      </c>
      <c r="J32288" s="94">
        <v>1009</v>
      </c>
      <c r="K32288" s="94">
        <v>159</v>
      </c>
      <c r="O32288" s="94">
        <v>850</v>
      </c>
      <c r="P32288" s="94">
        <v>1009</v>
      </c>
      <c r="Q32288" s="94">
        <v>159</v>
      </c>
      <c r="S32288" s="94">
        <v>200</v>
      </c>
      <c r="V32288" s="94">
        <v>809</v>
      </c>
      <c r="AK32288" s="94">
        <v>200</v>
      </c>
      <c r="AN32288" s="94">
        <v>809</v>
      </c>
      <c r="AS32288" s="94">
        <v>-1225</v>
      </c>
      <c r="AT32288" s="94">
        <v>170</v>
      </c>
      <c r="AU32288" s="94">
        <v>-226</v>
      </c>
      <c r="AV32288" s="94">
        <v>3</v>
      </c>
      <c r="AW32288" s="94">
        <v>1818</v>
      </c>
      <c r="AX32288" s="94">
        <v>-351</v>
      </c>
      <c r="AY32288" s="94">
        <v>252</v>
      </c>
      <c r="AZ32288" s="94">
        <v>128</v>
      </c>
      <c r="BA32288" s="94">
        <v>-410</v>
      </c>
    </row>
    <row r="32289" spans="1:53">
      <c r="A32289" s="85" t="s">
        <v>70</v>
      </c>
      <c r="B32289" s="86">
        <v>43531.625</v>
      </c>
      <c r="C32289" s="87">
        <v>43531</v>
      </c>
      <c r="D32289" s="85">
        <v>8</v>
      </c>
      <c r="E32289" s="86">
        <v>43531.333333333336</v>
      </c>
      <c r="F32289" s="88" t="s">
        <v>399</v>
      </c>
      <c r="G32289" s="89" t="s">
        <v>400</v>
      </c>
      <c r="H32289" s="94">
        <v>931</v>
      </c>
      <c r="I32289" s="94">
        <v>857</v>
      </c>
      <c r="J32289" s="94">
        <v>1175</v>
      </c>
      <c r="K32289" s="94">
        <v>318</v>
      </c>
      <c r="O32289" s="94">
        <v>857</v>
      </c>
      <c r="P32289" s="94">
        <v>1175</v>
      </c>
      <c r="Q32289" s="94">
        <v>318</v>
      </c>
      <c r="S32289" s="94">
        <v>257</v>
      </c>
      <c r="V32289" s="94">
        <v>918</v>
      </c>
      <c r="AK32289" s="94">
        <v>257</v>
      </c>
      <c r="AN32289" s="94">
        <v>918</v>
      </c>
      <c r="AS32289" s="94">
        <v>-1316</v>
      </c>
      <c r="AT32289" s="94">
        <v>202</v>
      </c>
      <c r="AU32289" s="94">
        <v>-226</v>
      </c>
      <c r="AV32289" s="94">
        <v>5</v>
      </c>
      <c r="AW32289" s="94">
        <v>1997</v>
      </c>
      <c r="AX32289" s="94">
        <v>-364</v>
      </c>
      <c r="AY32289" s="94">
        <v>265</v>
      </c>
      <c r="AZ32289" s="94">
        <v>181</v>
      </c>
      <c r="BA32289" s="94">
        <v>-426</v>
      </c>
    </row>
    <row r="32290" spans="1:53">
      <c r="A32290" s="85" t="s">
        <v>70</v>
      </c>
      <c r="B32290" s="86">
        <v>43531.666666666664</v>
      </c>
      <c r="C32290" s="87">
        <v>43531</v>
      </c>
      <c r="D32290" s="85">
        <v>9</v>
      </c>
      <c r="E32290" s="86">
        <v>43531.375</v>
      </c>
      <c r="F32290" s="88" t="s">
        <v>399</v>
      </c>
      <c r="G32290" s="89" t="s">
        <v>400</v>
      </c>
      <c r="H32290" s="94">
        <v>846</v>
      </c>
      <c r="I32290" s="94">
        <v>841</v>
      </c>
      <c r="J32290" s="94">
        <v>728</v>
      </c>
      <c r="K32290" s="94">
        <v>-113</v>
      </c>
      <c r="O32290" s="94">
        <v>841</v>
      </c>
      <c r="P32290" s="94">
        <v>728</v>
      </c>
      <c r="Q32290" s="94">
        <v>-113</v>
      </c>
      <c r="S32290" s="94">
        <v>157</v>
      </c>
      <c r="V32290" s="94">
        <v>571</v>
      </c>
      <c r="AK32290" s="94">
        <v>157</v>
      </c>
      <c r="AN32290" s="94">
        <v>571</v>
      </c>
      <c r="AS32290" s="94">
        <v>-1339</v>
      </c>
      <c r="AT32290" s="94">
        <v>81</v>
      </c>
      <c r="AU32290" s="94">
        <v>-224</v>
      </c>
      <c r="AV32290" s="94">
        <v>-9</v>
      </c>
      <c r="AW32290" s="94">
        <v>1813</v>
      </c>
      <c r="AX32290" s="94">
        <v>-332</v>
      </c>
      <c r="AY32290" s="94">
        <v>228</v>
      </c>
      <c r="AZ32290" s="94">
        <v>55</v>
      </c>
      <c r="BA32290" s="94">
        <v>-386</v>
      </c>
    </row>
    <row r="32291" spans="1:53">
      <c r="A32291" s="85" t="s">
        <v>70</v>
      </c>
      <c r="B32291" s="86">
        <v>43531.708333333336</v>
      </c>
      <c r="C32291" s="87">
        <v>43531</v>
      </c>
      <c r="D32291" s="85">
        <v>10</v>
      </c>
      <c r="E32291" s="86">
        <v>43531.416666666664</v>
      </c>
      <c r="F32291" s="88" t="s">
        <v>399</v>
      </c>
      <c r="G32291" s="89" t="s">
        <v>400</v>
      </c>
      <c r="H32291" s="94">
        <v>919</v>
      </c>
      <c r="I32291" s="94">
        <v>784</v>
      </c>
      <c r="J32291" s="94">
        <v>431</v>
      </c>
      <c r="K32291" s="94">
        <v>-353</v>
      </c>
      <c r="O32291" s="94">
        <v>784</v>
      </c>
      <c r="P32291" s="94">
        <v>431</v>
      </c>
      <c r="Q32291" s="94">
        <v>-353</v>
      </c>
      <c r="S32291" s="94">
        <v>133</v>
      </c>
      <c r="V32291" s="94">
        <v>298</v>
      </c>
      <c r="AK32291" s="94">
        <v>133</v>
      </c>
      <c r="AN32291" s="94">
        <v>298</v>
      </c>
      <c r="AS32291" s="94">
        <v>-1367</v>
      </c>
      <c r="AT32291" s="94">
        <v>12</v>
      </c>
      <c r="AU32291" s="94">
        <v>-224</v>
      </c>
      <c r="AV32291" s="94">
        <v>-23</v>
      </c>
      <c r="AW32291" s="94">
        <v>1585</v>
      </c>
      <c r="AX32291" s="94">
        <v>-212</v>
      </c>
      <c r="AY32291" s="94">
        <v>182</v>
      </c>
      <c r="AZ32291" s="94">
        <v>36</v>
      </c>
      <c r="BA32291" s="94">
        <v>-342</v>
      </c>
    </row>
    <row r="32292" spans="1:53">
      <c r="A32292" s="85" t="s">
        <v>70</v>
      </c>
      <c r="B32292" s="86">
        <v>43531.75</v>
      </c>
      <c r="C32292" s="87">
        <v>43531</v>
      </c>
      <c r="D32292" s="85">
        <v>11</v>
      </c>
      <c r="E32292" s="86">
        <v>43531.458333333336</v>
      </c>
      <c r="F32292" s="88" t="s">
        <v>399</v>
      </c>
      <c r="G32292" s="89" t="s">
        <v>400</v>
      </c>
      <c r="H32292" s="94">
        <v>910</v>
      </c>
      <c r="I32292" s="94">
        <v>760</v>
      </c>
      <c r="J32292" s="94">
        <v>319</v>
      </c>
      <c r="K32292" s="94">
        <v>-441</v>
      </c>
      <c r="O32292" s="94">
        <v>760</v>
      </c>
      <c r="P32292" s="94">
        <v>319</v>
      </c>
      <c r="Q32292" s="94">
        <v>-441</v>
      </c>
      <c r="S32292" s="94">
        <v>115</v>
      </c>
      <c r="V32292" s="94">
        <v>204</v>
      </c>
      <c r="AK32292" s="94">
        <v>115</v>
      </c>
      <c r="AN32292" s="94">
        <v>204</v>
      </c>
      <c r="AS32292" s="94">
        <v>-1447</v>
      </c>
      <c r="AT32292" s="94">
        <v>-32</v>
      </c>
      <c r="AU32292" s="94">
        <v>-225</v>
      </c>
      <c r="AV32292" s="94">
        <v>-18</v>
      </c>
      <c r="AW32292" s="94">
        <v>1481</v>
      </c>
      <c r="AX32292" s="94">
        <v>-77</v>
      </c>
      <c r="AY32292" s="94">
        <v>128</v>
      </c>
      <c r="AZ32292" s="94">
        <v>30</v>
      </c>
      <c r="BA32292" s="94">
        <v>-281</v>
      </c>
    </row>
    <row r="32293" spans="1:53">
      <c r="A32293" s="85" t="s">
        <v>70</v>
      </c>
      <c r="B32293" s="86">
        <v>43531.791666666664</v>
      </c>
      <c r="C32293" s="87">
        <v>43531</v>
      </c>
      <c r="D32293" s="85">
        <v>12</v>
      </c>
      <c r="E32293" s="86">
        <v>43531.5</v>
      </c>
      <c r="F32293" s="88" t="s">
        <v>399</v>
      </c>
      <c r="G32293" s="89" t="s">
        <v>400</v>
      </c>
      <c r="H32293" s="94">
        <v>875</v>
      </c>
      <c r="I32293" s="94">
        <v>759</v>
      </c>
      <c r="J32293" s="94">
        <v>268</v>
      </c>
      <c r="K32293" s="94">
        <v>-491</v>
      </c>
      <c r="O32293" s="94">
        <v>759</v>
      </c>
      <c r="P32293" s="94">
        <v>268</v>
      </c>
      <c r="Q32293" s="94">
        <v>-491</v>
      </c>
      <c r="S32293" s="94">
        <v>93</v>
      </c>
      <c r="V32293" s="94">
        <v>175</v>
      </c>
      <c r="AK32293" s="94">
        <v>93</v>
      </c>
      <c r="AN32293" s="94">
        <v>175</v>
      </c>
      <c r="AS32293" s="94">
        <v>-1442</v>
      </c>
      <c r="AT32293" s="94">
        <v>-39</v>
      </c>
      <c r="AU32293" s="94">
        <v>-226</v>
      </c>
      <c r="AV32293" s="94">
        <v>-14</v>
      </c>
      <c r="AW32293" s="94">
        <v>1509</v>
      </c>
      <c r="AX32293" s="94">
        <v>-128</v>
      </c>
      <c r="AY32293" s="94">
        <v>132</v>
      </c>
      <c r="AZ32293" s="94">
        <v>13</v>
      </c>
      <c r="BA32293" s="94">
        <v>-296</v>
      </c>
    </row>
    <row r="32294" spans="1:53">
      <c r="A32294" s="85" t="s">
        <v>70</v>
      </c>
      <c r="B32294" s="86">
        <v>43531.833333333336</v>
      </c>
      <c r="C32294" s="87">
        <v>43531</v>
      </c>
      <c r="D32294" s="85">
        <v>13</v>
      </c>
      <c r="E32294" s="86">
        <v>43531.541666666664</v>
      </c>
      <c r="F32294" s="88" t="s">
        <v>399</v>
      </c>
      <c r="G32294" s="89" t="s">
        <v>400</v>
      </c>
      <c r="H32294" s="94">
        <v>868</v>
      </c>
      <c r="I32294" s="94">
        <v>751</v>
      </c>
      <c r="J32294" s="94">
        <v>282</v>
      </c>
      <c r="K32294" s="94">
        <v>-469</v>
      </c>
      <c r="O32294" s="94">
        <v>751</v>
      </c>
      <c r="P32294" s="94">
        <v>282</v>
      </c>
      <c r="Q32294" s="94">
        <v>-469</v>
      </c>
      <c r="S32294" s="94">
        <v>103</v>
      </c>
      <c r="V32294" s="94">
        <v>179</v>
      </c>
      <c r="AK32294" s="94">
        <v>103</v>
      </c>
      <c r="AN32294" s="94">
        <v>179</v>
      </c>
      <c r="AS32294" s="94">
        <v>-1430</v>
      </c>
      <c r="AT32294" s="94">
        <v>-66</v>
      </c>
      <c r="AU32294" s="94">
        <v>-223</v>
      </c>
      <c r="AV32294" s="94">
        <v>-9</v>
      </c>
      <c r="AW32294" s="94">
        <v>1455</v>
      </c>
      <c r="AX32294" s="94">
        <v>-94</v>
      </c>
      <c r="AY32294" s="94">
        <v>118</v>
      </c>
      <c r="AZ32294" s="94">
        <v>26</v>
      </c>
      <c r="BA32294" s="94">
        <v>-246</v>
      </c>
    </row>
    <row r="32295" spans="1:53">
      <c r="A32295" s="85" t="s">
        <v>70</v>
      </c>
      <c r="B32295" s="86">
        <v>43531.875</v>
      </c>
      <c r="C32295" s="87">
        <v>43531</v>
      </c>
      <c r="D32295" s="85">
        <v>14</v>
      </c>
      <c r="E32295" s="86">
        <v>43531.583333333336</v>
      </c>
      <c r="F32295" s="88" t="s">
        <v>399</v>
      </c>
      <c r="G32295" s="89" t="s">
        <v>400</v>
      </c>
      <c r="H32295" s="94">
        <v>866</v>
      </c>
      <c r="I32295" s="94">
        <v>749</v>
      </c>
      <c r="J32295" s="94">
        <v>282</v>
      </c>
      <c r="K32295" s="94">
        <v>-467</v>
      </c>
      <c r="O32295" s="94">
        <v>749</v>
      </c>
      <c r="P32295" s="94">
        <v>282</v>
      </c>
      <c r="Q32295" s="94">
        <v>-467</v>
      </c>
      <c r="S32295" s="94">
        <v>103</v>
      </c>
      <c r="V32295" s="94">
        <v>179</v>
      </c>
      <c r="AK32295" s="94">
        <v>103</v>
      </c>
      <c r="AN32295" s="94">
        <v>179</v>
      </c>
      <c r="AS32295" s="94">
        <v>-1440</v>
      </c>
      <c r="AT32295" s="94">
        <v>-71</v>
      </c>
      <c r="AU32295" s="94">
        <v>-224</v>
      </c>
      <c r="AV32295" s="94">
        <v>-4</v>
      </c>
      <c r="AW32295" s="94">
        <v>1443</v>
      </c>
      <c r="AX32295" s="94">
        <v>-63</v>
      </c>
      <c r="AY32295" s="94">
        <v>119</v>
      </c>
      <c r="AZ32295" s="94">
        <v>22</v>
      </c>
      <c r="BA32295" s="94">
        <v>-249</v>
      </c>
    </row>
    <row r="32296" spans="1:53">
      <c r="A32296" s="85" t="s">
        <v>70</v>
      </c>
      <c r="B32296" s="86">
        <v>43531.916666666664</v>
      </c>
      <c r="C32296" s="87">
        <v>43531</v>
      </c>
      <c r="D32296" s="85">
        <v>15</v>
      </c>
      <c r="E32296" s="86">
        <v>43531.625</v>
      </c>
      <c r="F32296" s="88" t="s">
        <v>399</v>
      </c>
      <c r="G32296" s="89" t="s">
        <v>400</v>
      </c>
      <c r="H32296" s="94">
        <v>859</v>
      </c>
      <c r="I32296" s="94">
        <v>768</v>
      </c>
      <c r="J32296" s="94">
        <v>295</v>
      </c>
      <c r="K32296" s="94">
        <v>-473</v>
      </c>
      <c r="O32296" s="94">
        <v>768</v>
      </c>
      <c r="P32296" s="94">
        <v>295</v>
      </c>
      <c r="Q32296" s="94">
        <v>-473</v>
      </c>
      <c r="S32296" s="94">
        <v>104</v>
      </c>
      <c r="V32296" s="94">
        <v>191</v>
      </c>
      <c r="AK32296" s="94">
        <v>104</v>
      </c>
      <c r="AN32296" s="94">
        <v>191</v>
      </c>
      <c r="AS32296" s="94">
        <v>-1461</v>
      </c>
      <c r="AT32296" s="94">
        <v>-67</v>
      </c>
      <c r="AU32296" s="94">
        <v>-224</v>
      </c>
      <c r="AV32296" s="94">
        <v>-3</v>
      </c>
      <c r="AW32296" s="94">
        <v>1527</v>
      </c>
      <c r="AX32296" s="94">
        <v>-152</v>
      </c>
      <c r="AY32296" s="94">
        <v>128</v>
      </c>
      <c r="AZ32296" s="94">
        <v>24</v>
      </c>
      <c r="BA32296" s="94">
        <v>-245</v>
      </c>
    </row>
    <row r="32297" spans="1:53">
      <c r="A32297" s="85" t="s">
        <v>70</v>
      </c>
      <c r="B32297" s="86">
        <v>43531.958333333336</v>
      </c>
      <c r="C32297" s="87">
        <v>43531</v>
      </c>
      <c r="D32297" s="85">
        <v>16</v>
      </c>
      <c r="E32297" s="86">
        <v>43531.666666666664</v>
      </c>
      <c r="F32297" s="88" t="s">
        <v>399</v>
      </c>
      <c r="G32297" s="89" t="s">
        <v>400</v>
      </c>
      <c r="H32297" s="94">
        <v>865</v>
      </c>
      <c r="I32297" s="94">
        <v>771</v>
      </c>
      <c r="J32297" s="94">
        <v>376</v>
      </c>
      <c r="K32297" s="94">
        <v>-395</v>
      </c>
      <c r="O32297" s="94">
        <v>771</v>
      </c>
      <c r="P32297" s="94">
        <v>376</v>
      </c>
      <c r="Q32297" s="94">
        <v>-395</v>
      </c>
      <c r="S32297" s="94">
        <v>102</v>
      </c>
      <c r="V32297" s="94">
        <v>274</v>
      </c>
      <c r="AK32297" s="94">
        <v>102</v>
      </c>
      <c r="AN32297" s="94">
        <v>274</v>
      </c>
      <c r="AS32297" s="94">
        <v>-1456</v>
      </c>
      <c r="AT32297" s="94">
        <v>-4</v>
      </c>
      <c r="AU32297" s="94">
        <v>-226</v>
      </c>
      <c r="AV32297" s="94">
        <v>7</v>
      </c>
      <c r="AW32297" s="94">
        <v>1640</v>
      </c>
      <c r="AX32297" s="94">
        <v>-229</v>
      </c>
      <c r="AY32297" s="94">
        <v>185</v>
      </c>
      <c r="AZ32297" s="94">
        <v>14</v>
      </c>
      <c r="BA32297" s="94">
        <v>-326</v>
      </c>
    </row>
    <row r="32298" spans="1:53">
      <c r="A32298" s="85" t="s">
        <v>70</v>
      </c>
      <c r="B32298" s="86">
        <v>43532</v>
      </c>
      <c r="C32298" s="87">
        <v>43531</v>
      </c>
      <c r="D32298" s="85">
        <v>17</v>
      </c>
      <c r="E32298" s="86">
        <v>43531.708333333336</v>
      </c>
      <c r="F32298" s="88" t="s">
        <v>399</v>
      </c>
      <c r="G32298" s="89" t="s">
        <v>400</v>
      </c>
      <c r="H32298" s="94">
        <v>898</v>
      </c>
      <c r="I32298" s="94">
        <v>811</v>
      </c>
      <c r="J32298" s="94">
        <v>545</v>
      </c>
      <c r="K32298" s="94">
        <v>-266</v>
      </c>
      <c r="O32298" s="94">
        <v>811</v>
      </c>
      <c r="P32298" s="94">
        <v>545</v>
      </c>
      <c r="Q32298" s="94">
        <v>-266</v>
      </c>
      <c r="S32298" s="94">
        <v>136</v>
      </c>
      <c r="V32298" s="94">
        <v>409</v>
      </c>
      <c r="AK32298" s="94">
        <v>136</v>
      </c>
      <c r="AN32298" s="94">
        <v>409</v>
      </c>
      <c r="AS32298" s="94">
        <v>-1365</v>
      </c>
      <c r="AT32298" s="94">
        <v>35</v>
      </c>
      <c r="AU32298" s="94">
        <v>-226</v>
      </c>
      <c r="AV32298" s="94">
        <v>-2</v>
      </c>
      <c r="AW32298" s="94">
        <v>1794</v>
      </c>
      <c r="AX32298" s="94">
        <v>-371</v>
      </c>
      <c r="AY32298" s="94">
        <v>228</v>
      </c>
      <c r="AZ32298" s="94">
        <v>27</v>
      </c>
      <c r="BA32298" s="94">
        <v>-386</v>
      </c>
    </row>
    <row r="32299" spans="1:53">
      <c r="A32299" s="85" t="s">
        <v>70</v>
      </c>
      <c r="B32299" s="86">
        <v>43532.041666666664</v>
      </c>
      <c r="C32299" s="87">
        <v>43531</v>
      </c>
      <c r="D32299" s="85">
        <v>18</v>
      </c>
      <c r="E32299" s="86">
        <v>43531.75</v>
      </c>
      <c r="F32299" s="88" t="s">
        <v>399</v>
      </c>
      <c r="G32299" s="89" t="s">
        <v>400</v>
      </c>
      <c r="H32299" s="94">
        <v>826</v>
      </c>
      <c r="I32299" s="94">
        <v>842</v>
      </c>
      <c r="J32299" s="94">
        <v>929</v>
      </c>
      <c r="K32299" s="94">
        <v>87</v>
      </c>
      <c r="O32299" s="94">
        <v>842</v>
      </c>
      <c r="P32299" s="94">
        <v>929</v>
      </c>
      <c r="Q32299" s="94">
        <v>87</v>
      </c>
      <c r="S32299" s="94">
        <v>246</v>
      </c>
      <c r="V32299" s="94">
        <v>683</v>
      </c>
      <c r="AK32299" s="94">
        <v>246</v>
      </c>
      <c r="AN32299" s="94">
        <v>683</v>
      </c>
      <c r="AS32299" s="94">
        <v>-1338</v>
      </c>
      <c r="AT32299" s="94">
        <v>43</v>
      </c>
      <c r="AU32299" s="94">
        <v>-226</v>
      </c>
      <c r="AV32299" s="94">
        <v>15</v>
      </c>
      <c r="AW32299" s="94">
        <v>1872</v>
      </c>
      <c r="AX32299" s="94">
        <v>-291</v>
      </c>
      <c r="AY32299" s="94">
        <v>284</v>
      </c>
      <c r="AZ32299" s="94">
        <v>139</v>
      </c>
      <c r="BA32299" s="94">
        <v>-411</v>
      </c>
    </row>
    <row r="32300" spans="1:53">
      <c r="A32300" s="85" t="s">
        <v>70</v>
      </c>
      <c r="B32300" s="86">
        <v>43532.083333333336</v>
      </c>
      <c r="C32300" s="87">
        <v>43531</v>
      </c>
      <c r="D32300" s="85">
        <v>19</v>
      </c>
      <c r="E32300" s="86">
        <v>43531.791666666664</v>
      </c>
      <c r="F32300" s="88" t="s">
        <v>399</v>
      </c>
      <c r="G32300" s="89" t="s">
        <v>400</v>
      </c>
      <c r="H32300" s="94">
        <v>890</v>
      </c>
      <c r="I32300" s="94">
        <v>885</v>
      </c>
      <c r="J32300" s="94">
        <v>1307</v>
      </c>
      <c r="K32300" s="94">
        <v>422</v>
      </c>
      <c r="O32300" s="94">
        <v>885</v>
      </c>
      <c r="P32300" s="94">
        <v>1307</v>
      </c>
      <c r="Q32300" s="94">
        <v>422</v>
      </c>
      <c r="S32300" s="94">
        <v>311</v>
      </c>
      <c r="V32300" s="94">
        <v>996</v>
      </c>
      <c r="AK32300" s="94">
        <v>311</v>
      </c>
      <c r="AN32300" s="94">
        <v>996</v>
      </c>
      <c r="AS32300" s="94">
        <v>-1231</v>
      </c>
      <c r="AT32300" s="94">
        <v>138</v>
      </c>
      <c r="AU32300" s="94">
        <v>-228</v>
      </c>
      <c r="AV32300" s="94">
        <v>39</v>
      </c>
      <c r="AW32300" s="94">
        <v>2019</v>
      </c>
      <c r="AX32300" s="94">
        <v>-432</v>
      </c>
      <c r="AY32300" s="94">
        <v>344</v>
      </c>
      <c r="AZ32300" s="94">
        <v>220</v>
      </c>
      <c r="BA32300" s="94">
        <v>-447</v>
      </c>
    </row>
    <row r="32301" spans="1:53">
      <c r="A32301" s="85" t="s">
        <v>70</v>
      </c>
      <c r="B32301" s="86">
        <v>43532.125</v>
      </c>
      <c r="C32301" s="87">
        <v>43531</v>
      </c>
      <c r="D32301" s="85">
        <v>20</v>
      </c>
      <c r="E32301" s="86">
        <v>43531.833333333336</v>
      </c>
      <c r="F32301" s="88" t="s">
        <v>399</v>
      </c>
      <c r="G32301" s="89" t="s">
        <v>400</v>
      </c>
      <c r="H32301" s="94">
        <v>896</v>
      </c>
      <c r="I32301" s="94">
        <v>891</v>
      </c>
      <c r="J32301" s="94">
        <v>1352</v>
      </c>
      <c r="K32301" s="94">
        <v>461</v>
      </c>
      <c r="O32301" s="94">
        <v>891</v>
      </c>
      <c r="P32301" s="94">
        <v>1352</v>
      </c>
      <c r="Q32301" s="94">
        <v>461</v>
      </c>
      <c r="S32301" s="94">
        <v>323</v>
      </c>
      <c r="V32301" s="94">
        <v>1029</v>
      </c>
      <c r="AK32301" s="94">
        <v>323</v>
      </c>
      <c r="AN32301" s="94">
        <v>1029</v>
      </c>
      <c r="AS32301" s="94">
        <v>-1255</v>
      </c>
      <c r="AT32301" s="94">
        <v>154</v>
      </c>
      <c r="AU32301" s="94">
        <v>-225</v>
      </c>
      <c r="AV32301" s="94">
        <v>33</v>
      </c>
      <c r="AW32301" s="94">
        <v>2098</v>
      </c>
      <c r="AX32301" s="94">
        <v>-453</v>
      </c>
      <c r="AY32301" s="94">
        <v>337</v>
      </c>
      <c r="AZ32301" s="94">
        <v>232</v>
      </c>
      <c r="BA32301" s="94">
        <v>-460</v>
      </c>
    </row>
    <row r="32302" spans="1:53">
      <c r="A32302" s="85" t="s">
        <v>70</v>
      </c>
      <c r="B32302" s="86">
        <v>43532.166666666664</v>
      </c>
      <c r="C32302" s="87">
        <v>43531</v>
      </c>
      <c r="D32302" s="85">
        <v>21</v>
      </c>
      <c r="E32302" s="86">
        <v>43531.875</v>
      </c>
      <c r="F32302" s="88" t="s">
        <v>399</v>
      </c>
      <c r="G32302" s="89" t="s">
        <v>400</v>
      </c>
      <c r="H32302" s="94">
        <v>893</v>
      </c>
      <c r="I32302" s="94">
        <v>835</v>
      </c>
      <c r="J32302" s="94">
        <v>1294</v>
      </c>
      <c r="K32302" s="94">
        <v>459</v>
      </c>
      <c r="O32302" s="94">
        <v>835</v>
      </c>
      <c r="P32302" s="94">
        <v>1294</v>
      </c>
      <c r="Q32302" s="94">
        <v>459</v>
      </c>
      <c r="S32302" s="94">
        <v>313</v>
      </c>
      <c r="V32302" s="94">
        <v>981</v>
      </c>
      <c r="AK32302" s="94">
        <v>313</v>
      </c>
      <c r="AN32302" s="94">
        <v>981</v>
      </c>
      <c r="AS32302" s="94">
        <v>-1238</v>
      </c>
      <c r="AT32302" s="94">
        <v>148</v>
      </c>
      <c r="AU32302" s="94">
        <v>-224</v>
      </c>
      <c r="AV32302" s="94">
        <v>28</v>
      </c>
      <c r="AW32302" s="94">
        <v>2104</v>
      </c>
      <c r="AX32302" s="94">
        <v>-471</v>
      </c>
      <c r="AY32302" s="94">
        <v>337</v>
      </c>
      <c r="AZ32302" s="94">
        <v>225</v>
      </c>
      <c r="BA32302" s="94">
        <v>-450</v>
      </c>
    </row>
    <row r="32303" spans="1:53">
      <c r="A32303" s="85" t="s">
        <v>70</v>
      </c>
      <c r="B32303" s="86">
        <v>43532.208333333336</v>
      </c>
      <c r="C32303" s="87">
        <v>43531</v>
      </c>
      <c r="D32303" s="85">
        <v>22</v>
      </c>
      <c r="E32303" s="86">
        <v>43531.916666666664</v>
      </c>
      <c r="F32303" s="88" t="s">
        <v>399</v>
      </c>
      <c r="G32303" s="89" t="s">
        <v>400</v>
      </c>
      <c r="H32303" s="94">
        <v>872</v>
      </c>
      <c r="I32303" s="94">
        <v>810</v>
      </c>
      <c r="J32303" s="94">
        <v>1249</v>
      </c>
      <c r="K32303" s="94">
        <v>439</v>
      </c>
      <c r="O32303" s="94">
        <v>810</v>
      </c>
      <c r="P32303" s="94">
        <v>1249</v>
      </c>
      <c r="Q32303" s="94">
        <v>439</v>
      </c>
      <c r="S32303" s="94">
        <v>303</v>
      </c>
      <c r="V32303" s="94">
        <v>946</v>
      </c>
      <c r="AK32303" s="94">
        <v>303</v>
      </c>
      <c r="AN32303" s="94">
        <v>946</v>
      </c>
      <c r="AS32303" s="94">
        <v>-1195</v>
      </c>
      <c r="AT32303" s="94">
        <v>154</v>
      </c>
      <c r="AU32303" s="94">
        <v>-225</v>
      </c>
      <c r="AV32303" s="94">
        <v>36</v>
      </c>
      <c r="AW32303" s="94">
        <v>2092</v>
      </c>
      <c r="AX32303" s="94">
        <v>-541</v>
      </c>
      <c r="AY32303" s="94">
        <v>321</v>
      </c>
      <c r="AZ32303" s="94">
        <v>227</v>
      </c>
      <c r="BA32303" s="94">
        <v>-430</v>
      </c>
    </row>
    <row r="32304" spans="1:53">
      <c r="A32304" s="85" t="s">
        <v>70</v>
      </c>
      <c r="B32304" s="86">
        <v>43532.25</v>
      </c>
      <c r="C32304" s="87">
        <v>43531</v>
      </c>
      <c r="D32304" s="85">
        <v>23</v>
      </c>
      <c r="E32304" s="86">
        <v>43531.958333333336</v>
      </c>
      <c r="F32304" s="88" t="s">
        <v>399</v>
      </c>
      <c r="G32304" s="89" t="s">
        <v>400</v>
      </c>
      <c r="H32304" s="94">
        <v>815</v>
      </c>
      <c r="I32304" s="94">
        <v>756</v>
      </c>
      <c r="J32304" s="94">
        <v>1003</v>
      </c>
      <c r="K32304" s="94">
        <v>247</v>
      </c>
      <c r="O32304" s="94">
        <v>756</v>
      </c>
      <c r="P32304" s="94">
        <v>1003</v>
      </c>
      <c r="Q32304" s="94">
        <v>247</v>
      </c>
      <c r="S32304" s="94">
        <v>269</v>
      </c>
      <c r="V32304" s="94">
        <v>734</v>
      </c>
      <c r="AK32304" s="94">
        <v>269</v>
      </c>
      <c r="AN32304" s="94">
        <v>734</v>
      </c>
      <c r="AS32304" s="94">
        <v>-1229</v>
      </c>
      <c r="AT32304" s="94">
        <v>115</v>
      </c>
      <c r="AU32304" s="94">
        <v>-224</v>
      </c>
      <c r="AV32304" s="94">
        <v>39</v>
      </c>
      <c r="AW32304" s="94">
        <v>2034</v>
      </c>
      <c r="AX32304" s="94">
        <v>-570</v>
      </c>
      <c r="AY32304" s="94">
        <v>264</v>
      </c>
      <c r="AZ32304" s="94">
        <v>195</v>
      </c>
      <c r="BA32304" s="94">
        <v>-377</v>
      </c>
    </row>
    <row r="32305" spans="1:53">
      <c r="A32305" s="85" t="s">
        <v>70</v>
      </c>
      <c r="B32305" s="86">
        <v>43532.291666666664</v>
      </c>
      <c r="C32305" s="87">
        <v>43531</v>
      </c>
      <c r="D32305" s="85">
        <v>24</v>
      </c>
      <c r="E32305" s="86">
        <v>43532</v>
      </c>
      <c r="F32305" s="88" t="s">
        <v>399</v>
      </c>
      <c r="G32305" s="89" t="s">
        <v>400</v>
      </c>
      <c r="H32305" s="94">
        <v>790</v>
      </c>
      <c r="I32305" s="94">
        <v>723</v>
      </c>
      <c r="J32305" s="94">
        <v>748</v>
      </c>
      <c r="K32305" s="94">
        <v>25</v>
      </c>
      <c r="O32305" s="94">
        <v>723</v>
      </c>
      <c r="P32305" s="94">
        <v>748</v>
      </c>
      <c r="Q32305" s="94">
        <v>25</v>
      </c>
      <c r="S32305" s="94">
        <v>210</v>
      </c>
      <c r="V32305" s="94">
        <v>538</v>
      </c>
      <c r="AK32305" s="94">
        <v>210</v>
      </c>
      <c r="AN32305" s="94">
        <v>538</v>
      </c>
      <c r="AS32305" s="94">
        <v>-1186</v>
      </c>
      <c r="AT32305" s="94">
        <v>74</v>
      </c>
      <c r="AU32305" s="94">
        <v>-225</v>
      </c>
      <c r="AV32305" s="94">
        <v>31</v>
      </c>
      <c r="AW32305" s="94">
        <v>1965</v>
      </c>
      <c r="AX32305" s="94">
        <v>-612</v>
      </c>
      <c r="AY32305" s="94">
        <v>172</v>
      </c>
      <c r="AZ32305" s="94">
        <v>138</v>
      </c>
      <c r="BA32305" s="94">
        <v>-332</v>
      </c>
    </row>
    <row r="32306" spans="1:53">
      <c r="A32306" s="85" t="s">
        <v>70</v>
      </c>
      <c r="B32306" s="86">
        <v>43532.333333333336</v>
      </c>
      <c r="C32306" s="87">
        <v>43532</v>
      </c>
      <c r="D32306" s="85">
        <v>1</v>
      </c>
      <c r="E32306" s="86">
        <v>43532.041666666664</v>
      </c>
      <c r="F32306" s="88" t="s">
        <v>399</v>
      </c>
      <c r="G32306" s="89" t="s">
        <v>400</v>
      </c>
      <c r="H32306" s="94">
        <v>668</v>
      </c>
      <c r="I32306" s="94">
        <v>760</v>
      </c>
      <c r="J32306" s="94">
        <v>569</v>
      </c>
      <c r="K32306" s="94">
        <v>-191</v>
      </c>
      <c r="O32306" s="94">
        <v>760</v>
      </c>
      <c r="P32306" s="94">
        <v>569</v>
      </c>
      <c r="Q32306" s="94">
        <v>-191</v>
      </c>
      <c r="S32306" s="94">
        <v>183</v>
      </c>
      <c r="V32306" s="94">
        <v>386</v>
      </c>
      <c r="AK32306" s="94">
        <v>183</v>
      </c>
      <c r="AN32306" s="94">
        <v>386</v>
      </c>
      <c r="AS32306" s="94">
        <v>-1151</v>
      </c>
      <c r="AT32306" s="94">
        <v>45</v>
      </c>
      <c r="AU32306" s="94">
        <v>-224</v>
      </c>
      <c r="AV32306" s="94">
        <v>20</v>
      </c>
      <c r="AW32306" s="94">
        <v>1791</v>
      </c>
      <c r="AX32306" s="94">
        <v>-615</v>
      </c>
      <c r="AY32306" s="94">
        <v>96</v>
      </c>
      <c r="AZ32306" s="94">
        <v>115</v>
      </c>
      <c r="BA32306" s="94">
        <v>-268</v>
      </c>
    </row>
    <row r="32307" spans="1:53">
      <c r="A32307" s="85" t="s">
        <v>70</v>
      </c>
      <c r="B32307" s="86">
        <v>43532.375</v>
      </c>
      <c r="C32307" s="87">
        <v>43532</v>
      </c>
      <c r="D32307" s="85">
        <v>2</v>
      </c>
      <c r="E32307" s="86">
        <v>43532.083333333336</v>
      </c>
      <c r="F32307" s="88" t="s">
        <v>399</v>
      </c>
      <c r="G32307" s="89" t="s">
        <v>400</v>
      </c>
      <c r="H32307" s="94">
        <v>660</v>
      </c>
      <c r="I32307" s="94">
        <v>737</v>
      </c>
      <c r="J32307" s="94">
        <v>539</v>
      </c>
      <c r="K32307" s="94">
        <v>-198</v>
      </c>
      <c r="O32307" s="94">
        <v>737</v>
      </c>
      <c r="P32307" s="94">
        <v>539</v>
      </c>
      <c r="Q32307" s="94">
        <v>-198</v>
      </c>
      <c r="S32307" s="94">
        <v>175</v>
      </c>
      <c r="V32307" s="94">
        <v>364</v>
      </c>
      <c r="AK32307" s="94">
        <v>175</v>
      </c>
      <c r="AN32307" s="94">
        <v>364</v>
      </c>
      <c r="AS32307" s="94">
        <v>-1185</v>
      </c>
      <c r="AT32307" s="94">
        <v>120</v>
      </c>
      <c r="AU32307" s="94">
        <v>-225</v>
      </c>
      <c r="AV32307" s="94">
        <v>6</v>
      </c>
      <c r="AW32307" s="94">
        <v>1686</v>
      </c>
      <c r="AX32307" s="94">
        <v>-486</v>
      </c>
      <c r="AY32307" s="94">
        <v>29</v>
      </c>
      <c r="AZ32307" s="94">
        <v>108</v>
      </c>
      <c r="BA32307" s="94">
        <v>-251</v>
      </c>
    </row>
    <row r="32308" spans="1:53">
      <c r="A32308" s="85" t="s">
        <v>70</v>
      </c>
      <c r="B32308" s="86">
        <v>43532.416666666664</v>
      </c>
      <c r="C32308" s="87">
        <v>43532</v>
      </c>
      <c r="D32308" s="85">
        <v>3</v>
      </c>
      <c r="E32308" s="86">
        <v>43532.125</v>
      </c>
      <c r="F32308" s="88" t="s">
        <v>399</v>
      </c>
      <c r="G32308" s="89" t="s">
        <v>400</v>
      </c>
      <c r="H32308" s="94">
        <v>656</v>
      </c>
      <c r="I32308" s="94">
        <v>749</v>
      </c>
      <c r="J32308" s="94">
        <v>526</v>
      </c>
      <c r="K32308" s="94">
        <v>-223</v>
      </c>
      <c r="O32308" s="94">
        <v>749</v>
      </c>
      <c r="P32308" s="94">
        <v>526</v>
      </c>
      <c r="Q32308" s="94">
        <v>-223</v>
      </c>
      <c r="S32308" s="94">
        <v>179</v>
      </c>
      <c r="V32308" s="94">
        <v>347</v>
      </c>
      <c r="AK32308" s="94">
        <v>179</v>
      </c>
      <c r="AN32308" s="94">
        <v>347</v>
      </c>
      <c r="AS32308" s="94">
        <v>-1127</v>
      </c>
      <c r="AT32308" s="94">
        <v>110</v>
      </c>
      <c r="AU32308" s="94">
        <v>-226</v>
      </c>
      <c r="AV32308" s="94">
        <v>0</v>
      </c>
      <c r="AW32308" s="94">
        <v>1569</v>
      </c>
      <c r="AX32308" s="94">
        <v>-457</v>
      </c>
      <c r="AY32308" s="94">
        <v>44</v>
      </c>
      <c r="AZ32308" s="94">
        <v>112</v>
      </c>
      <c r="BA32308" s="94">
        <v>-248</v>
      </c>
    </row>
    <row r="32309" spans="1:53">
      <c r="A32309" s="85" t="s">
        <v>70</v>
      </c>
      <c r="B32309" s="86">
        <v>43532.458333333336</v>
      </c>
      <c r="C32309" s="87">
        <v>43532</v>
      </c>
      <c r="D32309" s="85">
        <v>4</v>
      </c>
      <c r="E32309" s="86">
        <v>43532.166666666664</v>
      </c>
      <c r="F32309" s="88" t="s">
        <v>399</v>
      </c>
      <c r="G32309" s="89" t="s">
        <v>400</v>
      </c>
      <c r="H32309" s="94">
        <v>672</v>
      </c>
      <c r="I32309" s="94">
        <v>735</v>
      </c>
      <c r="J32309" s="94">
        <v>505</v>
      </c>
      <c r="K32309" s="94">
        <v>-230</v>
      </c>
      <c r="O32309" s="94">
        <v>735</v>
      </c>
      <c r="P32309" s="94">
        <v>505</v>
      </c>
      <c r="Q32309" s="94">
        <v>-230</v>
      </c>
      <c r="S32309" s="94">
        <v>186</v>
      </c>
      <c r="V32309" s="94">
        <v>319</v>
      </c>
      <c r="AK32309" s="94">
        <v>186</v>
      </c>
      <c r="AN32309" s="94">
        <v>319</v>
      </c>
      <c r="AS32309" s="94">
        <v>-1170</v>
      </c>
      <c r="AT32309" s="94">
        <v>106</v>
      </c>
      <c r="AU32309" s="94">
        <v>-227</v>
      </c>
      <c r="AV32309" s="94">
        <v>-3</v>
      </c>
      <c r="AW32309" s="94">
        <v>1547</v>
      </c>
      <c r="AX32309" s="94">
        <v>-436</v>
      </c>
      <c r="AY32309" s="94">
        <v>81</v>
      </c>
      <c r="AZ32309" s="94">
        <v>123</v>
      </c>
      <c r="BA32309" s="94">
        <v>-251</v>
      </c>
    </row>
    <row r="32310" spans="1:53">
      <c r="A32310" s="85" t="s">
        <v>70</v>
      </c>
      <c r="B32310" s="86">
        <v>43532.5</v>
      </c>
      <c r="C32310" s="87">
        <v>43532</v>
      </c>
      <c r="D32310" s="85">
        <v>5</v>
      </c>
      <c r="E32310" s="86">
        <v>43532.208333333336</v>
      </c>
      <c r="F32310" s="88" t="s">
        <v>399</v>
      </c>
      <c r="G32310" s="89" t="s">
        <v>400</v>
      </c>
      <c r="H32310" s="94">
        <v>677</v>
      </c>
      <c r="I32310" s="94">
        <v>765</v>
      </c>
      <c r="J32310" s="94">
        <v>545</v>
      </c>
      <c r="K32310" s="94">
        <v>-220</v>
      </c>
      <c r="O32310" s="94">
        <v>765</v>
      </c>
      <c r="P32310" s="94">
        <v>545</v>
      </c>
      <c r="Q32310" s="94">
        <v>-220</v>
      </c>
      <c r="S32310" s="94">
        <v>193</v>
      </c>
      <c r="V32310" s="94">
        <v>352</v>
      </c>
      <c r="AK32310" s="94">
        <v>193</v>
      </c>
      <c r="AN32310" s="94">
        <v>352</v>
      </c>
      <c r="AS32310" s="94">
        <v>-1252</v>
      </c>
      <c r="AT32310" s="94">
        <v>115</v>
      </c>
      <c r="AU32310" s="94">
        <v>-225</v>
      </c>
      <c r="AV32310" s="94">
        <v>-3</v>
      </c>
      <c r="AW32310" s="94">
        <v>1613</v>
      </c>
      <c r="AX32310" s="94">
        <v>-433</v>
      </c>
      <c r="AY32310" s="94">
        <v>142</v>
      </c>
      <c r="AZ32310" s="94">
        <v>135</v>
      </c>
      <c r="BA32310" s="94">
        <v>-312</v>
      </c>
    </row>
    <row r="32311" spans="1:53">
      <c r="A32311" s="85" t="s">
        <v>70</v>
      </c>
      <c r="B32311" s="86">
        <v>43532.541666666664</v>
      </c>
      <c r="C32311" s="87">
        <v>43532</v>
      </c>
      <c r="D32311" s="85">
        <v>6</v>
      </c>
      <c r="E32311" s="86">
        <v>43532.25</v>
      </c>
      <c r="F32311" s="88" t="s">
        <v>399</v>
      </c>
      <c r="G32311" s="89" t="s">
        <v>400</v>
      </c>
      <c r="H32311" s="94">
        <v>728</v>
      </c>
      <c r="I32311" s="94">
        <v>798</v>
      </c>
      <c r="J32311" s="94">
        <v>650</v>
      </c>
      <c r="K32311" s="94">
        <v>-148</v>
      </c>
      <c r="O32311" s="94">
        <v>798</v>
      </c>
      <c r="P32311" s="94">
        <v>650</v>
      </c>
      <c r="Q32311" s="94">
        <v>-148</v>
      </c>
      <c r="S32311" s="94">
        <v>199</v>
      </c>
      <c r="V32311" s="94">
        <v>451</v>
      </c>
      <c r="AK32311" s="94">
        <v>199</v>
      </c>
      <c r="AN32311" s="94">
        <v>451</v>
      </c>
      <c r="AS32311" s="94">
        <v>-1287</v>
      </c>
      <c r="AT32311" s="94">
        <v>133</v>
      </c>
      <c r="AU32311" s="94">
        <v>-228</v>
      </c>
      <c r="AV32311" s="94">
        <v>-7</v>
      </c>
      <c r="AW32311" s="94">
        <v>1562</v>
      </c>
      <c r="AX32311" s="94">
        <v>-344</v>
      </c>
      <c r="AY32311" s="94">
        <v>225</v>
      </c>
      <c r="AZ32311" s="94">
        <v>143</v>
      </c>
      <c r="BA32311" s="94">
        <v>-345</v>
      </c>
    </row>
    <row r="32312" spans="1:53">
      <c r="A32312" s="85" t="s">
        <v>70</v>
      </c>
      <c r="B32312" s="86">
        <v>43532.583333333336</v>
      </c>
      <c r="C32312" s="87">
        <v>43532</v>
      </c>
      <c r="D32312" s="85">
        <v>7</v>
      </c>
      <c r="E32312" s="86">
        <v>43532.291666666664</v>
      </c>
      <c r="F32312" s="88" t="s">
        <v>399</v>
      </c>
      <c r="G32312" s="89" t="s">
        <v>400</v>
      </c>
      <c r="H32312" s="94">
        <v>786</v>
      </c>
      <c r="I32312" s="94">
        <v>863</v>
      </c>
      <c r="J32312" s="94">
        <v>1013</v>
      </c>
      <c r="K32312" s="94">
        <v>150</v>
      </c>
      <c r="O32312" s="94">
        <v>863</v>
      </c>
      <c r="P32312" s="94">
        <v>1013</v>
      </c>
      <c r="Q32312" s="94">
        <v>150</v>
      </c>
      <c r="S32312" s="94">
        <v>222</v>
      </c>
      <c r="V32312" s="94">
        <v>791</v>
      </c>
      <c r="AK32312" s="94">
        <v>222</v>
      </c>
      <c r="AN32312" s="94">
        <v>791</v>
      </c>
      <c r="AS32312" s="94">
        <v>-1240</v>
      </c>
      <c r="AT32312" s="94">
        <v>188</v>
      </c>
      <c r="AU32312" s="94">
        <v>-226</v>
      </c>
      <c r="AV32312" s="94">
        <v>6</v>
      </c>
      <c r="AW32312" s="94">
        <v>1589</v>
      </c>
      <c r="AX32312" s="94">
        <v>-241</v>
      </c>
      <c r="AY32312" s="94">
        <v>293</v>
      </c>
      <c r="AZ32312" s="94">
        <v>162</v>
      </c>
      <c r="BA32312" s="94">
        <v>-381</v>
      </c>
    </row>
    <row r="32313" spans="1:53">
      <c r="A32313" s="85" t="s">
        <v>70</v>
      </c>
      <c r="B32313" s="86">
        <v>43532.625</v>
      </c>
      <c r="C32313" s="87">
        <v>43532</v>
      </c>
      <c r="D32313" s="85">
        <v>8</v>
      </c>
      <c r="E32313" s="86">
        <v>43532.333333333336</v>
      </c>
      <c r="F32313" s="88" t="s">
        <v>399</v>
      </c>
      <c r="G32313" s="89" t="s">
        <v>400</v>
      </c>
      <c r="H32313" s="94">
        <v>801</v>
      </c>
      <c r="I32313" s="94">
        <v>876</v>
      </c>
      <c r="J32313" s="94">
        <v>1071</v>
      </c>
      <c r="K32313" s="94">
        <v>195</v>
      </c>
      <c r="O32313" s="94">
        <v>876</v>
      </c>
      <c r="P32313" s="94">
        <v>1071</v>
      </c>
      <c r="Q32313" s="94">
        <v>195</v>
      </c>
      <c r="S32313" s="94">
        <v>255</v>
      </c>
      <c r="V32313" s="94">
        <v>816</v>
      </c>
      <c r="AK32313" s="94">
        <v>255</v>
      </c>
      <c r="AN32313" s="94">
        <v>816</v>
      </c>
      <c r="AS32313" s="94">
        <v>-1339</v>
      </c>
      <c r="AT32313" s="94">
        <v>184</v>
      </c>
      <c r="AU32313" s="94">
        <v>-226</v>
      </c>
      <c r="AV32313" s="94">
        <v>20</v>
      </c>
      <c r="AW32313" s="94">
        <v>1707</v>
      </c>
      <c r="AX32313" s="94">
        <v>-240</v>
      </c>
      <c r="AY32313" s="94">
        <v>291</v>
      </c>
      <c r="AZ32313" s="94">
        <v>183</v>
      </c>
      <c r="BA32313" s="94">
        <v>-385</v>
      </c>
    </row>
    <row r="32314" spans="1:53">
      <c r="A32314" s="85" t="s">
        <v>70</v>
      </c>
      <c r="B32314" s="86">
        <v>43532.666666666664</v>
      </c>
      <c r="C32314" s="87">
        <v>43532</v>
      </c>
      <c r="D32314" s="85">
        <v>9</v>
      </c>
      <c r="E32314" s="86">
        <v>43532.375</v>
      </c>
      <c r="F32314" s="88" t="s">
        <v>399</v>
      </c>
      <c r="G32314" s="89" t="s">
        <v>400</v>
      </c>
      <c r="H32314" s="94">
        <v>737</v>
      </c>
      <c r="I32314" s="94">
        <v>851</v>
      </c>
      <c r="J32314" s="94">
        <v>806</v>
      </c>
      <c r="K32314" s="94">
        <v>-45</v>
      </c>
      <c r="O32314" s="94">
        <v>851</v>
      </c>
      <c r="P32314" s="94">
        <v>806</v>
      </c>
      <c r="Q32314" s="94">
        <v>-45</v>
      </c>
      <c r="S32314" s="94">
        <v>261</v>
      </c>
      <c r="V32314" s="94">
        <v>545</v>
      </c>
      <c r="AK32314" s="94">
        <v>261</v>
      </c>
      <c r="AN32314" s="94">
        <v>545</v>
      </c>
      <c r="AS32314" s="94">
        <v>-1459</v>
      </c>
      <c r="AT32314" s="94">
        <v>48</v>
      </c>
      <c r="AU32314" s="94">
        <v>-223</v>
      </c>
      <c r="AV32314" s="94">
        <v>-12</v>
      </c>
      <c r="AW32314" s="94">
        <v>1552</v>
      </c>
      <c r="AX32314" s="94">
        <v>-89</v>
      </c>
      <c r="AY32314" s="94">
        <v>242</v>
      </c>
      <c r="AZ32314" s="94">
        <v>168</v>
      </c>
      <c r="BA32314" s="94">
        <v>-272</v>
      </c>
    </row>
    <row r="32315" spans="1:53">
      <c r="A32315" s="85" t="s">
        <v>70</v>
      </c>
      <c r="B32315" s="86">
        <v>43532.708333333336</v>
      </c>
      <c r="C32315" s="87">
        <v>43532</v>
      </c>
      <c r="D32315" s="85">
        <v>10</v>
      </c>
      <c r="E32315" s="86">
        <v>43532.416666666664</v>
      </c>
      <c r="F32315" s="88" t="s">
        <v>399</v>
      </c>
      <c r="G32315" s="89" t="s">
        <v>400</v>
      </c>
      <c r="H32315" s="94">
        <v>737</v>
      </c>
      <c r="I32315" s="94">
        <v>883</v>
      </c>
      <c r="J32315" s="94">
        <v>528</v>
      </c>
      <c r="K32315" s="94">
        <v>-355</v>
      </c>
      <c r="O32315" s="94">
        <v>883</v>
      </c>
      <c r="P32315" s="94">
        <v>528</v>
      </c>
      <c r="Q32315" s="94">
        <v>-355</v>
      </c>
      <c r="S32315" s="94">
        <v>218</v>
      </c>
      <c r="V32315" s="94">
        <v>310</v>
      </c>
      <c r="AK32315" s="94">
        <v>218</v>
      </c>
      <c r="AN32315" s="94">
        <v>310</v>
      </c>
      <c r="AS32315" s="94">
        <v>-1390</v>
      </c>
      <c r="AT32315" s="94">
        <v>-56</v>
      </c>
      <c r="AU32315" s="94">
        <v>-224</v>
      </c>
      <c r="AV32315" s="94">
        <v>-38</v>
      </c>
      <c r="AW32315" s="94">
        <v>1255</v>
      </c>
      <c r="AX32315" s="94">
        <v>-28</v>
      </c>
      <c r="AY32315" s="94">
        <v>259</v>
      </c>
      <c r="AZ32315" s="94">
        <v>140</v>
      </c>
      <c r="BA32315" s="94">
        <v>-273</v>
      </c>
    </row>
    <row r="32316" spans="1:53">
      <c r="A32316" s="85" t="s">
        <v>70</v>
      </c>
      <c r="B32316" s="86">
        <v>43532.75</v>
      </c>
      <c r="C32316" s="87">
        <v>43532</v>
      </c>
      <c r="D32316" s="85">
        <v>11</v>
      </c>
      <c r="E32316" s="86">
        <v>43532.458333333336</v>
      </c>
      <c r="F32316" s="88" t="s">
        <v>399</v>
      </c>
      <c r="G32316" s="89" t="s">
        <v>400</v>
      </c>
      <c r="H32316" s="94">
        <v>711</v>
      </c>
      <c r="I32316" s="94">
        <v>871</v>
      </c>
      <c r="J32316" s="94">
        <v>388</v>
      </c>
      <c r="K32316" s="94">
        <v>-483</v>
      </c>
      <c r="O32316" s="94">
        <v>871</v>
      </c>
      <c r="P32316" s="94">
        <v>388</v>
      </c>
      <c r="Q32316" s="94">
        <v>-483</v>
      </c>
      <c r="S32316" s="94">
        <v>187</v>
      </c>
      <c r="V32316" s="94">
        <v>201</v>
      </c>
      <c r="AK32316" s="94">
        <v>187</v>
      </c>
      <c r="AN32316" s="94">
        <v>201</v>
      </c>
      <c r="AS32316" s="94">
        <v>-1484</v>
      </c>
      <c r="AT32316" s="94">
        <v>-98</v>
      </c>
      <c r="AU32316" s="94">
        <v>-227</v>
      </c>
      <c r="AV32316" s="94">
        <v>-21</v>
      </c>
      <c r="AW32316" s="94">
        <v>1276</v>
      </c>
      <c r="AX32316" s="94">
        <v>-10</v>
      </c>
      <c r="AY32316" s="94">
        <v>239</v>
      </c>
      <c r="AZ32316" s="94">
        <v>102</v>
      </c>
      <c r="BA32316" s="94">
        <v>-260</v>
      </c>
    </row>
    <row r="32317" spans="1:53">
      <c r="A32317" s="85" t="s">
        <v>70</v>
      </c>
      <c r="B32317" s="86">
        <v>43532.791666666664</v>
      </c>
      <c r="C32317" s="87">
        <v>43532</v>
      </c>
      <c r="D32317" s="85">
        <v>12</v>
      </c>
      <c r="E32317" s="86">
        <v>43532.5</v>
      </c>
      <c r="F32317" s="88" t="s">
        <v>399</v>
      </c>
      <c r="G32317" s="89" t="s">
        <v>400</v>
      </c>
      <c r="H32317" s="94">
        <v>704</v>
      </c>
      <c r="I32317" s="94">
        <v>856</v>
      </c>
      <c r="J32317" s="94">
        <v>335</v>
      </c>
      <c r="K32317" s="94">
        <v>-521</v>
      </c>
      <c r="O32317" s="94">
        <v>856</v>
      </c>
      <c r="P32317" s="94">
        <v>335</v>
      </c>
      <c r="Q32317" s="94">
        <v>-521</v>
      </c>
      <c r="S32317" s="94">
        <v>165</v>
      </c>
      <c r="V32317" s="94">
        <v>170</v>
      </c>
      <c r="AK32317" s="94">
        <v>165</v>
      </c>
      <c r="AN32317" s="94">
        <v>170</v>
      </c>
      <c r="AS32317" s="94">
        <v>-1554</v>
      </c>
      <c r="AT32317" s="94">
        <v>-83</v>
      </c>
      <c r="AU32317" s="94">
        <v>-224</v>
      </c>
      <c r="AV32317" s="94">
        <v>-27</v>
      </c>
      <c r="AW32317" s="94">
        <v>1303</v>
      </c>
      <c r="AX32317" s="94">
        <v>22</v>
      </c>
      <c r="AY32317" s="94">
        <v>153</v>
      </c>
      <c r="AZ32317" s="94">
        <v>74</v>
      </c>
      <c r="BA32317" s="94">
        <v>-185</v>
      </c>
    </row>
    <row r="32318" spans="1:53">
      <c r="A32318" s="85" t="s">
        <v>70</v>
      </c>
      <c r="B32318" s="86">
        <v>43532.833333333336</v>
      </c>
      <c r="C32318" s="87">
        <v>43532</v>
      </c>
      <c r="D32318" s="85">
        <v>13</v>
      </c>
      <c r="E32318" s="86">
        <v>43532.541666666664</v>
      </c>
      <c r="F32318" s="88" t="s">
        <v>399</v>
      </c>
      <c r="G32318" s="89" t="s">
        <v>400</v>
      </c>
      <c r="H32318" s="94">
        <v>699</v>
      </c>
      <c r="I32318" s="94">
        <v>847</v>
      </c>
      <c r="J32318" s="94">
        <v>310</v>
      </c>
      <c r="K32318" s="94">
        <v>-537</v>
      </c>
      <c r="O32318" s="94">
        <v>847</v>
      </c>
      <c r="P32318" s="94">
        <v>310</v>
      </c>
      <c r="Q32318" s="94">
        <v>-537</v>
      </c>
      <c r="S32318" s="94">
        <v>147</v>
      </c>
      <c r="V32318" s="94">
        <v>163</v>
      </c>
      <c r="AK32318" s="94">
        <v>147</v>
      </c>
      <c r="AN32318" s="94">
        <v>163</v>
      </c>
      <c r="AS32318" s="94">
        <v>-1613</v>
      </c>
      <c r="AT32318" s="94">
        <v>-102</v>
      </c>
      <c r="AU32318" s="94">
        <v>-224</v>
      </c>
      <c r="AV32318" s="94">
        <v>-32</v>
      </c>
      <c r="AW32318" s="94">
        <v>1221</v>
      </c>
      <c r="AX32318" s="94">
        <v>179</v>
      </c>
      <c r="AY32318" s="94">
        <v>116</v>
      </c>
      <c r="AZ32318" s="94">
        <v>60</v>
      </c>
      <c r="BA32318" s="94">
        <v>-142</v>
      </c>
    </row>
    <row r="32319" spans="1:53">
      <c r="A32319" s="85" t="s">
        <v>70</v>
      </c>
      <c r="B32319" s="86">
        <v>43532.875</v>
      </c>
      <c r="C32319" s="87">
        <v>43532</v>
      </c>
      <c r="D32319" s="85">
        <v>14</v>
      </c>
      <c r="E32319" s="86">
        <v>43532.583333333336</v>
      </c>
      <c r="F32319" s="88" t="s">
        <v>399</v>
      </c>
      <c r="G32319" s="89" t="s">
        <v>400</v>
      </c>
      <c r="H32319" s="94">
        <v>688</v>
      </c>
      <c r="I32319" s="94">
        <v>836</v>
      </c>
      <c r="J32319" s="94">
        <v>296</v>
      </c>
      <c r="K32319" s="94">
        <v>-540</v>
      </c>
      <c r="O32319" s="94">
        <v>836</v>
      </c>
      <c r="P32319" s="94">
        <v>296</v>
      </c>
      <c r="Q32319" s="94">
        <v>-540</v>
      </c>
      <c r="S32319" s="94">
        <v>135</v>
      </c>
      <c r="V32319" s="94">
        <v>161</v>
      </c>
      <c r="AK32319" s="94">
        <v>135</v>
      </c>
      <c r="AN32319" s="94">
        <v>161</v>
      </c>
      <c r="AS32319" s="94">
        <v>-1548</v>
      </c>
      <c r="AT32319" s="94">
        <v>-122</v>
      </c>
      <c r="AU32319" s="94">
        <v>-226</v>
      </c>
      <c r="AV32319" s="94">
        <v>-33</v>
      </c>
      <c r="AW32319" s="94">
        <v>1029</v>
      </c>
      <c r="AX32319" s="94">
        <v>347</v>
      </c>
      <c r="AY32319" s="94">
        <v>91</v>
      </c>
      <c r="AZ32319" s="94">
        <v>52</v>
      </c>
      <c r="BA32319" s="94">
        <v>-130</v>
      </c>
    </row>
    <row r="32320" spans="1:53">
      <c r="A32320" s="85" t="s">
        <v>70</v>
      </c>
      <c r="B32320" s="86">
        <v>43532.916666666664</v>
      </c>
      <c r="C32320" s="87">
        <v>43532</v>
      </c>
      <c r="D32320" s="85">
        <v>15</v>
      </c>
      <c r="E32320" s="86">
        <v>43532.625</v>
      </c>
      <c r="F32320" s="88" t="s">
        <v>399</v>
      </c>
      <c r="G32320" s="89" t="s">
        <v>400</v>
      </c>
      <c r="H32320" s="94">
        <v>702</v>
      </c>
      <c r="I32320" s="94">
        <v>820</v>
      </c>
      <c r="J32320" s="94">
        <v>291</v>
      </c>
      <c r="K32320" s="94">
        <v>-529</v>
      </c>
      <c r="O32320" s="94">
        <v>820</v>
      </c>
      <c r="P32320" s="94">
        <v>291</v>
      </c>
      <c r="Q32320" s="94">
        <v>-529</v>
      </c>
      <c r="S32320" s="94">
        <v>130</v>
      </c>
      <c r="V32320" s="94">
        <v>161</v>
      </c>
      <c r="AK32320" s="94">
        <v>130</v>
      </c>
      <c r="AN32320" s="94">
        <v>161</v>
      </c>
      <c r="AS32320" s="94">
        <v>-1498</v>
      </c>
      <c r="AT32320" s="94">
        <v>-98</v>
      </c>
      <c r="AU32320" s="94">
        <v>-225</v>
      </c>
      <c r="AV32320" s="94">
        <v>-42</v>
      </c>
      <c r="AW32320" s="94">
        <v>1085</v>
      </c>
      <c r="AX32320" s="94">
        <v>226</v>
      </c>
      <c r="AY32320" s="94">
        <v>92</v>
      </c>
      <c r="AZ32320" s="94">
        <v>49</v>
      </c>
      <c r="BA32320" s="94">
        <v>-118</v>
      </c>
    </row>
    <row r="32321" spans="1:53">
      <c r="A32321" s="85" t="s">
        <v>70</v>
      </c>
      <c r="B32321" s="86">
        <v>43532.958333333336</v>
      </c>
      <c r="C32321" s="87">
        <v>43532</v>
      </c>
      <c r="D32321" s="85">
        <v>16</v>
      </c>
      <c r="E32321" s="86">
        <v>43532.666666666664</v>
      </c>
      <c r="F32321" s="88" t="s">
        <v>399</v>
      </c>
      <c r="G32321" s="89" t="s">
        <v>400</v>
      </c>
      <c r="H32321" s="94">
        <v>719</v>
      </c>
      <c r="I32321" s="94">
        <v>799</v>
      </c>
      <c r="J32321" s="94">
        <v>282</v>
      </c>
      <c r="K32321" s="94">
        <v>-517</v>
      </c>
      <c r="O32321" s="94">
        <v>799</v>
      </c>
      <c r="P32321" s="94">
        <v>282</v>
      </c>
      <c r="Q32321" s="94">
        <v>-517</v>
      </c>
      <c r="S32321" s="94">
        <v>123</v>
      </c>
      <c r="V32321" s="94">
        <v>159</v>
      </c>
      <c r="AK32321" s="94">
        <v>123</v>
      </c>
      <c r="AN32321" s="94">
        <v>159</v>
      </c>
      <c r="AS32321" s="94">
        <v>-1411</v>
      </c>
      <c r="AT32321" s="94">
        <v>-114</v>
      </c>
      <c r="AU32321" s="94">
        <v>-224</v>
      </c>
      <c r="AV32321" s="94">
        <v>-34</v>
      </c>
      <c r="AW32321" s="94">
        <v>1051</v>
      </c>
      <c r="AX32321" s="94">
        <v>195</v>
      </c>
      <c r="AY32321" s="94">
        <v>103</v>
      </c>
      <c r="AZ32321" s="94">
        <v>54</v>
      </c>
      <c r="BA32321" s="94">
        <v>-137</v>
      </c>
    </row>
    <row r="32322" spans="1:53">
      <c r="A32322" s="85" t="s">
        <v>70</v>
      </c>
      <c r="B32322" s="86">
        <v>43533</v>
      </c>
      <c r="C32322" s="87">
        <v>43532</v>
      </c>
      <c r="D32322" s="85">
        <v>17</v>
      </c>
      <c r="E32322" s="86">
        <v>43532.708333333336</v>
      </c>
      <c r="F32322" s="88" t="s">
        <v>399</v>
      </c>
      <c r="G32322" s="89" t="s">
        <v>400</v>
      </c>
      <c r="H32322" s="94">
        <v>759</v>
      </c>
      <c r="I32322" s="94">
        <v>826</v>
      </c>
      <c r="J32322" s="94">
        <v>376</v>
      </c>
      <c r="K32322" s="94">
        <v>-450</v>
      </c>
      <c r="O32322" s="94">
        <v>826</v>
      </c>
      <c r="P32322" s="94">
        <v>376</v>
      </c>
      <c r="Q32322" s="94">
        <v>-450</v>
      </c>
      <c r="S32322" s="94">
        <v>122</v>
      </c>
      <c r="V32322" s="94">
        <v>254</v>
      </c>
      <c r="AK32322" s="94">
        <v>122</v>
      </c>
      <c r="AN32322" s="94">
        <v>254</v>
      </c>
      <c r="AS32322" s="94">
        <v>-1323</v>
      </c>
      <c r="AT32322" s="94">
        <v>-110</v>
      </c>
      <c r="AU32322" s="94">
        <v>-235</v>
      </c>
      <c r="AV32322" s="94">
        <v>-27</v>
      </c>
      <c r="AW32322" s="94">
        <v>1159</v>
      </c>
      <c r="AX32322" s="94">
        <v>117</v>
      </c>
      <c r="AY32322" s="94">
        <v>139</v>
      </c>
      <c r="AZ32322" s="94">
        <v>44</v>
      </c>
      <c r="BA32322" s="94">
        <v>-214</v>
      </c>
    </row>
    <row r="32323" spans="1:53">
      <c r="A32323" s="85" t="s">
        <v>70</v>
      </c>
      <c r="B32323" s="86">
        <v>43533.041666666664</v>
      </c>
      <c r="C32323" s="87">
        <v>43532</v>
      </c>
      <c r="D32323" s="85">
        <v>18</v>
      </c>
      <c r="E32323" s="86">
        <v>43532.75</v>
      </c>
      <c r="F32323" s="88" t="s">
        <v>399</v>
      </c>
      <c r="G32323" s="89" t="s">
        <v>400</v>
      </c>
      <c r="H32323" s="94">
        <v>754</v>
      </c>
      <c r="I32323" s="94">
        <v>814</v>
      </c>
      <c r="J32323" s="94">
        <v>730</v>
      </c>
      <c r="K32323" s="94">
        <v>-84</v>
      </c>
      <c r="O32323" s="94">
        <v>814</v>
      </c>
      <c r="P32323" s="94">
        <v>730</v>
      </c>
      <c r="Q32323" s="94">
        <v>-84</v>
      </c>
      <c r="S32323" s="94">
        <v>160</v>
      </c>
      <c r="V32323" s="94">
        <v>570</v>
      </c>
      <c r="AK32323" s="94">
        <v>160</v>
      </c>
      <c r="AN32323" s="94">
        <v>570</v>
      </c>
      <c r="AS32323" s="94">
        <v>-1111</v>
      </c>
      <c r="AT32323" s="94">
        <v>0</v>
      </c>
      <c r="AU32323" s="94">
        <v>-399</v>
      </c>
      <c r="AV32323" s="94">
        <v>5</v>
      </c>
      <c r="AW32323" s="94">
        <v>1407</v>
      </c>
      <c r="AX32323" s="94">
        <v>-16</v>
      </c>
      <c r="AY32323" s="94">
        <v>243</v>
      </c>
      <c r="AZ32323" s="94">
        <v>84</v>
      </c>
      <c r="BA32323" s="94">
        <v>-297</v>
      </c>
    </row>
    <row r="32324" spans="1:53">
      <c r="A32324" s="85" t="s">
        <v>70</v>
      </c>
      <c r="B32324" s="86">
        <v>43533.083333333336</v>
      </c>
      <c r="C32324" s="87">
        <v>43532</v>
      </c>
      <c r="D32324" s="85">
        <v>19</v>
      </c>
      <c r="E32324" s="86">
        <v>43532.791666666664</v>
      </c>
      <c r="F32324" s="88" t="s">
        <v>399</v>
      </c>
      <c r="G32324" s="89" t="s">
        <v>400</v>
      </c>
      <c r="H32324" s="94">
        <v>801</v>
      </c>
      <c r="I32324" s="94">
        <v>879</v>
      </c>
      <c r="J32324" s="94">
        <v>1141</v>
      </c>
      <c r="K32324" s="94">
        <v>262</v>
      </c>
      <c r="O32324" s="94">
        <v>879</v>
      </c>
      <c r="P32324" s="94">
        <v>1141</v>
      </c>
      <c r="Q32324" s="94">
        <v>262</v>
      </c>
      <c r="S32324" s="94">
        <v>293</v>
      </c>
      <c r="V32324" s="94">
        <v>848</v>
      </c>
      <c r="AK32324" s="94">
        <v>293</v>
      </c>
      <c r="AN32324" s="94">
        <v>848</v>
      </c>
      <c r="AS32324" s="94">
        <v>-1127</v>
      </c>
      <c r="AT32324" s="94">
        <v>117</v>
      </c>
      <c r="AU32324" s="94">
        <v>-445</v>
      </c>
      <c r="AV32324" s="94">
        <v>40</v>
      </c>
      <c r="AW32324" s="94">
        <v>1860</v>
      </c>
      <c r="AX32324" s="94">
        <v>-332</v>
      </c>
      <c r="AY32324" s="94">
        <v>342</v>
      </c>
      <c r="AZ32324" s="94">
        <v>219</v>
      </c>
      <c r="BA32324" s="94">
        <v>-412</v>
      </c>
    </row>
    <row r="32325" spans="1:53">
      <c r="A32325" s="85" t="s">
        <v>70</v>
      </c>
      <c r="B32325" s="86">
        <v>43533.125</v>
      </c>
      <c r="C32325" s="87">
        <v>43532</v>
      </c>
      <c r="D32325" s="85">
        <v>20</v>
      </c>
      <c r="E32325" s="86">
        <v>43532.833333333336</v>
      </c>
      <c r="F32325" s="88" t="s">
        <v>399</v>
      </c>
      <c r="G32325" s="89" t="s">
        <v>400</v>
      </c>
      <c r="H32325" s="94">
        <v>820</v>
      </c>
      <c r="I32325" s="94">
        <v>913</v>
      </c>
      <c r="J32325" s="94">
        <v>1316</v>
      </c>
      <c r="K32325" s="94">
        <v>403</v>
      </c>
      <c r="O32325" s="94">
        <v>913</v>
      </c>
      <c r="P32325" s="94">
        <v>1316</v>
      </c>
      <c r="Q32325" s="94">
        <v>403</v>
      </c>
      <c r="S32325" s="94">
        <v>324</v>
      </c>
      <c r="V32325" s="94">
        <v>992</v>
      </c>
      <c r="AK32325" s="94">
        <v>324</v>
      </c>
      <c r="AN32325" s="94">
        <v>992</v>
      </c>
      <c r="AS32325" s="94">
        <v>-1008</v>
      </c>
      <c r="AT32325" s="94">
        <v>140</v>
      </c>
      <c r="AU32325" s="94">
        <v>-447</v>
      </c>
      <c r="AV32325" s="94">
        <v>51</v>
      </c>
      <c r="AW32325" s="94">
        <v>2008</v>
      </c>
      <c r="AX32325" s="94">
        <v>-464</v>
      </c>
      <c r="AY32325" s="94">
        <v>357</v>
      </c>
      <c r="AZ32325" s="94">
        <v>237</v>
      </c>
      <c r="BA32325" s="94">
        <v>-471</v>
      </c>
    </row>
    <row r="32326" spans="1:53">
      <c r="A32326" s="85" t="s">
        <v>70</v>
      </c>
      <c r="B32326" s="86">
        <v>43533.166666666664</v>
      </c>
      <c r="C32326" s="87">
        <v>43532</v>
      </c>
      <c r="D32326" s="85">
        <v>21</v>
      </c>
      <c r="E32326" s="86">
        <v>43532.875</v>
      </c>
      <c r="F32326" s="88" t="s">
        <v>399</v>
      </c>
      <c r="G32326" s="89" t="s">
        <v>400</v>
      </c>
      <c r="H32326" s="94">
        <v>810</v>
      </c>
      <c r="I32326" s="94">
        <v>849</v>
      </c>
      <c r="J32326" s="94">
        <v>1278</v>
      </c>
      <c r="K32326" s="94">
        <v>429</v>
      </c>
      <c r="O32326" s="94">
        <v>849</v>
      </c>
      <c r="P32326" s="94">
        <v>1278</v>
      </c>
      <c r="Q32326" s="94">
        <v>429</v>
      </c>
      <c r="S32326" s="94">
        <v>314</v>
      </c>
      <c r="V32326" s="94">
        <v>964</v>
      </c>
      <c r="AK32326" s="94">
        <v>314</v>
      </c>
      <c r="AN32326" s="94">
        <v>964</v>
      </c>
      <c r="AS32326" s="94">
        <v>-1037</v>
      </c>
      <c r="AT32326" s="94">
        <v>147</v>
      </c>
      <c r="AU32326" s="94">
        <v>-445</v>
      </c>
      <c r="AV32326" s="94">
        <v>48</v>
      </c>
      <c r="AW32326" s="94">
        <v>2040</v>
      </c>
      <c r="AX32326" s="94">
        <v>-464</v>
      </c>
      <c r="AY32326" s="94">
        <v>377</v>
      </c>
      <c r="AZ32326" s="94">
        <v>237</v>
      </c>
      <c r="BA32326" s="94">
        <v>-474</v>
      </c>
    </row>
    <row r="32327" spans="1:53">
      <c r="A32327" s="85" t="s">
        <v>70</v>
      </c>
      <c r="B32327" s="86">
        <v>43533.208333333336</v>
      </c>
      <c r="C32327" s="87">
        <v>43532</v>
      </c>
      <c r="D32327" s="85">
        <v>22</v>
      </c>
      <c r="E32327" s="86">
        <v>43532.916666666664</v>
      </c>
      <c r="F32327" s="88" t="s">
        <v>399</v>
      </c>
      <c r="G32327" s="89" t="s">
        <v>400</v>
      </c>
      <c r="H32327" s="94">
        <v>779</v>
      </c>
      <c r="I32327" s="94">
        <v>836</v>
      </c>
      <c r="J32327" s="94">
        <v>1224</v>
      </c>
      <c r="K32327" s="94">
        <v>388</v>
      </c>
      <c r="O32327" s="94">
        <v>836</v>
      </c>
      <c r="P32327" s="94">
        <v>1224</v>
      </c>
      <c r="Q32327" s="94">
        <v>388</v>
      </c>
      <c r="S32327" s="94">
        <v>288</v>
      </c>
      <c r="V32327" s="94">
        <v>936</v>
      </c>
      <c r="AK32327" s="94">
        <v>288</v>
      </c>
      <c r="AN32327" s="94">
        <v>936</v>
      </c>
      <c r="AS32327" s="94">
        <v>-1098</v>
      </c>
      <c r="AT32327" s="94">
        <v>150</v>
      </c>
      <c r="AU32327" s="94">
        <v>-398</v>
      </c>
      <c r="AV32327" s="94">
        <v>45</v>
      </c>
      <c r="AW32327" s="94">
        <v>2053</v>
      </c>
      <c r="AX32327" s="94">
        <v>-480</v>
      </c>
      <c r="AY32327" s="94">
        <v>354</v>
      </c>
      <c r="AZ32327" s="94">
        <v>219</v>
      </c>
      <c r="BA32327" s="94">
        <v>-457</v>
      </c>
    </row>
    <row r="32328" spans="1:53">
      <c r="A32328" s="85" t="s">
        <v>70</v>
      </c>
      <c r="B32328" s="86">
        <v>43533.25</v>
      </c>
      <c r="C32328" s="87">
        <v>43532</v>
      </c>
      <c r="D32328" s="85">
        <v>23</v>
      </c>
      <c r="E32328" s="86">
        <v>43532.958333333336</v>
      </c>
      <c r="F32328" s="88" t="s">
        <v>399</v>
      </c>
      <c r="G32328" s="89" t="s">
        <v>400</v>
      </c>
      <c r="H32328" s="94">
        <v>754</v>
      </c>
      <c r="I32328" s="94">
        <v>803</v>
      </c>
      <c r="J32328" s="94">
        <v>1190</v>
      </c>
      <c r="K32328" s="94">
        <v>387</v>
      </c>
      <c r="O32328" s="94">
        <v>803</v>
      </c>
      <c r="P32328" s="94">
        <v>1190</v>
      </c>
      <c r="Q32328" s="94">
        <v>387</v>
      </c>
      <c r="S32328" s="94">
        <v>268</v>
      </c>
      <c r="V32328" s="94">
        <v>922</v>
      </c>
      <c r="AK32328" s="94">
        <v>268</v>
      </c>
      <c r="AN32328" s="94">
        <v>922</v>
      </c>
      <c r="AS32328" s="94">
        <v>-1092</v>
      </c>
      <c r="AT32328" s="94">
        <v>151</v>
      </c>
      <c r="AU32328" s="94">
        <v>-395</v>
      </c>
      <c r="AV32328" s="94">
        <v>41</v>
      </c>
      <c r="AW32328" s="94">
        <v>2024</v>
      </c>
      <c r="AX32328" s="94">
        <v>-448</v>
      </c>
      <c r="AY32328" s="94">
        <v>299</v>
      </c>
      <c r="AZ32328" s="94">
        <v>204</v>
      </c>
      <c r="BA32328" s="94">
        <v>-397</v>
      </c>
    </row>
    <row r="32329" spans="1:53">
      <c r="A32329" s="85" t="s">
        <v>70</v>
      </c>
      <c r="B32329" s="86">
        <v>43533.291666666664</v>
      </c>
      <c r="C32329" s="87">
        <v>43532</v>
      </c>
      <c r="D32329" s="85">
        <v>24</v>
      </c>
      <c r="E32329" s="86">
        <v>43533</v>
      </c>
      <c r="F32329" s="88" t="s">
        <v>399</v>
      </c>
      <c r="G32329" s="89" t="s">
        <v>400</v>
      </c>
      <c r="H32329" s="94">
        <v>715</v>
      </c>
      <c r="I32329" s="94">
        <v>780</v>
      </c>
      <c r="J32329" s="94">
        <v>971</v>
      </c>
      <c r="K32329" s="94">
        <v>191</v>
      </c>
      <c r="O32329" s="94">
        <v>780</v>
      </c>
      <c r="P32329" s="94">
        <v>971</v>
      </c>
      <c r="Q32329" s="94">
        <v>191</v>
      </c>
      <c r="S32329" s="94">
        <v>218</v>
      </c>
      <c r="V32329" s="94">
        <v>753</v>
      </c>
      <c r="AK32329" s="94">
        <v>218</v>
      </c>
      <c r="AN32329" s="94">
        <v>753</v>
      </c>
      <c r="AS32329" s="94">
        <v>-1123</v>
      </c>
      <c r="AT32329" s="94">
        <v>118</v>
      </c>
      <c r="AU32329" s="94">
        <v>-394</v>
      </c>
      <c r="AV32329" s="94">
        <v>35</v>
      </c>
      <c r="AW32329" s="94">
        <v>1900</v>
      </c>
      <c r="AX32329" s="94">
        <v>-444</v>
      </c>
      <c r="AY32329" s="94">
        <v>265</v>
      </c>
      <c r="AZ32329" s="94">
        <v>162</v>
      </c>
      <c r="BA32329" s="94">
        <v>-328</v>
      </c>
    </row>
    <row r="32330" spans="1:53">
      <c r="A32330" s="85" t="s">
        <v>70</v>
      </c>
      <c r="B32330" s="86">
        <v>43533.333333333336</v>
      </c>
      <c r="C32330" s="87">
        <v>43533</v>
      </c>
      <c r="D32330" s="85">
        <v>1</v>
      </c>
      <c r="E32330" s="86">
        <v>43533.041666666664</v>
      </c>
      <c r="F32330" s="88" t="s">
        <v>399</v>
      </c>
      <c r="G32330" s="89" t="s">
        <v>400</v>
      </c>
      <c r="H32330" s="94">
        <v>688</v>
      </c>
      <c r="I32330" s="94">
        <v>801</v>
      </c>
      <c r="J32330" s="94">
        <v>742</v>
      </c>
      <c r="K32330" s="94">
        <v>-59</v>
      </c>
      <c r="O32330" s="94">
        <v>801</v>
      </c>
      <c r="P32330" s="94">
        <v>742</v>
      </c>
      <c r="Q32330" s="94">
        <v>-59</v>
      </c>
      <c r="S32330" s="94">
        <v>192</v>
      </c>
      <c r="V32330" s="94">
        <v>550</v>
      </c>
      <c r="AK32330" s="94">
        <v>192</v>
      </c>
      <c r="AN32330" s="94">
        <v>550</v>
      </c>
      <c r="AS32330" s="94">
        <v>-1150</v>
      </c>
      <c r="AT32330" s="94">
        <v>66</v>
      </c>
      <c r="AU32330" s="94">
        <v>-389</v>
      </c>
      <c r="AV32330" s="94">
        <v>25</v>
      </c>
      <c r="AW32330" s="94">
        <v>1801</v>
      </c>
      <c r="AX32330" s="94">
        <v>-460</v>
      </c>
      <c r="AY32330" s="94">
        <v>180</v>
      </c>
      <c r="AZ32330" s="94">
        <v>131</v>
      </c>
      <c r="BA32330" s="94">
        <v>-263</v>
      </c>
    </row>
    <row r="32331" spans="1:53">
      <c r="A32331" s="85" t="s">
        <v>70</v>
      </c>
      <c r="B32331" s="86">
        <v>43533.375</v>
      </c>
      <c r="C32331" s="87">
        <v>43533</v>
      </c>
      <c r="D32331" s="85">
        <v>2</v>
      </c>
      <c r="E32331" s="86">
        <v>43533.083333333336</v>
      </c>
      <c r="F32331" s="88" t="s">
        <v>399</v>
      </c>
      <c r="G32331" s="89" t="s">
        <v>400</v>
      </c>
      <c r="H32331" s="94">
        <v>664</v>
      </c>
      <c r="I32331" s="94">
        <v>784</v>
      </c>
      <c r="J32331" s="94">
        <v>594</v>
      </c>
      <c r="K32331" s="94">
        <v>-190</v>
      </c>
      <c r="O32331" s="94">
        <v>784</v>
      </c>
      <c r="P32331" s="94">
        <v>594</v>
      </c>
      <c r="Q32331" s="94">
        <v>-190</v>
      </c>
      <c r="S32331" s="94">
        <v>181</v>
      </c>
      <c r="V32331" s="94">
        <v>413</v>
      </c>
      <c r="AK32331" s="94">
        <v>181</v>
      </c>
      <c r="AN32331" s="94">
        <v>413</v>
      </c>
      <c r="AS32331" s="94">
        <v>-1163</v>
      </c>
      <c r="AT32331" s="94">
        <v>25</v>
      </c>
      <c r="AU32331" s="94">
        <v>-197</v>
      </c>
      <c r="AV32331" s="94">
        <v>12</v>
      </c>
      <c r="AW32331" s="94">
        <v>1636</v>
      </c>
      <c r="AX32331" s="94">
        <v>-501</v>
      </c>
      <c r="AY32331" s="94">
        <v>150</v>
      </c>
      <c r="AZ32331" s="94">
        <v>120</v>
      </c>
      <c r="BA32331" s="94">
        <v>-272</v>
      </c>
    </row>
    <row r="32332" spans="1:53">
      <c r="A32332" s="85" t="s">
        <v>70</v>
      </c>
      <c r="B32332" s="86">
        <v>43533.416666666664</v>
      </c>
      <c r="C32332" s="87">
        <v>43533</v>
      </c>
      <c r="D32332" s="85">
        <v>3</v>
      </c>
      <c r="E32332" s="86">
        <v>43533.125</v>
      </c>
      <c r="F32332" s="88" t="s">
        <v>399</v>
      </c>
      <c r="G32332" s="89" t="s">
        <v>400</v>
      </c>
      <c r="H32332" s="94">
        <v>668</v>
      </c>
      <c r="I32332" s="94">
        <v>796</v>
      </c>
      <c r="J32332" s="94">
        <v>613</v>
      </c>
      <c r="K32332" s="94">
        <v>-183</v>
      </c>
      <c r="O32332" s="94">
        <v>796</v>
      </c>
      <c r="P32332" s="94">
        <v>613</v>
      </c>
      <c r="Q32332" s="94">
        <v>-183</v>
      </c>
      <c r="S32332" s="94">
        <v>199</v>
      </c>
      <c r="V32332" s="94">
        <v>414</v>
      </c>
      <c r="AK32332" s="94">
        <v>199</v>
      </c>
      <c r="AN32332" s="94">
        <v>414</v>
      </c>
      <c r="AS32332" s="94">
        <v>-1179</v>
      </c>
      <c r="AT32332" s="94">
        <v>22</v>
      </c>
      <c r="AU32332" s="94">
        <v>-168</v>
      </c>
      <c r="AV32332" s="94">
        <v>14</v>
      </c>
      <c r="AW32332" s="94">
        <v>1629</v>
      </c>
      <c r="AX32332" s="94">
        <v>-502</v>
      </c>
      <c r="AY32332" s="94">
        <v>145</v>
      </c>
      <c r="AZ32332" s="94">
        <v>133</v>
      </c>
      <c r="BA32332" s="94">
        <v>-277</v>
      </c>
    </row>
    <row r="32333" spans="1:53">
      <c r="A32333" s="85" t="s">
        <v>70</v>
      </c>
      <c r="B32333" s="86">
        <v>43533.458333333336</v>
      </c>
      <c r="C32333" s="87">
        <v>43533</v>
      </c>
      <c r="D32333" s="85">
        <v>4</v>
      </c>
      <c r="E32333" s="86">
        <v>43533.166666666664</v>
      </c>
      <c r="F32333" s="88" t="s">
        <v>399</v>
      </c>
      <c r="G32333" s="89" t="s">
        <v>400</v>
      </c>
      <c r="H32333" s="94">
        <v>665</v>
      </c>
      <c r="I32333" s="94">
        <v>790</v>
      </c>
      <c r="J32333" s="94">
        <v>600</v>
      </c>
      <c r="K32333" s="94">
        <v>-190</v>
      </c>
      <c r="O32333" s="94">
        <v>790</v>
      </c>
      <c r="P32333" s="94">
        <v>600</v>
      </c>
      <c r="Q32333" s="94">
        <v>-190</v>
      </c>
      <c r="S32333" s="94">
        <v>217</v>
      </c>
      <c r="V32333" s="94">
        <v>383</v>
      </c>
      <c r="AK32333" s="94">
        <v>217</v>
      </c>
      <c r="AN32333" s="94">
        <v>383</v>
      </c>
      <c r="AS32333" s="94">
        <v>-1170</v>
      </c>
      <c r="AT32333" s="94">
        <v>9</v>
      </c>
      <c r="AU32333" s="94">
        <v>-192</v>
      </c>
      <c r="AV32333" s="94">
        <v>12</v>
      </c>
      <c r="AW32333" s="94">
        <v>1581</v>
      </c>
      <c r="AX32333" s="94">
        <v>-437</v>
      </c>
      <c r="AY32333" s="94">
        <v>138</v>
      </c>
      <c r="AZ32333" s="94">
        <v>145</v>
      </c>
      <c r="BA32333" s="94">
        <v>-276</v>
      </c>
    </row>
    <row r="32334" spans="1:53">
      <c r="A32334" s="85" t="s">
        <v>70</v>
      </c>
      <c r="B32334" s="86">
        <v>43533.5</v>
      </c>
      <c r="C32334" s="87">
        <v>43533</v>
      </c>
      <c r="D32334" s="85">
        <v>5</v>
      </c>
      <c r="E32334" s="86">
        <v>43533.208333333336</v>
      </c>
      <c r="F32334" s="88" t="s">
        <v>399</v>
      </c>
      <c r="G32334" s="89" t="s">
        <v>400</v>
      </c>
      <c r="H32334" s="94">
        <v>673</v>
      </c>
      <c r="I32334" s="94">
        <v>816</v>
      </c>
      <c r="J32334" s="94">
        <v>590</v>
      </c>
      <c r="K32334" s="94">
        <v>-226</v>
      </c>
      <c r="O32334" s="94">
        <v>816</v>
      </c>
      <c r="P32334" s="94">
        <v>590</v>
      </c>
      <c r="Q32334" s="94">
        <v>-226</v>
      </c>
      <c r="S32334" s="94">
        <v>203</v>
      </c>
      <c r="V32334" s="94">
        <v>387</v>
      </c>
      <c r="AK32334" s="94">
        <v>203</v>
      </c>
      <c r="AN32334" s="94">
        <v>387</v>
      </c>
      <c r="AS32334" s="94">
        <v>-1227</v>
      </c>
      <c r="AT32334" s="94">
        <v>6</v>
      </c>
      <c r="AU32334" s="94">
        <v>-229</v>
      </c>
      <c r="AV32334" s="94">
        <v>11</v>
      </c>
      <c r="AW32334" s="94">
        <v>1568</v>
      </c>
      <c r="AX32334" s="94">
        <v>-404</v>
      </c>
      <c r="AY32334" s="94">
        <v>178</v>
      </c>
      <c r="AZ32334" s="94">
        <v>137</v>
      </c>
      <c r="BA32334" s="94">
        <v>-266</v>
      </c>
    </row>
    <row r="32335" spans="1:53">
      <c r="A32335" s="85" t="s">
        <v>70</v>
      </c>
      <c r="B32335" s="86">
        <v>43533.541666666664</v>
      </c>
      <c r="C32335" s="87">
        <v>43533</v>
      </c>
      <c r="D32335" s="85">
        <v>6</v>
      </c>
      <c r="E32335" s="86">
        <v>43533.25</v>
      </c>
      <c r="F32335" s="88" t="s">
        <v>399</v>
      </c>
      <c r="G32335" s="89" t="s">
        <v>400</v>
      </c>
      <c r="H32335" s="94">
        <v>707</v>
      </c>
      <c r="I32335" s="94">
        <v>852</v>
      </c>
      <c r="J32335" s="94">
        <v>654</v>
      </c>
      <c r="K32335" s="94">
        <v>-198</v>
      </c>
      <c r="O32335" s="94">
        <v>852</v>
      </c>
      <c r="P32335" s="94">
        <v>654</v>
      </c>
      <c r="Q32335" s="94">
        <v>-198</v>
      </c>
      <c r="S32335" s="94">
        <v>213</v>
      </c>
      <c r="V32335" s="94">
        <v>441</v>
      </c>
      <c r="AK32335" s="94">
        <v>213</v>
      </c>
      <c r="AN32335" s="94">
        <v>441</v>
      </c>
      <c r="AS32335" s="94">
        <v>-1258</v>
      </c>
      <c r="AT32335" s="94">
        <v>17</v>
      </c>
      <c r="AU32335" s="94">
        <v>-232</v>
      </c>
      <c r="AV32335" s="94">
        <v>12</v>
      </c>
      <c r="AW32335" s="94">
        <v>1557</v>
      </c>
      <c r="AX32335" s="94">
        <v>-389</v>
      </c>
      <c r="AY32335" s="94">
        <v>271</v>
      </c>
      <c r="AZ32335" s="94">
        <v>149</v>
      </c>
      <c r="BA32335" s="94">
        <v>-325</v>
      </c>
    </row>
    <row r="32336" spans="1:53">
      <c r="A32336" s="85" t="s">
        <v>70</v>
      </c>
      <c r="B32336" s="86">
        <v>43533.583333333336</v>
      </c>
      <c r="C32336" s="87">
        <v>43533</v>
      </c>
      <c r="D32336" s="85">
        <v>7</v>
      </c>
      <c r="E32336" s="86">
        <v>43533.291666666664</v>
      </c>
      <c r="F32336" s="88" t="s">
        <v>399</v>
      </c>
      <c r="G32336" s="89" t="s">
        <v>400</v>
      </c>
      <c r="H32336" s="94">
        <v>753</v>
      </c>
      <c r="I32336" s="94">
        <v>910</v>
      </c>
      <c r="J32336" s="94">
        <v>947</v>
      </c>
      <c r="K32336" s="94">
        <v>37</v>
      </c>
      <c r="O32336" s="94">
        <v>910</v>
      </c>
      <c r="P32336" s="94">
        <v>947</v>
      </c>
      <c r="Q32336" s="94">
        <v>37</v>
      </c>
      <c r="S32336" s="94">
        <v>215</v>
      </c>
      <c r="V32336" s="94">
        <v>732</v>
      </c>
      <c r="AK32336" s="94">
        <v>215</v>
      </c>
      <c r="AN32336" s="94">
        <v>732</v>
      </c>
      <c r="AS32336" s="94">
        <v>-1318</v>
      </c>
      <c r="AT32336" s="94">
        <v>69</v>
      </c>
      <c r="AU32336" s="94">
        <v>-233</v>
      </c>
      <c r="AV32336" s="94">
        <v>10</v>
      </c>
      <c r="AW32336" s="94">
        <v>1622</v>
      </c>
      <c r="AX32336" s="94">
        <v>-320</v>
      </c>
      <c r="AY32336" s="94">
        <v>390</v>
      </c>
      <c r="AZ32336" s="94">
        <v>161</v>
      </c>
      <c r="BA32336" s="94">
        <v>-344</v>
      </c>
    </row>
    <row r="32337" spans="1:53">
      <c r="A32337" s="85" t="s">
        <v>70</v>
      </c>
      <c r="B32337" s="86">
        <v>43533.625</v>
      </c>
      <c r="C32337" s="87">
        <v>43533</v>
      </c>
      <c r="D32337" s="85">
        <v>8</v>
      </c>
      <c r="E32337" s="86">
        <v>43533.333333333336</v>
      </c>
      <c r="F32337" s="88" t="s">
        <v>399</v>
      </c>
      <c r="G32337" s="89" t="s">
        <v>400</v>
      </c>
      <c r="H32337" s="94">
        <v>751</v>
      </c>
      <c r="I32337" s="94">
        <v>886</v>
      </c>
      <c r="J32337" s="94">
        <v>887</v>
      </c>
      <c r="K32337" s="94">
        <v>1</v>
      </c>
      <c r="O32337" s="94">
        <v>886</v>
      </c>
      <c r="P32337" s="94">
        <v>887</v>
      </c>
      <c r="Q32337" s="94">
        <v>1</v>
      </c>
      <c r="S32337" s="94">
        <v>219</v>
      </c>
      <c r="V32337" s="94">
        <v>668</v>
      </c>
      <c r="AK32337" s="94">
        <v>219</v>
      </c>
      <c r="AN32337" s="94">
        <v>668</v>
      </c>
      <c r="AS32337" s="94">
        <v>-1350</v>
      </c>
      <c r="AT32337" s="94">
        <v>48</v>
      </c>
      <c r="AU32337" s="94">
        <v>-222</v>
      </c>
      <c r="AV32337" s="94">
        <v>4</v>
      </c>
      <c r="AW32337" s="94">
        <v>1677</v>
      </c>
      <c r="AX32337" s="94">
        <v>-322</v>
      </c>
      <c r="AY32337" s="94">
        <v>333</v>
      </c>
      <c r="AZ32337" s="94">
        <v>169</v>
      </c>
      <c r="BA32337" s="94">
        <v>-336</v>
      </c>
    </row>
    <row r="32338" spans="1:53">
      <c r="A32338" s="85" t="s">
        <v>70</v>
      </c>
      <c r="B32338" s="86">
        <v>43533.666666666664</v>
      </c>
      <c r="C32338" s="87">
        <v>43533</v>
      </c>
      <c r="D32338" s="85">
        <v>9</v>
      </c>
      <c r="E32338" s="86">
        <v>43533.375</v>
      </c>
      <c r="F32338" s="88" t="s">
        <v>399</v>
      </c>
      <c r="G32338" s="89" t="s">
        <v>400</v>
      </c>
      <c r="H32338" s="94">
        <v>729</v>
      </c>
      <c r="I32338" s="94">
        <v>833</v>
      </c>
      <c r="J32338" s="94">
        <v>660</v>
      </c>
      <c r="K32338" s="94">
        <v>-173</v>
      </c>
      <c r="O32338" s="94">
        <v>833</v>
      </c>
      <c r="P32338" s="94">
        <v>660</v>
      </c>
      <c r="Q32338" s="94">
        <v>-173</v>
      </c>
      <c r="S32338" s="94">
        <v>183</v>
      </c>
      <c r="V32338" s="94">
        <v>477</v>
      </c>
      <c r="AK32338" s="94">
        <v>183</v>
      </c>
      <c r="AN32338" s="94">
        <v>477</v>
      </c>
      <c r="AS32338" s="94">
        <v>-1560</v>
      </c>
      <c r="AT32338" s="94">
        <v>30</v>
      </c>
      <c r="AU32338" s="94">
        <v>-225</v>
      </c>
      <c r="AV32338" s="94">
        <v>-24</v>
      </c>
      <c r="AW32338" s="94">
        <v>1622</v>
      </c>
      <c r="AX32338" s="94">
        <v>-79</v>
      </c>
      <c r="AY32338" s="94">
        <v>206</v>
      </c>
      <c r="AZ32338" s="94">
        <v>115</v>
      </c>
      <c r="BA32338" s="94">
        <v>-258</v>
      </c>
    </row>
    <row r="32339" spans="1:53">
      <c r="A32339" s="85" t="s">
        <v>70</v>
      </c>
      <c r="B32339" s="86">
        <v>43533.708333333336</v>
      </c>
      <c r="C32339" s="87">
        <v>43533</v>
      </c>
      <c r="D32339" s="85">
        <v>10</v>
      </c>
      <c r="E32339" s="86">
        <v>43533.416666666664</v>
      </c>
      <c r="F32339" s="88" t="s">
        <v>399</v>
      </c>
      <c r="G32339" s="89" t="s">
        <v>400</v>
      </c>
      <c r="H32339" s="94">
        <v>790</v>
      </c>
      <c r="I32339" s="94">
        <v>828</v>
      </c>
      <c r="J32339" s="94">
        <v>495</v>
      </c>
      <c r="K32339" s="94">
        <v>-333</v>
      </c>
      <c r="O32339" s="94">
        <v>828</v>
      </c>
      <c r="P32339" s="94">
        <v>495</v>
      </c>
      <c r="Q32339" s="94">
        <v>-333</v>
      </c>
      <c r="S32339" s="94">
        <v>151</v>
      </c>
      <c r="V32339" s="94">
        <v>344</v>
      </c>
      <c r="AK32339" s="94">
        <v>151</v>
      </c>
      <c r="AN32339" s="94">
        <v>344</v>
      </c>
      <c r="AS32339" s="94">
        <v>-1715</v>
      </c>
      <c r="AT32339" s="94">
        <v>-32</v>
      </c>
      <c r="AU32339" s="94">
        <v>-223</v>
      </c>
      <c r="AV32339" s="94">
        <v>-27</v>
      </c>
      <c r="AW32339" s="94">
        <v>1546</v>
      </c>
      <c r="AX32339" s="94">
        <v>59</v>
      </c>
      <c r="AY32339" s="94">
        <v>172</v>
      </c>
      <c r="AZ32339" s="94">
        <v>93</v>
      </c>
      <c r="BA32339" s="94">
        <v>-206</v>
      </c>
    </row>
    <row r="32340" spans="1:53">
      <c r="A32340" s="85" t="s">
        <v>70</v>
      </c>
      <c r="B32340" s="86">
        <v>43533.75</v>
      </c>
      <c r="C32340" s="87">
        <v>43533</v>
      </c>
      <c r="D32340" s="85">
        <v>11</v>
      </c>
      <c r="E32340" s="86">
        <v>43533.458333333336</v>
      </c>
      <c r="F32340" s="88" t="s">
        <v>399</v>
      </c>
      <c r="G32340" s="89" t="s">
        <v>400</v>
      </c>
      <c r="H32340" s="94">
        <v>721</v>
      </c>
      <c r="I32340" s="94">
        <v>821</v>
      </c>
      <c r="J32340" s="94">
        <v>359</v>
      </c>
      <c r="K32340" s="94">
        <v>-462</v>
      </c>
      <c r="O32340" s="94">
        <v>821</v>
      </c>
      <c r="P32340" s="94">
        <v>359</v>
      </c>
      <c r="Q32340" s="94">
        <v>-462</v>
      </c>
      <c r="S32340" s="94">
        <v>131</v>
      </c>
      <c r="V32340" s="94">
        <v>228</v>
      </c>
      <c r="AK32340" s="94">
        <v>131</v>
      </c>
      <c r="AN32340" s="94">
        <v>228</v>
      </c>
      <c r="AS32340" s="94">
        <v>-1863</v>
      </c>
      <c r="AT32340" s="94">
        <v>-66</v>
      </c>
      <c r="AU32340" s="94">
        <v>-225</v>
      </c>
      <c r="AV32340" s="94">
        <v>-26</v>
      </c>
      <c r="AW32340" s="94">
        <v>1592</v>
      </c>
      <c r="AX32340" s="94">
        <v>107</v>
      </c>
      <c r="AY32340" s="94">
        <v>137</v>
      </c>
      <c r="AZ32340" s="94">
        <v>73</v>
      </c>
      <c r="BA32340" s="94">
        <v>-191</v>
      </c>
    </row>
    <row r="32341" spans="1:53">
      <c r="A32341" s="85" t="s">
        <v>70</v>
      </c>
      <c r="B32341" s="86">
        <v>43533.791666666664</v>
      </c>
      <c r="C32341" s="87">
        <v>43533</v>
      </c>
      <c r="D32341" s="85">
        <v>12</v>
      </c>
      <c r="E32341" s="86">
        <v>43533.5</v>
      </c>
      <c r="F32341" s="88" t="s">
        <v>399</v>
      </c>
      <c r="G32341" s="89" t="s">
        <v>400</v>
      </c>
      <c r="H32341" s="94">
        <v>704</v>
      </c>
      <c r="I32341" s="94">
        <v>795</v>
      </c>
      <c r="J32341" s="94">
        <v>340</v>
      </c>
      <c r="K32341" s="94">
        <v>-455</v>
      </c>
      <c r="O32341" s="94">
        <v>795</v>
      </c>
      <c r="P32341" s="94">
        <v>340</v>
      </c>
      <c r="Q32341" s="94">
        <v>-455</v>
      </c>
      <c r="S32341" s="94">
        <v>118</v>
      </c>
      <c r="V32341" s="94">
        <v>222</v>
      </c>
      <c r="AK32341" s="94">
        <v>118</v>
      </c>
      <c r="AN32341" s="94">
        <v>222</v>
      </c>
      <c r="AS32341" s="94">
        <v>-1792</v>
      </c>
      <c r="AT32341" s="94">
        <v>-48</v>
      </c>
      <c r="AU32341" s="94">
        <v>-225</v>
      </c>
      <c r="AV32341" s="94">
        <v>-34</v>
      </c>
      <c r="AW32341" s="94">
        <v>1662</v>
      </c>
      <c r="AX32341" s="94">
        <v>-8</v>
      </c>
      <c r="AY32341" s="94">
        <v>143</v>
      </c>
      <c r="AZ32341" s="94">
        <v>59</v>
      </c>
      <c r="BA32341" s="94">
        <v>-212</v>
      </c>
    </row>
    <row r="32342" spans="1:53">
      <c r="A32342" s="85" t="s">
        <v>70</v>
      </c>
      <c r="B32342" s="86">
        <v>43533.833333333336</v>
      </c>
      <c r="C32342" s="87">
        <v>43533</v>
      </c>
      <c r="D32342" s="85">
        <v>13</v>
      </c>
      <c r="E32342" s="86">
        <v>43533.541666666664</v>
      </c>
      <c r="F32342" s="88" t="s">
        <v>399</v>
      </c>
      <c r="G32342" s="89" t="s">
        <v>400</v>
      </c>
      <c r="H32342" s="94">
        <v>698</v>
      </c>
      <c r="I32342" s="94">
        <v>779</v>
      </c>
      <c r="J32342" s="94">
        <v>309</v>
      </c>
      <c r="K32342" s="94">
        <v>-470</v>
      </c>
      <c r="O32342" s="94">
        <v>779</v>
      </c>
      <c r="P32342" s="94">
        <v>309</v>
      </c>
      <c r="Q32342" s="94">
        <v>-470</v>
      </c>
      <c r="S32342" s="94">
        <v>103</v>
      </c>
      <c r="V32342" s="94">
        <v>206</v>
      </c>
      <c r="AK32342" s="94">
        <v>103</v>
      </c>
      <c r="AN32342" s="94">
        <v>206</v>
      </c>
      <c r="AS32342" s="94">
        <v>-1719</v>
      </c>
      <c r="AT32342" s="94">
        <v>-49</v>
      </c>
      <c r="AU32342" s="94">
        <v>-224</v>
      </c>
      <c r="AV32342" s="94">
        <v>-30</v>
      </c>
      <c r="AW32342" s="94">
        <v>1653</v>
      </c>
      <c r="AX32342" s="94">
        <v>-77</v>
      </c>
      <c r="AY32342" s="94">
        <v>120</v>
      </c>
      <c r="AZ32342" s="94">
        <v>42</v>
      </c>
      <c r="BA32342" s="94">
        <v>-186</v>
      </c>
    </row>
    <row r="32343" spans="1:53">
      <c r="A32343" s="85" t="s">
        <v>70</v>
      </c>
      <c r="B32343" s="86">
        <v>43533.875</v>
      </c>
      <c r="C32343" s="87">
        <v>43533</v>
      </c>
      <c r="D32343" s="85">
        <v>14</v>
      </c>
      <c r="E32343" s="86">
        <v>43533.583333333336</v>
      </c>
      <c r="F32343" s="88" t="s">
        <v>399</v>
      </c>
      <c r="G32343" s="89" t="s">
        <v>400</v>
      </c>
      <c r="H32343" s="94">
        <v>689</v>
      </c>
      <c r="I32343" s="94">
        <v>777</v>
      </c>
      <c r="J32343" s="94">
        <v>302</v>
      </c>
      <c r="K32343" s="94">
        <v>-475</v>
      </c>
      <c r="O32343" s="94">
        <v>777</v>
      </c>
      <c r="P32343" s="94">
        <v>302</v>
      </c>
      <c r="Q32343" s="94">
        <v>-475</v>
      </c>
      <c r="S32343" s="94">
        <v>106</v>
      </c>
      <c r="V32343" s="94">
        <v>196</v>
      </c>
      <c r="AK32343" s="94">
        <v>106</v>
      </c>
      <c r="AN32343" s="94">
        <v>196</v>
      </c>
      <c r="AS32343" s="94">
        <v>-1750</v>
      </c>
      <c r="AT32343" s="94">
        <v>-63</v>
      </c>
      <c r="AU32343" s="94">
        <v>-224</v>
      </c>
      <c r="AV32343" s="94">
        <v>-29</v>
      </c>
      <c r="AW32343" s="94">
        <v>1565</v>
      </c>
      <c r="AX32343" s="94">
        <v>34</v>
      </c>
      <c r="AY32343" s="94">
        <v>128</v>
      </c>
      <c r="AZ32343" s="94">
        <v>42</v>
      </c>
      <c r="BA32343" s="94">
        <v>-178</v>
      </c>
    </row>
    <row r="32344" spans="1:53">
      <c r="A32344" s="85" t="s">
        <v>70</v>
      </c>
      <c r="B32344" s="86">
        <v>43533.916666666664</v>
      </c>
      <c r="C32344" s="87">
        <v>43533</v>
      </c>
      <c r="D32344" s="85">
        <v>15</v>
      </c>
      <c r="E32344" s="86">
        <v>43533.625</v>
      </c>
      <c r="F32344" s="88" t="s">
        <v>399</v>
      </c>
      <c r="G32344" s="89" t="s">
        <v>400</v>
      </c>
      <c r="H32344" s="94">
        <v>704</v>
      </c>
      <c r="I32344" s="94">
        <v>786</v>
      </c>
      <c r="J32344" s="94">
        <v>316</v>
      </c>
      <c r="K32344" s="94">
        <v>-470</v>
      </c>
      <c r="O32344" s="94">
        <v>786</v>
      </c>
      <c r="P32344" s="94">
        <v>316</v>
      </c>
      <c r="Q32344" s="94">
        <v>-470</v>
      </c>
      <c r="S32344" s="94">
        <v>117</v>
      </c>
      <c r="V32344" s="94">
        <v>199</v>
      </c>
      <c r="AK32344" s="94">
        <v>117</v>
      </c>
      <c r="AN32344" s="94">
        <v>199</v>
      </c>
      <c r="AS32344" s="94">
        <v>-1622</v>
      </c>
      <c r="AT32344" s="94">
        <v>-60</v>
      </c>
      <c r="AU32344" s="94">
        <v>-223</v>
      </c>
      <c r="AV32344" s="94">
        <v>-27</v>
      </c>
      <c r="AW32344" s="94">
        <v>1535</v>
      </c>
      <c r="AX32344" s="94">
        <v>-46</v>
      </c>
      <c r="AY32344" s="94">
        <v>152</v>
      </c>
      <c r="AZ32344" s="94">
        <v>34</v>
      </c>
      <c r="BA32344" s="94">
        <v>-213</v>
      </c>
    </row>
    <row r="32345" spans="1:53">
      <c r="A32345" s="85" t="s">
        <v>70</v>
      </c>
      <c r="B32345" s="86">
        <v>43533.958333333336</v>
      </c>
      <c r="C32345" s="87">
        <v>43533</v>
      </c>
      <c r="D32345" s="85">
        <v>16</v>
      </c>
      <c r="E32345" s="86">
        <v>43533.666666666664</v>
      </c>
      <c r="F32345" s="88" t="s">
        <v>399</v>
      </c>
      <c r="G32345" s="89" t="s">
        <v>400</v>
      </c>
      <c r="H32345" s="94">
        <v>699</v>
      </c>
      <c r="I32345" s="94">
        <v>798</v>
      </c>
      <c r="J32345" s="94">
        <v>332</v>
      </c>
      <c r="K32345" s="94">
        <v>-466</v>
      </c>
      <c r="O32345" s="94">
        <v>798</v>
      </c>
      <c r="P32345" s="94">
        <v>332</v>
      </c>
      <c r="Q32345" s="94">
        <v>-466</v>
      </c>
      <c r="S32345" s="94">
        <v>132</v>
      </c>
      <c r="V32345" s="94">
        <v>200</v>
      </c>
      <c r="AK32345" s="94">
        <v>132</v>
      </c>
      <c r="AN32345" s="94">
        <v>200</v>
      </c>
      <c r="AS32345" s="94">
        <v>-1542</v>
      </c>
      <c r="AT32345" s="94">
        <v>-64</v>
      </c>
      <c r="AU32345" s="94">
        <v>-221</v>
      </c>
      <c r="AV32345" s="94">
        <v>-20</v>
      </c>
      <c r="AW32345" s="94">
        <v>1602</v>
      </c>
      <c r="AX32345" s="94">
        <v>-167</v>
      </c>
      <c r="AY32345" s="94">
        <v>195</v>
      </c>
      <c r="AZ32345" s="94">
        <v>46</v>
      </c>
      <c r="BA32345" s="94">
        <v>-295</v>
      </c>
    </row>
    <row r="32346" spans="1:53">
      <c r="A32346" s="85" t="s">
        <v>70</v>
      </c>
      <c r="B32346" s="86">
        <v>43534</v>
      </c>
      <c r="C32346" s="87">
        <v>43533</v>
      </c>
      <c r="D32346" s="85">
        <v>17</v>
      </c>
      <c r="E32346" s="86">
        <v>43533.708333333336</v>
      </c>
      <c r="F32346" s="88" t="s">
        <v>399</v>
      </c>
      <c r="G32346" s="89" t="s">
        <v>400</v>
      </c>
      <c r="H32346" s="94">
        <v>750</v>
      </c>
      <c r="I32346" s="94">
        <v>837</v>
      </c>
      <c r="J32346" s="94">
        <v>392</v>
      </c>
      <c r="K32346" s="94">
        <v>-445</v>
      </c>
      <c r="O32346" s="94">
        <v>837</v>
      </c>
      <c r="P32346" s="94">
        <v>392</v>
      </c>
      <c r="Q32346" s="94">
        <v>-445</v>
      </c>
      <c r="S32346" s="94">
        <v>152</v>
      </c>
      <c r="V32346" s="94">
        <v>240</v>
      </c>
      <c r="AK32346" s="94">
        <v>152</v>
      </c>
      <c r="AN32346" s="94">
        <v>240</v>
      </c>
      <c r="AS32346" s="94">
        <v>-1460</v>
      </c>
      <c r="AT32346" s="94">
        <v>-61</v>
      </c>
      <c r="AU32346" s="94">
        <v>-237</v>
      </c>
      <c r="AV32346" s="94">
        <v>-15</v>
      </c>
      <c r="AW32346" s="94">
        <v>1730</v>
      </c>
      <c r="AX32346" s="94">
        <v>-353</v>
      </c>
      <c r="AY32346" s="94">
        <v>278</v>
      </c>
      <c r="AZ32346" s="94">
        <v>47</v>
      </c>
      <c r="BA32346" s="94">
        <v>-374</v>
      </c>
    </row>
    <row r="32347" spans="1:53">
      <c r="A32347" s="85" t="s">
        <v>70</v>
      </c>
      <c r="B32347" s="86">
        <v>43534.041666666664</v>
      </c>
      <c r="C32347" s="87">
        <v>43533</v>
      </c>
      <c r="D32347" s="85">
        <v>18</v>
      </c>
      <c r="E32347" s="86">
        <v>43533.75</v>
      </c>
      <c r="F32347" s="88" t="s">
        <v>399</v>
      </c>
      <c r="G32347" s="89" t="s">
        <v>400</v>
      </c>
      <c r="H32347" s="94">
        <v>736</v>
      </c>
      <c r="I32347" s="94">
        <v>821</v>
      </c>
      <c r="J32347" s="94">
        <v>738</v>
      </c>
      <c r="K32347" s="94">
        <v>-83</v>
      </c>
      <c r="O32347" s="94">
        <v>821</v>
      </c>
      <c r="P32347" s="94">
        <v>738</v>
      </c>
      <c r="Q32347" s="94">
        <v>-83</v>
      </c>
      <c r="S32347" s="94">
        <v>178</v>
      </c>
      <c r="V32347" s="94">
        <v>560</v>
      </c>
      <c r="AK32347" s="94">
        <v>178</v>
      </c>
      <c r="AN32347" s="94">
        <v>560</v>
      </c>
      <c r="AS32347" s="94">
        <v>-1295</v>
      </c>
      <c r="AT32347" s="94">
        <v>40</v>
      </c>
      <c r="AU32347" s="94">
        <v>-397</v>
      </c>
      <c r="AV32347" s="94">
        <v>-10</v>
      </c>
      <c r="AW32347" s="94">
        <v>2001</v>
      </c>
      <c r="AX32347" s="94">
        <v>-453</v>
      </c>
      <c r="AY32347" s="94">
        <v>348</v>
      </c>
      <c r="AZ32347" s="94">
        <v>93</v>
      </c>
      <c r="BA32347" s="94">
        <v>-410</v>
      </c>
    </row>
    <row r="32348" spans="1:53">
      <c r="A32348" s="85" t="s">
        <v>70</v>
      </c>
      <c r="B32348" s="86">
        <v>43534.083333333336</v>
      </c>
      <c r="C32348" s="87">
        <v>43533</v>
      </c>
      <c r="D32348" s="85">
        <v>19</v>
      </c>
      <c r="E32348" s="86">
        <v>43533.791666666664</v>
      </c>
      <c r="F32348" s="88" t="s">
        <v>399</v>
      </c>
      <c r="G32348" s="89" t="s">
        <v>400</v>
      </c>
      <c r="H32348" s="94">
        <v>792</v>
      </c>
      <c r="I32348" s="94">
        <v>860</v>
      </c>
      <c r="J32348" s="94">
        <v>1150</v>
      </c>
      <c r="K32348" s="94">
        <v>290</v>
      </c>
      <c r="O32348" s="94">
        <v>860</v>
      </c>
      <c r="P32348" s="94">
        <v>1150</v>
      </c>
      <c r="Q32348" s="94">
        <v>290</v>
      </c>
      <c r="S32348" s="94">
        <v>279</v>
      </c>
      <c r="V32348" s="94">
        <v>871</v>
      </c>
      <c r="AK32348" s="94">
        <v>279</v>
      </c>
      <c r="AN32348" s="94">
        <v>871</v>
      </c>
      <c r="AS32348" s="94">
        <v>-1122</v>
      </c>
      <c r="AT32348" s="94">
        <v>135</v>
      </c>
      <c r="AU32348" s="94">
        <v>-448</v>
      </c>
      <c r="AV32348" s="94">
        <v>18</v>
      </c>
      <c r="AW32348" s="94">
        <v>2021</v>
      </c>
      <c r="AX32348" s="94">
        <v>-464</v>
      </c>
      <c r="AY32348" s="94">
        <v>410</v>
      </c>
      <c r="AZ32348" s="94">
        <v>205</v>
      </c>
      <c r="BA32348" s="94">
        <v>-465</v>
      </c>
    </row>
    <row r="32349" spans="1:53">
      <c r="A32349" s="85" t="s">
        <v>70</v>
      </c>
      <c r="B32349" s="86">
        <v>43534.125</v>
      </c>
      <c r="C32349" s="87">
        <v>43533</v>
      </c>
      <c r="D32349" s="85">
        <v>20</v>
      </c>
      <c r="E32349" s="86">
        <v>43533.833333333336</v>
      </c>
      <c r="F32349" s="88" t="s">
        <v>399</v>
      </c>
      <c r="G32349" s="89" t="s">
        <v>400</v>
      </c>
      <c r="H32349" s="94">
        <v>810</v>
      </c>
      <c r="I32349" s="94">
        <v>878</v>
      </c>
      <c r="J32349" s="94">
        <v>1275</v>
      </c>
      <c r="K32349" s="94">
        <v>397</v>
      </c>
      <c r="O32349" s="94">
        <v>878</v>
      </c>
      <c r="P32349" s="94">
        <v>1275</v>
      </c>
      <c r="Q32349" s="94">
        <v>397</v>
      </c>
      <c r="S32349" s="94">
        <v>320</v>
      </c>
      <c r="V32349" s="94">
        <v>955</v>
      </c>
      <c r="AK32349" s="94">
        <v>320</v>
      </c>
      <c r="AN32349" s="94">
        <v>955</v>
      </c>
      <c r="AS32349" s="94">
        <v>-1143</v>
      </c>
      <c r="AT32349" s="94">
        <v>161</v>
      </c>
      <c r="AU32349" s="94">
        <v>-450</v>
      </c>
      <c r="AV32349" s="94">
        <v>30</v>
      </c>
      <c r="AW32349" s="94">
        <v>2140</v>
      </c>
      <c r="AX32349" s="94">
        <v>-555</v>
      </c>
      <c r="AY32349" s="94">
        <v>419</v>
      </c>
      <c r="AZ32349" s="94">
        <v>244</v>
      </c>
      <c r="BA32349" s="94">
        <v>-449</v>
      </c>
    </row>
    <row r="32350" spans="1:53">
      <c r="A32350" s="85" t="s">
        <v>70</v>
      </c>
      <c r="B32350" s="86">
        <v>43534.166666666664</v>
      </c>
      <c r="C32350" s="87">
        <v>43533</v>
      </c>
      <c r="D32350" s="85">
        <v>21</v>
      </c>
      <c r="E32350" s="86">
        <v>43533.875</v>
      </c>
      <c r="F32350" s="88" t="s">
        <v>399</v>
      </c>
      <c r="G32350" s="89" t="s">
        <v>400</v>
      </c>
      <c r="H32350" s="94">
        <v>793</v>
      </c>
      <c r="I32350" s="94">
        <v>823</v>
      </c>
      <c r="J32350" s="94">
        <v>1207</v>
      </c>
      <c r="K32350" s="94">
        <v>384</v>
      </c>
      <c r="O32350" s="94">
        <v>823</v>
      </c>
      <c r="P32350" s="94">
        <v>1207</v>
      </c>
      <c r="Q32350" s="94">
        <v>384</v>
      </c>
      <c r="S32350" s="94">
        <v>309</v>
      </c>
      <c r="V32350" s="94">
        <v>898</v>
      </c>
      <c r="AK32350" s="94">
        <v>309</v>
      </c>
      <c r="AN32350" s="94">
        <v>898</v>
      </c>
      <c r="AS32350" s="94">
        <v>-1022</v>
      </c>
      <c r="AT32350" s="94">
        <v>151</v>
      </c>
      <c r="AU32350" s="94">
        <v>-449</v>
      </c>
      <c r="AV32350" s="94">
        <v>46</v>
      </c>
      <c r="AW32350" s="94">
        <v>2179</v>
      </c>
      <c r="AX32350" s="94">
        <v>-736</v>
      </c>
      <c r="AY32350" s="94">
        <v>408</v>
      </c>
      <c r="AZ32350" s="94">
        <v>236</v>
      </c>
      <c r="BA32350" s="94">
        <v>-429</v>
      </c>
    </row>
    <row r="32351" spans="1:53">
      <c r="A32351" s="85" t="s">
        <v>70</v>
      </c>
      <c r="B32351" s="86">
        <v>43534.208333333336</v>
      </c>
      <c r="C32351" s="87">
        <v>43533</v>
      </c>
      <c r="D32351" s="85">
        <v>22</v>
      </c>
      <c r="E32351" s="86">
        <v>43533.916666666664</v>
      </c>
      <c r="F32351" s="88" t="s">
        <v>399</v>
      </c>
      <c r="G32351" s="89" t="s">
        <v>400</v>
      </c>
      <c r="H32351" s="94">
        <v>772</v>
      </c>
      <c r="I32351" s="94">
        <v>804</v>
      </c>
      <c r="J32351" s="94">
        <v>1071</v>
      </c>
      <c r="K32351" s="94">
        <v>267</v>
      </c>
      <c r="O32351" s="94">
        <v>804</v>
      </c>
      <c r="P32351" s="94">
        <v>1071</v>
      </c>
      <c r="Q32351" s="94">
        <v>267</v>
      </c>
      <c r="S32351" s="94">
        <v>271</v>
      </c>
      <c r="V32351" s="94">
        <v>800</v>
      </c>
      <c r="AK32351" s="94">
        <v>271</v>
      </c>
      <c r="AN32351" s="94">
        <v>800</v>
      </c>
      <c r="AS32351" s="94">
        <v>-1061</v>
      </c>
      <c r="AT32351" s="94">
        <v>131</v>
      </c>
      <c r="AU32351" s="94">
        <v>-450</v>
      </c>
      <c r="AV32351" s="94">
        <v>45</v>
      </c>
      <c r="AW32351" s="94">
        <v>2148</v>
      </c>
      <c r="AX32351" s="94">
        <v>-751</v>
      </c>
      <c r="AY32351" s="94">
        <v>410</v>
      </c>
      <c r="AZ32351" s="94">
        <v>206</v>
      </c>
      <c r="BA32351" s="94">
        <v>-411</v>
      </c>
    </row>
    <row r="32352" spans="1:53">
      <c r="A32352" s="85" t="s">
        <v>70</v>
      </c>
      <c r="B32352" s="86">
        <v>43534.25</v>
      </c>
      <c r="C32352" s="87">
        <v>43533</v>
      </c>
      <c r="D32352" s="85">
        <v>23</v>
      </c>
      <c r="E32352" s="86">
        <v>43533.958333333336</v>
      </c>
      <c r="F32352" s="88" t="s">
        <v>399</v>
      </c>
      <c r="G32352" s="89" t="s">
        <v>400</v>
      </c>
      <c r="H32352" s="94">
        <v>735</v>
      </c>
      <c r="I32352" s="94">
        <v>769</v>
      </c>
      <c r="J32352" s="94">
        <v>909</v>
      </c>
      <c r="K32352" s="94">
        <v>140</v>
      </c>
      <c r="O32352" s="94">
        <v>769</v>
      </c>
      <c r="P32352" s="94">
        <v>909</v>
      </c>
      <c r="Q32352" s="94">
        <v>140</v>
      </c>
      <c r="S32352" s="94">
        <v>211</v>
      </c>
      <c r="V32352" s="94">
        <v>698</v>
      </c>
      <c r="AK32352" s="94">
        <v>211</v>
      </c>
      <c r="AN32352" s="94">
        <v>698</v>
      </c>
      <c r="AS32352" s="94">
        <v>-1090</v>
      </c>
      <c r="AT32352" s="94">
        <v>116</v>
      </c>
      <c r="AU32352" s="94">
        <v>-449</v>
      </c>
      <c r="AV32352" s="94">
        <v>33</v>
      </c>
      <c r="AW32352" s="94">
        <v>2114</v>
      </c>
      <c r="AX32352" s="94">
        <v>-761</v>
      </c>
      <c r="AY32352" s="94">
        <v>388</v>
      </c>
      <c r="AZ32352" s="94">
        <v>156</v>
      </c>
      <c r="BA32352" s="94">
        <v>-367</v>
      </c>
    </row>
    <row r="32353" spans="1:53">
      <c r="A32353" s="85" t="s">
        <v>70</v>
      </c>
      <c r="B32353" s="86">
        <v>43534.291666666664</v>
      </c>
      <c r="C32353" s="87">
        <v>43533</v>
      </c>
      <c r="D32353" s="85">
        <v>24</v>
      </c>
      <c r="E32353" s="86">
        <v>43534</v>
      </c>
      <c r="F32353" s="88" t="s">
        <v>399</v>
      </c>
      <c r="G32353" s="89" t="s">
        <v>400</v>
      </c>
      <c r="H32353" s="94">
        <v>705</v>
      </c>
      <c r="I32353" s="94">
        <v>748</v>
      </c>
      <c r="J32353" s="94">
        <v>826</v>
      </c>
      <c r="K32353" s="94">
        <v>78</v>
      </c>
      <c r="O32353" s="94">
        <v>748</v>
      </c>
      <c r="P32353" s="94">
        <v>826</v>
      </c>
      <c r="Q32353" s="94">
        <v>78</v>
      </c>
      <c r="S32353" s="94">
        <v>210</v>
      </c>
      <c r="V32353" s="94">
        <v>616</v>
      </c>
      <c r="AK32353" s="94">
        <v>210</v>
      </c>
      <c r="AN32353" s="94">
        <v>616</v>
      </c>
      <c r="AS32353" s="94">
        <v>-1113</v>
      </c>
      <c r="AT32353" s="94">
        <v>99</v>
      </c>
      <c r="AU32353" s="94">
        <v>-458</v>
      </c>
      <c r="AV32353" s="94">
        <v>33</v>
      </c>
      <c r="AW32353" s="94">
        <v>2092</v>
      </c>
      <c r="AX32353" s="94">
        <v>-760</v>
      </c>
      <c r="AY32353" s="94">
        <v>332</v>
      </c>
      <c r="AZ32353" s="94">
        <v>152</v>
      </c>
      <c r="BA32353" s="94">
        <v>-299</v>
      </c>
    </row>
    <row r="32354" spans="1:53">
      <c r="A32354" s="85" t="s">
        <v>70</v>
      </c>
      <c r="B32354" s="86">
        <v>43534.333333333336</v>
      </c>
      <c r="C32354" s="87">
        <v>43534</v>
      </c>
      <c r="D32354" s="85">
        <v>1</v>
      </c>
      <c r="E32354" s="86">
        <v>43534.041666666664</v>
      </c>
      <c r="F32354" s="88" t="s">
        <v>399</v>
      </c>
      <c r="G32354" s="89" t="s">
        <v>400</v>
      </c>
      <c r="H32354" s="94">
        <v>694</v>
      </c>
      <c r="I32354" s="94">
        <v>727</v>
      </c>
      <c r="J32354" s="94">
        <v>689</v>
      </c>
      <c r="K32354" s="94">
        <v>-38</v>
      </c>
      <c r="O32354" s="94">
        <v>727</v>
      </c>
      <c r="P32354" s="94">
        <v>689</v>
      </c>
      <c r="Q32354" s="94">
        <v>-38</v>
      </c>
      <c r="S32354" s="94">
        <v>189</v>
      </c>
      <c r="V32354" s="94">
        <v>500</v>
      </c>
      <c r="AK32354" s="94">
        <v>189</v>
      </c>
      <c r="AN32354" s="94">
        <v>500</v>
      </c>
      <c r="AS32354" s="94">
        <v>-1128</v>
      </c>
      <c r="AT32354" s="94">
        <v>81</v>
      </c>
      <c r="AU32354" s="94">
        <v>-459</v>
      </c>
      <c r="AV32354" s="94">
        <v>18</v>
      </c>
      <c r="AW32354" s="94">
        <v>2026</v>
      </c>
      <c r="AX32354" s="94">
        <v>-756</v>
      </c>
      <c r="AY32354" s="94">
        <v>283</v>
      </c>
      <c r="AZ32354" s="94">
        <v>132</v>
      </c>
      <c r="BA32354" s="94">
        <v>-235</v>
      </c>
    </row>
    <row r="32355" spans="1:53">
      <c r="A32355" s="85" t="s">
        <v>70</v>
      </c>
      <c r="B32355" s="86">
        <v>43534.375</v>
      </c>
      <c r="C32355" s="87">
        <v>43534</v>
      </c>
      <c r="D32355" s="85">
        <v>2</v>
      </c>
      <c r="E32355" s="86">
        <v>43534.083333333336</v>
      </c>
      <c r="F32355" s="88" t="s">
        <v>399</v>
      </c>
      <c r="G32355" s="89" t="s">
        <v>400</v>
      </c>
      <c r="H32355" s="94">
        <v>669</v>
      </c>
      <c r="I32355" s="94">
        <v>711</v>
      </c>
      <c r="J32355" s="94">
        <v>691</v>
      </c>
      <c r="K32355" s="94">
        <v>-20</v>
      </c>
      <c r="O32355" s="94">
        <v>711</v>
      </c>
      <c r="P32355" s="94">
        <v>691</v>
      </c>
      <c r="Q32355" s="94">
        <v>-20</v>
      </c>
      <c r="S32355" s="94">
        <v>200</v>
      </c>
      <c r="V32355" s="94">
        <v>491</v>
      </c>
      <c r="AK32355" s="94">
        <v>200</v>
      </c>
      <c r="AN32355" s="94">
        <v>491</v>
      </c>
      <c r="AS32355" s="94">
        <v>-1168</v>
      </c>
      <c r="AT32355" s="94">
        <v>85</v>
      </c>
      <c r="AU32355" s="94">
        <v>-521</v>
      </c>
      <c r="AV32355" s="94">
        <v>12</v>
      </c>
      <c r="AW32355" s="94">
        <v>2036</v>
      </c>
      <c r="AX32355" s="94">
        <v>-601</v>
      </c>
      <c r="AY32355" s="94">
        <v>223</v>
      </c>
      <c r="AZ32355" s="94">
        <v>143</v>
      </c>
      <c r="BA32355" s="94">
        <v>-229</v>
      </c>
    </row>
    <row r="32356" spans="1:53">
      <c r="A32356" s="85" t="s">
        <v>70</v>
      </c>
      <c r="B32356" s="86">
        <v>43534.416666666664</v>
      </c>
      <c r="C32356" s="87">
        <v>43534</v>
      </c>
      <c r="D32356" s="85">
        <v>3</v>
      </c>
      <c r="E32356" s="86">
        <v>43534.125</v>
      </c>
      <c r="F32356" s="88" t="s">
        <v>399</v>
      </c>
      <c r="G32356" s="89" t="s">
        <v>400</v>
      </c>
      <c r="H32356" s="94">
        <v>670</v>
      </c>
      <c r="I32356" s="94">
        <v>711</v>
      </c>
      <c r="J32356" s="94">
        <v>636</v>
      </c>
      <c r="K32356" s="94">
        <v>-75</v>
      </c>
      <c r="O32356" s="94">
        <v>711</v>
      </c>
      <c r="P32356" s="94">
        <v>636</v>
      </c>
      <c r="Q32356" s="94">
        <v>-75</v>
      </c>
      <c r="S32356" s="94">
        <v>208</v>
      </c>
      <c r="V32356" s="94">
        <v>428</v>
      </c>
      <c r="AK32356" s="94">
        <v>208</v>
      </c>
      <c r="AN32356" s="94">
        <v>428</v>
      </c>
      <c r="AS32356" s="94">
        <v>-1187</v>
      </c>
      <c r="AT32356" s="94">
        <v>69</v>
      </c>
      <c r="AU32356" s="94">
        <v>-512</v>
      </c>
      <c r="AV32356" s="94">
        <v>9</v>
      </c>
      <c r="AW32356" s="94">
        <v>2002</v>
      </c>
      <c r="AX32356" s="94">
        <v>-598</v>
      </c>
      <c r="AY32356" s="94">
        <v>221</v>
      </c>
      <c r="AZ32356" s="94">
        <v>151</v>
      </c>
      <c r="BA32356" s="94">
        <v>-230</v>
      </c>
    </row>
    <row r="32357" spans="1:53">
      <c r="A32357" s="85" t="s">
        <v>70</v>
      </c>
      <c r="B32357" s="86">
        <v>43534.458333333336</v>
      </c>
      <c r="C32357" s="87">
        <v>43534</v>
      </c>
      <c r="D32357" s="85">
        <v>4</v>
      </c>
      <c r="E32357" s="86">
        <v>43534.166666666664</v>
      </c>
      <c r="F32357" s="88" t="s">
        <v>399</v>
      </c>
      <c r="G32357" s="89" t="s">
        <v>400</v>
      </c>
      <c r="H32357" s="94">
        <v>675</v>
      </c>
      <c r="I32357" s="94">
        <v>717</v>
      </c>
      <c r="J32357" s="94">
        <v>618</v>
      </c>
      <c r="K32357" s="94">
        <v>-99</v>
      </c>
      <c r="O32357" s="94">
        <v>717</v>
      </c>
      <c r="P32357" s="94">
        <v>618</v>
      </c>
      <c r="Q32357" s="94">
        <v>-99</v>
      </c>
      <c r="S32357" s="94">
        <v>212</v>
      </c>
      <c r="V32357" s="94">
        <v>406</v>
      </c>
      <c r="AK32357" s="94">
        <v>212</v>
      </c>
      <c r="AN32357" s="94">
        <v>406</v>
      </c>
      <c r="AS32357" s="94">
        <v>-1193</v>
      </c>
      <c r="AT32357" s="94">
        <v>61</v>
      </c>
      <c r="AU32357" s="94">
        <v>-493</v>
      </c>
      <c r="AV32357" s="94">
        <v>7</v>
      </c>
      <c r="AW32357" s="94">
        <v>1979</v>
      </c>
      <c r="AX32357" s="94">
        <v>-581</v>
      </c>
      <c r="AY32357" s="94">
        <v>192</v>
      </c>
      <c r="AZ32357" s="94">
        <v>157</v>
      </c>
      <c r="BA32357" s="94">
        <v>-228</v>
      </c>
    </row>
    <row r="32358" spans="1:53">
      <c r="A32358" s="85" t="s">
        <v>70</v>
      </c>
      <c r="B32358" s="86">
        <v>43534.5</v>
      </c>
      <c r="C32358" s="87">
        <v>43534</v>
      </c>
      <c r="D32358" s="85">
        <v>5</v>
      </c>
      <c r="E32358" s="86">
        <v>43534.208333333336</v>
      </c>
      <c r="F32358" s="88" t="s">
        <v>399</v>
      </c>
      <c r="G32358" s="89" t="s">
        <v>400</v>
      </c>
      <c r="H32358" s="94">
        <v>669</v>
      </c>
      <c r="I32358" s="94">
        <v>737</v>
      </c>
      <c r="J32358" s="94">
        <v>692</v>
      </c>
      <c r="K32358" s="94">
        <v>-45</v>
      </c>
      <c r="O32358" s="94">
        <v>737</v>
      </c>
      <c r="P32358" s="94">
        <v>692</v>
      </c>
      <c r="Q32358" s="94">
        <v>-45</v>
      </c>
      <c r="S32358" s="94">
        <v>211</v>
      </c>
      <c r="V32358" s="94">
        <v>481</v>
      </c>
      <c r="AK32358" s="94">
        <v>211</v>
      </c>
      <c r="AN32358" s="94">
        <v>481</v>
      </c>
      <c r="AS32358" s="94">
        <v>-1159</v>
      </c>
      <c r="AT32358" s="94">
        <v>70</v>
      </c>
      <c r="AU32358" s="94">
        <v>-511</v>
      </c>
      <c r="AV32358" s="94">
        <v>8</v>
      </c>
      <c r="AW32358" s="94">
        <v>1898</v>
      </c>
      <c r="AX32358" s="94">
        <v>-489</v>
      </c>
      <c r="AY32358" s="94">
        <v>196</v>
      </c>
      <c r="AZ32358" s="94">
        <v>161</v>
      </c>
      <c r="BA32358" s="94">
        <v>-219</v>
      </c>
    </row>
    <row r="32359" spans="1:53">
      <c r="A32359" s="85" t="s">
        <v>70</v>
      </c>
      <c r="B32359" s="86">
        <v>43534.541666666664</v>
      </c>
      <c r="C32359" s="87">
        <v>43534</v>
      </c>
      <c r="D32359" s="85">
        <v>6</v>
      </c>
      <c r="E32359" s="86">
        <v>43534.25</v>
      </c>
      <c r="F32359" s="88" t="s">
        <v>399</v>
      </c>
      <c r="G32359" s="89" t="s">
        <v>400</v>
      </c>
      <c r="H32359" s="94">
        <v>687</v>
      </c>
      <c r="I32359" s="94">
        <v>764</v>
      </c>
      <c r="J32359" s="94">
        <v>797</v>
      </c>
      <c r="K32359" s="94">
        <v>33</v>
      </c>
      <c r="O32359" s="94">
        <v>764</v>
      </c>
      <c r="P32359" s="94">
        <v>797</v>
      </c>
      <c r="Q32359" s="94">
        <v>33</v>
      </c>
      <c r="S32359" s="94">
        <v>214</v>
      </c>
      <c r="V32359" s="94">
        <v>583</v>
      </c>
      <c r="AK32359" s="94">
        <v>214</v>
      </c>
      <c r="AN32359" s="94">
        <v>583</v>
      </c>
      <c r="AS32359" s="94">
        <v>-1115</v>
      </c>
      <c r="AT32359" s="94">
        <v>104</v>
      </c>
      <c r="AU32359" s="94">
        <v>-515</v>
      </c>
      <c r="AV32359" s="94">
        <v>11</v>
      </c>
      <c r="AW32359" s="94">
        <v>1890</v>
      </c>
      <c r="AX32359" s="94">
        <v>-504</v>
      </c>
      <c r="AY32359" s="94">
        <v>249</v>
      </c>
      <c r="AZ32359" s="94">
        <v>164</v>
      </c>
      <c r="BA32359" s="94">
        <v>-251</v>
      </c>
    </row>
    <row r="32360" spans="1:53">
      <c r="A32360" s="85" t="s">
        <v>70</v>
      </c>
      <c r="B32360" s="86">
        <v>43534.583333333336</v>
      </c>
      <c r="C32360" s="87">
        <v>43534</v>
      </c>
      <c r="D32360" s="85">
        <v>7</v>
      </c>
      <c r="E32360" s="86">
        <v>43534.291666666664</v>
      </c>
      <c r="F32360" s="88" t="s">
        <v>399</v>
      </c>
      <c r="G32360" s="89" t="s">
        <v>400</v>
      </c>
      <c r="H32360" s="94">
        <v>718</v>
      </c>
      <c r="I32360" s="94">
        <v>798</v>
      </c>
      <c r="J32360" s="94">
        <v>933</v>
      </c>
      <c r="K32360" s="94">
        <v>135</v>
      </c>
      <c r="O32360" s="94">
        <v>798</v>
      </c>
      <c r="P32360" s="94">
        <v>933</v>
      </c>
      <c r="Q32360" s="94">
        <v>135</v>
      </c>
      <c r="S32360" s="94">
        <v>219</v>
      </c>
      <c r="V32360" s="94">
        <v>714</v>
      </c>
      <c r="AK32360" s="94">
        <v>219</v>
      </c>
      <c r="AN32360" s="94">
        <v>714</v>
      </c>
      <c r="AS32360" s="94">
        <v>-1090</v>
      </c>
      <c r="AT32360" s="94">
        <v>106</v>
      </c>
      <c r="AU32360" s="94">
        <v>-516</v>
      </c>
      <c r="AV32360" s="94">
        <v>18</v>
      </c>
      <c r="AW32360" s="94">
        <v>1927</v>
      </c>
      <c r="AX32360" s="94">
        <v>-499</v>
      </c>
      <c r="AY32360" s="94">
        <v>296</v>
      </c>
      <c r="AZ32360" s="94">
        <v>163</v>
      </c>
      <c r="BA32360" s="94">
        <v>-270</v>
      </c>
    </row>
    <row r="32361" spans="1:53">
      <c r="A32361" s="85" t="s">
        <v>70</v>
      </c>
      <c r="B32361" s="86">
        <v>43534.625</v>
      </c>
      <c r="C32361" s="87">
        <v>43534</v>
      </c>
      <c r="D32361" s="85">
        <v>8</v>
      </c>
      <c r="E32361" s="86">
        <v>43534.333333333336</v>
      </c>
      <c r="F32361" s="88" t="s">
        <v>399</v>
      </c>
      <c r="G32361" s="89" t="s">
        <v>400</v>
      </c>
      <c r="H32361" s="94">
        <v>714</v>
      </c>
      <c r="I32361" s="94">
        <v>821</v>
      </c>
      <c r="J32361" s="94">
        <v>818</v>
      </c>
      <c r="K32361" s="94">
        <v>-3</v>
      </c>
      <c r="O32361" s="94">
        <v>821</v>
      </c>
      <c r="P32361" s="94">
        <v>818</v>
      </c>
      <c r="Q32361" s="94">
        <v>-3</v>
      </c>
      <c r="S32361" s="94">
        <v>207</v>
      </c>
      <c r="V32361" s="94">
        <v>611</v>
      </c>
      <c r="AK32361" s="94">
        <v>207</v>
      </c>
      <c r="AN32361" s="94">
        <v>611</v>
      </c>
      <c r="AS32361" s="94">
        <v>-1268</v>
      </c>
      <c r="AT32361" s="94">
        <v>79</v>
      </c>
      <c r="AU32361" s="94">
        <v>-519</v>
      </c>
      <c r="AV32361" s="94">
        <v>18</v>
      </c>
      <c r="AW32361" s="94">
        <v>2011</v>
      </c>
      <c r="AX32361" s="94">
        <v>-482</v>
      </c>
      <c r="AY32361" s="94">
        <v>311</v>
      </c>
      <c r="AZ32361" s="94">
        <v>139</v>
      </c>
      <c r="BA32361" s="94">
        <v>-292</v>
      </c>
    </row>
    <row r="32362" spans="1:53">
      <c r="A32362" s="85" t="s">
        <v>70</v>
      </c>
      <c r="B32362" s="86">
        <v>43534.666666666664</v>
      </c>
      <c r="C32362" s="87">
        <v>43534</v>
      </c>
      <c r="D32362" s="85">
        <v>9</v>
      </c>
      <c r="E32362" s="86">
        <v>43534.375</v>
      </c>
      <c r="F32362" s="88" t="s">
        <v>399</v>
      </c>
      <c r="G32362" s="89" t="s">
        <v>400</v>
      </c>
      <c r="H32362" s="94">
        <v>683</v>
      </c>
      <c r="I32362" s="94">
        <v>896</v>
      </c>
      <c r="J32362" s="94">
        <v>627</v>
      </c>
      <c r="K32362" s="94">
        <v>-269</v>
      </c>
      <c r="O32362" s="94">
        <v>896</v>
      </c>
      <c r="P32362" s="94">
        <v>627</v>
      </c>
      <c r="Q32362" s="94">
        <v>-269</v>
      </c>
      <c r="S32362" s="94">
        <v>180</v>
      </c>
      <c r="V32362" s="94">
        <v>447</v>
      </c>
      <c r="AK32362" s="94">
        <v>180</v>
      </c>
      <c r="AN32362" s="94">
        <v>447</v>
      </c>
      <c r="AS32362" s="94">
        <v>-1542</v>
      </c>
      <c r="AT32362" s="94">
        <v>36</v>
      </c>
      <c r="AU32362" s="94">
        <v>-501</v>
      </c>
      <c r="AV32362" s="94">
        <v>-10</v>
      </c>
      <c r="AW32362" s="94">
        <v>1982</v>
      </c>
      <c r="AX32362" s="94">
        <v>-307</v>
      </c>
      <c r="AY32362" s="94">
        <v>210</v>
      </c>
      <c r="AZ32362" s="94">
        <v>119</v>
      </c>
      <c r="BA32362" s="94">
        <v>-256</v>
      </c>
    </row>
    <row r="32363" spans="1:53">
      <c r="A32363" s="85" t="s">
        <v>70</v>
      </c>
      <c r="B32363" s="86">
        <v>43534.708333333336</v>
      </c>
      <c r="C32363" s="87">
        <v>43534</v>
      </c>
      <c r="D32363" s="85">
        <v>10</v>
      </c>
      <c r="E32363" s="86">
        <v>43534.416666666664</v>
      </c>
      <c r="F32363" s="88" t="s">
        <v>399</v>
      </c>
      <c r="G32363" s="89" t="s">
        <v>400</v>
      </c>
      <c r="H32363" s="94">
        <v>695</v>
      </c>
      <c r="I32363" s="94">
        <v>870</v>
      </c>
      <c r="J32363" s="94">
        <v>570</v>
      </c>
      <c r="K32363" s="94">
        <v>-300</v>
      </c>
      <c r="O32363" s="94">
        <v>870</v>
      </c>
      <c r="P32363" s="94">
        <v>570</v>
      </c>
      <c r="Q32363" s="94">
        <v>-300</v>
      </c>
      <c r="S32363" s="94">
        <v>191</v>
      </c>
      <c r="V32363" s="94">
        <v>379</v>
      </c>
      <c r="AK32363" s="94">
        <v>191</v>
      </c>
      <c r="AN32363" s="94">
        <v>379</v>
      </c>
      <c r="AS32363" s="94">
        <v>-1663</v>
      </c>
      <c r="AT32363" s="94">
        <v>21</v>
      </c>
      <c r="AU32363" s="94">
        <v>-498</v>
      </c>
      <c r="AV32363" s="94">
        <v>-19</v>
      </c>
      <c r="AW32363" s="94">
        <v>1956</v>
      </c>
      <c r="AX32363" s="94">
        <v>-174</v>
      </c>
      <c r="AY32363" s="94">
        <v>153</v>
      </c>
      <c r="AZ32363" s="94">
        <v>129</v>
      </c>
      <c r="BA32363" s="94">
        <v>-205</v>
      </c>
    </row>
    <row r="32364" spans="1:53">
      <c r="A32364" s="85" t="s">
        <v>70</v>
      </c>
      <c r="B32364" s="86">
        <v>43534.75</v>
      </c>
      <c r="C32364" s="87">
        <v>43534</v>
      </c>
      <c r="D32364" s="85">
        <v>11</v>
      </c>
      <c r="E32364" s="86">
        <v>43534.458333333336</v>
      </c>
      <c r="F32364" s="88" t="s">
        <v>399</v>
      </c>
      <c r="G32364" s="89" t="s">
        <v>400</v>
      </c>
      <c r="H32364" s="94">
        <v>674</v>
      </c>
      <c r="I32364" s="94">
        <v>821</v>
      </c>
      <c r="J32364" s="94">
        <v>372</v>
      </c>
      <c r="K32364" s="94">
        <v>-449</v>
      </c>
      <c r="O32364" s="94">
        <v>821</v>
      </c>
      <c r="P32364" s="94">
        <v>372</v>
      </c>
      <c r="Q32364" s="94">
        <v>-449</v>
      </c>
      <c r="S32364" s="94">
        <v>145</v>
      </c>
      <c r="V32364" s="94">
        <v>227</v>
      </c>
      <c r="AK32364" s="94">
        <v>145</v>
      </c>
      <c r="AN32364" s="94">
        <v>227</v>
      </c>
      <c r="AS32364" s="94">
        <v>-1578</v>
      </c>
      <c r="AT32364" s="94">
        <v>-52</v>
      </c>
      <c r="AU32364" s="94">
        <v>-498</v>
      </c>
      <c r="AV32364" s="94">
        <v>-9</v>
      </c>
      <c r="AW32364" s="94">
        <v>1713</v>
      </c>
      <c r="AX32364" s="94">
        <v>-92</v>
      </c>
      <c r="AY32364" s="94">
        <v>148</v>
      </c>
      <c r="AZ32364" s="94">
        <v>98</v>
      </c>
      <c r="BA32364" s="94">
        <v>-179</v>
      </c>
    </row>
    <row r="32365" spans="1:53">
      <c r="A32365" s="85" t="s">
        <v>70</v>
      </c>
      <c r="B32365" s="86">
        <v>43534.791666666664</v>
      </c>
      <c r="C32365" s="87">
        <v>43534</v>
      </c>
      <c r="D32365" s="85">
        <v>12</v>
      </c>
      <c r="E32365" s="86">
        <v>43534.5</v>
      </c>
      <c r="F32365" s="88" t="s">
        <v>399</v>
      </c>
      <c r="G32365" s="89" t="s">
        <v>400</v>
      </c>
      <c r="H32365" s="94">
        <v>677</v>
      </c>
      <c r="I32365" s="94">
        <v>787</v>
      </c>
      <c r="J32365" s="94">
        <v>364</v>
      </c>
      <c r="K32365" s="94">
        <v>-423</v>
      </c>
      <c r="O32365" s="94">
        <v>787</v>
      </c>
      <c r="P32365" s="94">
        <v>364</v>
      </c>
      <c r="Q32365" s="94">
        <v>-423</v>
      </c>
      <c r="S32365" s="94">
        <v>138</v>
      </c>
      <c r="V32365" s="94">
        <v>226</v>
      </c>
      <c r="AK32365" s="94">
        <v>138</v>
      </c>
      <c r="AN32365" s="94">
        <v>226</v>
      </c>
      <c r="AS32365" s="94">
        <v>-1483</v>
      </c>
      <c r="AT32365" s="94">
        <v>-83</v>
      </c>
      <c r="AU32365" s="94">
        <v>-501</v>
      </c>
      <c r="AV32365" s="94">
        <v>-1</v>
      </c>
      <c r="AW32365" s="94">
        <v>1455</v>
      </c>
      <c r="AX32365" s="94">
        <v>114</v>
      </c>
      <c r="AY32365" s="94">
        <v>124</v>
      </c>
      <c r="AZ32365" s="94">
        <v>99</v>
      </c>
      <c r="BA32365" s="94">
        <v>-147</v>
      </c>
    </row>
    <row r="32366" spans="1:53">
      <c r="A32366" s="85" t="s">
        <v>70</v>
      </c>
      <c r="B32366" s="86">
        <v>43534.833333333336</v>
      </c>
      <c r="C32366" s="87">
        <v>43534</v>
      </c>
      <c r="D32366" s="85">
        <v>13</v>
      </c>
      <c r="E32366" s="86">
        <v>43534.541666666664</v>
      </c>
      <c r="F32366" s="88" t="s">
        <v>399</v>
      </c>
      <c r="G32366" s="89" t="s">
        <v>400</v>
      </c>
      <c r="H32366" s="94">
        <v>677</v>
      </c>
      <c r="I32366" s="94">
        <v>776</v>
      </c>
      <c r="J32366" s="94">
        <v>344</v>
      </c>
      <c r="K32366" s="94">
        <v>-432</v>
      </c>
      <c r="O32366" s="94">
        <v>776</v>
      </c>
      <c r="P32366" s="94">
        <v>344</v>
      </c>
      <c r="Q32366" s="94">
        <v>-432</v>
      </c>
      <c r="S32366" s="94">
        <v>125</v>
      </c>
      <c r="V32366" s="94">
        <v>219</v>
      </c>
      <c r="AK32366" s="94">
        <v>125</v>
      </c>
      <c r="AN32366" s="94">
        <v>219</v>
      </c>
      <c r="AS32366" s="94">
        <v>-1461</v>
      </c>
      <c r="AT32366" s="94">
        <v>-92</v>
      </c>
      <c r="AU32366" s="94">
        <v>-501</v>
      </c>
      <c r="AV32366" s="94">
        <v>-2</v>
      </c>
      <c r="AW32366" s="94">
        <v>1415</v>
      </c>
      <c r="AX32366" s="94">
        <v>148</v>
      </c>
      <c r="AY32366" s="94">
        <v>89</v>
      </c>
      <c r="AZ32366" s="94">
        <v>87</v>
      </c>
      <c r="BA32366" s="94">
        <v>-115</v>
      </c>
    </row>
    <row r="32367" spans="1:53">
      <c r="A32367" s="85" t="s">
        <v>70</v>
      </c>
      <c r="B32367" s="86">
        <v>43534.875</v>
      </c>
      <c r="C32367" s="87">
        <v>43534</v>
      </c>
      <c r="D32367" s="85">
        <v>14</v>
      </c>
      <c r="E32367" s="86">
        <v>43534.583333333336</v>
      </c>
      <c r="F32367" s="88" t="s">
        <v>399</v>
      </c>
      <c r="G32367" s="89" t="s">
        <v>400</v>
      </c>
      <c r="H32367" s="94">
        <v>674</v>
      </c>
      <c r="I32367" s="94">
        <v>769</v>
      </c>
      <c r="J32367" s="94">
        <v>341</v>
      </c>
      <c r="K32367" s="94">
        <v>-428</v>
      </c>
      <c r="O32367" s="94">
        <v>769</v>
      </c>
      <c r="P32367" s="94">
        <v>341</v>
      </c>
      <c r="Q32367" s="94">
        <v>-428</v>
      </c>
      <c r="S32367" s="94">
        <v>125</v>
      </c>
      <c r="V32367" s="94">
        <v>216</v>
      </c>
      <c r="AK32367" s="94">
        <v>125</v>
      </c>
      <c r="AN32367" s="94">
        <v>216</v>
      </c>
      <c r="AS32367" s="94">
        <v>-1504</v>
      </c>
      <c r="AT32367" s="94">
        <v>-73</v>
      </c>
      <c r="AU32367" s="94">
        <v>-499</v>
      </c>
      <c r="AV32367" s="94">
        <v>-9</v>
      </c>
      <c r="AW32367" s="94">
        <v>1442</v>
      </c>
      <c r="AX32367" s="94">
        <v>168</v>
      </c>
      <c r="AY32367" s="94">
        <v>93</v>
      </c>
      <c r="AZ32367" s="94">
        <v>90</v>
      </c>
      <c r="BA32367" s="94">
        <v>-136</v>
      </c>
    </row>
    <row r="32368" spans="1:53">
      <c r="A32368" s="85" t="s">
        <v>70</v>
      </c>
      <c r="B32368" s="86">
        <v>43534.916666666664</v>
      </c>
      <c r="C32368" s="87">
        <v>43534</v>
      </c>
      <c r="D32368" s="85">
        <v>15</v>
      </c>
      <c r="E32368" s="86">
        <v>43534.625</v>
      </c>
      <c r="F32368" s="88" t="s">
        <v>399</v>
      </c>
      <c r="G32368" s="89" t="s">
        <v>400</v>
      </c>
      <c r="H32368" s="94">
        <v>678</v>
      </c>
      <c r="I32368" s="94">
        <v>776</v>
      </c>
      <c r="J32368" s="94">
        <v>375</v>
      </c>
      <c r="K32368" s="94">
        <v>-401</v>
      </c>
      <c r="O32368" s="94">
        <v>776</v>
      </c>
      <c r="P32368" s="94">
        <v>375</v>
      </c>
      <c r="Q32368" s="94">
        <v>-401</v>
      </c>
      <c r="S32368" s="94">
        <v>134</v>
      </c>
      <c r="V32368" s="94">
        <v>241</v>
      </c>
      <c r="AK32368" s="94">
        <v>134</v>
      </c>
      <c r="AN32368" s="94">
        <v>241</v>
      </c>
      <c r="AS32368" s="94">
        <v>-1471</v>
      </c>
      <c r="AT32368" s="94">
        <v>-34</v>
      </c>
      <c r="AU32368" s="94">
        <v>-499</v>
      </c>
      <c r="AV32368" s="94">
        <v>-1</v>
      </c>
      <c r="AW32368" s="94">
        <v>1442</v>
      </c>
      <c r="AX32368" s="94">
        <v>122</v>
      </c>
      <c r="AY32368" s="94">
        <v>91</v>
      </c>
      <c r="AZ32368" s="94">
        <v>106</v>
      </c>
      <c r="BA32368" s="94">
        <v>-157</v>
      </c>
    </row>
    <row r="32369" spans="1:53">
      <c r="A32369" s="85" t="s">
        <v>70</v>
      </c>
      <c r="B32369" s="86">
        <v>43534.958333333336</v>
      </c>
      <c r="C32369" s="87">
        <v>43534</v>
      </c>
      <c r="D32369" s="85">
        <v>16</v>
      </c>
      <c r="E32369" s="86">
        <v>43534.666666666664</v>
      </c>
      <c r="F32369" s="88" t="s">
        <v>399</v>
      </c>
      <c r="G32369" s="89" t="s">
        <v>400</v>
      </c>
      <c r="H32369" s="94">
        <v>674</v>
      </c>
      <c r="I32369" s="94">
        <v>792</v>
      </c>
      <c r="J32369" s="94">
        <v>402</v>
      </c>
      <c r="K32369" s="94">
        <v>-390</v>
      </c>
      <c r="O32369" s="94">
        <v>792</v>
      </c>
      <c r="P32369" s="94">
        <v>402</v>
      </c>
      <c r="Q32369" s="94">
        <v>-390</v>
      </c>
      <c r="S32369" s="94">
        <v>149</v>
      </c>
      <c r="V32369" s="94">
        <v>253</v>
      </c>
      <c r="AK32369" s="94">
        <v>149</v>
      </c>
      <c r="AN32369" s="94">
        <v>253</v>
      </c>
      <c r="AS32369" s="94">
        <v>-1424</v>
      </c>
      <c r="AT32369" s="94">
        <v>-21</v>
      </c>
      <c r="AU32369" s="94">
        <v>-501</v>
      </c>
      <c r="AV32369" s="94">
        <v>-2</v>
      </c>
      <c r="AW32369" s="94">
        <v>1550</v>
      </c>
      <c r="AX32369" s="94">
        <v>-5</v>
      </c>
      <c r="AY32369" s="94">
        <v>130</v>
      </c>
      <c r="AZ32369" s="94">
        <v>119</v>
      </c>
      <c r="BA32369" s="94">
        <v>-236</v>
      </c>
    </row>
    <row r="32370" spans="1:53">
      <c r="A32370" s="85" t="s">
        <v>70</v>
      </c>
      <c r="B32370" s="86">
        <v>43535</v>
      </c>
      <c r="C32370" s="87">
        <v>43534</v>
      </c>
      <c r="D32370" s="85">
        <v>17</v>
      </c>
      <c r="E32370" s="86">
        <v>43534.708333333336</v>
      </c>
      <c r="F32370" s="88" t="s">
        <v>399</v>
      </c>
      <c r="G32370" s="89" t="s">
        <v>400</v>
      </c>
      <c r="H32370" s="94">
        <v>719</v>
      </c>
      <c r="I32370" s="94">
        <v>819</v>
      </c>
      <c r="J32370" s="94">
        <v>693</v>
      </c>
      <c r="K32370" s="94">
        <v>-126</v>
      </c>
      <c r="O32370" s="94">
        <v>819</v>
      </c>
      <c r="P32370" s="94">
        <v>693</v>
      </c>
      <c r="Q32370" s="94">
        <v>-126</v>
      </c>
      <c r="S32370" s="94">
        <v>196</v>
      </c>
      <c r="V32370" s="94">
        <v>497</v>
      </c>
      <c r="AK32370" s="94">
        <v>196</v>
      </c>
      <c r="AN32370" s="94">
        <v>497</v>
      </c>
      <c r="AS32370" s="94">
        <v>-1262</v>
      </c>
      <c r="AT32370" s="94">
        <v>73</v>
      </c>
      <c r="AU32370" s="94">
        <v>-502</v>
      </c>
      <c r="AV32370" s="94">
        <v>11</v>
      </c>
      <c r="AW32370" s="94">
        <v>1870</v>
      </c>
      <c r="AX32370" s="94">
        <v>-336</v>
      </c>
      <c r="AY32370" s="94">
        <v>196</v>
      </c>
      <c r="AZ32370" s="94">
        <v>158</v>
      </c>
      <c r="BA32370" s="94">
        <v>-334</v>
      </c>
    </row>
    <row r="32371" spans="1:53">
      <c r="A32371" s="85" t="s">
        <v>70</v>
      </c>
      <c r="B32371" s="86">
        <v>43535.041666666664</v>
      </c>
      <c r="C32371" s="87">
        <v>43534</v>
      </c>
      <c r="D32371" s="85">
        <v>18</v>
      </c>
      <c r="E32371" s="86">
        <v>43534.75</v>
      </c>
      <c r="F32371" s="88" t="s">
        <v>399</v>
      </c>
      <c r="G32371" s="89" t="s">
        <v>400</v>
      </c>
      <c r="H32371" s="94">
        <v>737</v>
      </c>
      <c r="I32371" s="94">
        <v>873</v>
      </c>
      <c r="J32371" s="94">
        <v>968</v>
      </c>
      <c r="K32371" s="94">
        <v>95</v>
      </c>
      <c r="O32371" s="94">
        <v>873</v>
      </c>
      <c r="P32371" s="94">
        <v>968</v>
      </c>
      <c r="Q32371" s="94">
        <v>95</v>
      </c>
      <c r="S32371" s="94">
        <v>218</v>
      </c>
      <c r="V32371" s="94">
        <v>750</v>
      </c>
      <c r="AK32371" s="94">
        <v>218</v>
      </c>
      <c r="AN32371" s="94">
        <v>750</v>
      </c>
      <c r="AS32371" s="94">
        <v>-1079</v>
      </c>
      <c r="AT32371" s="94">
        <v>141</v>
      </c>
      <c r="AU32371" s="94">
        <v>-520</v>
      </c>
      <c r="AV32371" s="94">
        <v>28</v>
      </c>
      <c r="AW32371" s="94">
        <v>2009</v>
      </c>
      <c r="AX32371" s="94">
        <v>-531</v>
      </c>
      <c r="AY32371" s="94">
        <v>287</v>
      </c>
      <c r="AZ32371" s="94">
        <v>177</v>
      </c>
      <c r="BA32371" s="94">
        <v>-417</v>
      </c>
    </row>
    <row r="32372" spans="1:53">
      <c r="A32372" s="85" t="s">
        <v>70</v>
      </c>
      <c r="B32372" s="86">
        <v>43535.083333333336</v>
      </c>
      <c r="C32372" s="87">
        <v>43534</v>
      </c>
      <c r="D32372" s="85">
        <v>19</v>
      </c>
      <c r="E32372" s="86">
        <v>43534.791666666664</v>
      </c>
      <c r="F32372" s="88" t="s">
        <v>399</v>
      </c>
      <c r="G32372" s="89" t="s">
        <v>400</v>
      </c>
      <c r="H32372" s="94">
        <v>794</v>
      </c>
      <c r="I32372" s="94">
        <v>815</v>
      </c>
      <c r="J32372" s="94">
        <v>1177</v>
      </c>
      <c r="K32372" s="94">
        <v>362</v>
      </c>
      <c r="O32372" s="94">
        <v>815</v>
      </c>
      <c r="P32372" s="94">
        <v>1177</v>
      </c>
      <c r="Q32372" s="94">
        <v>362</v>
      </c>
      <c r="S32372" s="94">
        <v>270</v>
      </c>
      <c r="V32372" s="94">
        <v>907</v>
      </c>
      <c r="AK32372" s="94">
        <v>270</v>
      </c>
      <c r="AN32372" s="94">
        <v>907</v>
      </c>
      <c r="AS32372" s="94">
        <v>-993</v>
      </c>
      <c r="AT32372" s="94">
        <v>159</v>
      </c>
      <c r="AU32372" s="94">
        <v>-522</v>
      </c>
      <c r="AV32372" s="94">
        <v>38</v>
      </c>
      <c r="AW32372" s="94">
        <v>2121</v>
      </c>
      <c r="AX32372" s="94">
        <v>-576</v>
      </c>
      <c r="AY32372" s="94">
        <v>347</v>
      </c>
      <c r="AZ32372" s="94">
        <v>218</v>
      </c>
      <c r="BA32372" s="94">
        <v>-430</v>
      </c>
    </row>
    <row r="32373" spans="1:53">
      <c r="A32373" s="85" t="s">
        <v>70</v>
      </c>
      <c r="B32373" s="86">
        <v>43535.125</v>
      </c>
      <c r="C32373" s="87">
        <v>43534</v>
      </c>
      <c r="D32373" s="85">
        <v>20</v>
      </c>
      <c r="E32373" s="86">
        <v>43534.833333333336</v>
      </c>
      <c r="F32373" s="88" t="s">
        <v>399</v>
      </c>
      <c r="G32373" s="89" t="s">
        <v>400</v>
      </c>
      <c r="H32373" s="94">
        <v>803</v>
      </c>
      <c r="I32373" s="94">
        <v>838</v>
      </c>
      <c r="J32373" s="94">
        <v>1380</v>
      </c>
      <c r="K32373" s="94">
        <v>542</v>
      </c>
      <c r="O32373" s="94">
        <v>838</v>
      </c>
      <c r="P32373" s="94">
        <v>1380</v>
      </c>
      <c r="Q32373" s="94">
        <v>542</v>
      </c>
      <c r="S32373" s="94">
        <v>299</v>
      </c>
      <c r="V32373" s="94">
        <v>1081</v>
      </c>
      <c r="AK32373" s="94">
        <v>299</v>
      </c>
      <c r="AN32373" s="94">
        <v>1081</v>
      </c>
      <c r="AS32373" s="94">
        <v>-1110</v>
      </c>
      <c r="AT32373" s="94">
        <v>192</v>
      </c>
      <c r="AU32373" s="94">
        <v>-521</v>
      </c>
      <c r="AV32373" s="94">
        <v>40</v>
      </c>
      <c r="AW32373" s="94">
        <v>2276</v>
      </c>
      <c r="AX32373" s="94">
        <v>-512</v>
      </c>
      <c r="AY32373" s="94">
        <v>365</v>
      </c>
      <c r="AZ32373" s="94">
        <v>238</v>
      </c>
      <c r="BA32373" s="94">
        <v>-426</v>
      </c>
    </row>
    <row r="32374" spans="1:53">
      <c r="A32374" s="85" t="s">
        <v>70</v>
      </c>
      <c r="B32374" s="86">
        <v>43535.166666666664</v>
      </c>
      <c r="C32374" s="87">
        <v>43534</v>
      </c>
      <c r="D32374" s="85">
        <v>21</v>
      </c>
      <c r="E32374" s="86">
        <v>43534.875</v>
      </c>
      <c r="F32374" s="88" t="s">
        <v>399</v>
      </c>
      <c r="G32374" s="89" t="s">
        <v>400</v>
      </c>
      <c r="H32374" s="94">
        <v>794</v>
      </c>
      <c r="I32374" s="94">
        <v>823</v>
      </c>
      <c r="J32374" s="94">
        <v>1279</v>
      </c>
      <c r="K32374" s="94">
        <v>456</v>
      </c>
      <c r="O32374" s="94">
        <v>823</v>
      </c>
      <c r="P32374" s="94">
        <v>1279</v>
      </c>
      <c r="Q32374" s="94">
        <v>456</v>
      </c>
      <c r="S32374" s="94">
        <v>302</v>
      </c>
      <c r="V32374" s="94">
        <v>977</v>
      </c>
      <c r="AK32374" s="94">
        <v>302</v>
      </c>
      <c r="AN32374" s="94">
        <v>977</v>
      </c>
      <c r="AS32374" s="94">
        <v>-1196</v>
      </c>
      <c r="AT32374" s="94">
        <v>178</v>
      </c>
      <c r="AU32374" s="94">
        <v>-518</v>
      </c>
      <c r="AV32374" s="94">
        <v>41</v>
      </c>
      <c r="AW32374" s="94">
        <v>2356</v>
      </c>
      <c r="AX32374" s="94">
        <v>-601</v>
      </c>
      <c r="AY32374" s="94">
        <v>350</v>
      </c>
      <c r="AZ32374" s="94">
        <v>245</v>
      </c>
      <c r="BA32374" s="94">
        <v>-399</v>
      </c>
    </row>
    <row r="32375" spans="1:53">
      <c r="A32375" s="85" t="s">
        <v>70</v>
      </c>
      <c r="B32375" s="86">
        <v>43535.208333333336</v>
      </c>
      <c r="C32375" s="87">
        <v>43534</v>
      </c>
      <c r="D32375" s="85">
        <v>22</v>
      </c>
      <c r="E32375" s="86">
        <v>43534.916666666664</v>
      </c>
      <c r="F32375" s="88" t="s">
        <v>399</v>
      </c>
      <c r="G32375" s="89" t="s">
        <v>400</v>
      </c>
      <c r="H32375" s="94">
        <v>763</v>
      </c>
      <c r="I32375" s="94">
        <v>797</v>
      </c>
      <c r="J32375" s="94">
        <v>1181</v>
      </c>
      <c r="K32375" s="94">
        <v>384</v>
      </c>
      <c r="O32375" s="94">
        <v>797</v>
      </c>
      <c r="P32375" s="94">
        <v>1181</v>
      </c>
      <c r="Q32375" s="94">
        <v>384</v>
      </c>
      <c r="S32375" s="94">
        <v>299</v>
      </c>
      <c r="V32375" s="94">
        <v>882</v>
      </c>
      <c r="AK32375" s="94">
        <v>299</v>
      </c>
      <c r="AN32375" s="94">
        <v>882</v>
      </c>
      <c r="AS32375" s="94">
        <v>-1250</v>
      </c>
      <c r="AT32375" s="94">
        <v>162</v>
      </c>
      <c r="AU32375" s="94">
        <v>-519</v>
      </c>
      <c r="AV32375" s="94">
        <v>40</v>
      </c>
      <c r="AW32375" s="94">
        <v>2379</v>
      </c>
      <c r="AX32375" s="94">
        <v>-649</v>
      </c>
      <c r="AY32375" s="94">
        <v>313</v>
      </c>
      <c r="AZ32375" s="94">
        <v>248</v>
      </c>
      <c r="BA32375" s="94">
        <v>-340</v>
      </c>
    </row>
    <row r="32376" spans="1:53">
      <c r="A32376" s="85" t="s">
        <v>70</v>
      </c>
      <c r="B32376" s="86">
        <v>43535.25</v>
      </c>
      <c r="C32376" s="87">
        <v>43534</v>
      </c>
      <c r="D32376" s="85">
        <v>23</v>
      </c>
      <c r="E32376" s="86">
        <v>43534.958333333336</v>
      </c>
      <c r="F32376" s="88" t="s">
        <v>399</v>
      </c>
      <c r="G32376" s="89" t="s">
        <v>400</v>
      </c>
      <c r="H32376" s="94">
        <v>711</v>
      </c>
      <c r="I32376" s="94">
        <v>755</v>
      </c>
      <c r="J32376" s="94">
        <v>938</v>
      </c>
      <c r="K32376" s="94">
        <v>183</v>
      </c>
      <c r="O32376" s="94">
        <v>755</v>
      </c>
      <c r="P32376" s="94">
        <v>938</v>
      </c>
      <c r="Q32376" s="94">
        <v>183</v>
      </c>
      <c r="S32376" s="94">
        <v>259</v>
      </c>
      <c r="V32376" s="94">
        <v>679</v>
      </c>
      <c r="AK32376" s="94">
        <v>259</v>
      </c>
      <c r="AN32376" s="94">
        <v>679</v>
      </c>
      <c r="AS32376" s="94">
        <v>-1295</v>
      </c>
      <c r="AT32376" s="94">
        <v>125</v>
      </c>
      <c r="AU32376" s="94">
        <v>-520</v>
      </c>
      <c r="AV32376" s="94">
        <v>38</v>
      </c>
      <c r="AW32376" s="94">
        <v>2296</v>
      </c>
      <c r="AX32376" s="94">
        <v>-644</v>
      </c>
      <c r="AY32376" s="94">
        <v>262</v>
      </c>
      <c r="AZ32376" s="94">
        <v>217</v>
      </c>
      <c r="BA32376" s="94">
        <v>-296</v>
      </c>
    </row>
    <row r="32377" spans="1:53">
      <c r="A32377" s="85" t="s">
        <v>70</v>
      </c>
      <c r="B32377" s="86">
        <v>43535.291666666664</v>
      </c>
      <c r="C32377" s="87">
        <v>43534</v>
      </c>
      <c r="D32377" s="85">
        <v>24</v>
      </c>
      <c r="E32377" s="86">
        <v>43535</v>
      </c>
      <c r="F32377" s="88" t="s">
        <v>399</v>
      </c>
      <c r="G32377" s="89" t="s">
        <v>400</v>
      </c>
      <c r="H32377" s="94">
        <v>670</v>
      </c>
      <c r="I32377" s="94">
        <v>717</v>
      </c>
      <c r="J32377" s="94">
        <v>738</v>
      </c>
      <c r="K32377" s="94">
        <v>21</v>
      </c>
      <c r="O32377" s="94">
        <v>717</v>
      </c>
      <c r="P32377" s="94">
        <v>738</v>
      </c>
      <c r="Q32377" s="94">
        <v>21</v>
      </c>
      <c r="S32377" s="94">
        <v>190</v>
      </c>
      <c r="V32377" s="94">
        <v>548</v>
      </c>
      <c r="AK32377" s="94">
        <v>190</v>
      </c>
      <c r="AN32377" s="94">
        <v>548</v>
      </c>
      <c r="AS32377" s="94">
        <v>-1138</v>
      </c>
      <c r="AT32377" s="94">
        <v>93</v>
      </c>
      <c r="AU32377" s="94">
        <v>-521</v>
      </c>
      <c r="AV32377" s="94">
        <v>29</v>
      </c>
      <c r="AW32377" s="94">
        <v>2173</v>
      </c>
      <c r="AX32377" s="94">
        <v>-694</v>
      </c>
      <c r="AY32377" s="94">
        <v>170</v>
      </c>
      <c r="AZ32377" s="94">
        <v>159</v>
      </c>
      <c r="BA32377" s="94">
        <v>-250</v>
      </c>
    </row>
    <row r="32378" spans="1:53">
      <c r="A32378" s="85" t="s">
        <v>70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99</v>
      </c>
      <c r="G32378" s="89" t="s">
        <v>400</v>
      </c>
      <c r="H32378" s="94">
        <v>642</v>
      </c>
      <c r="I32378" s="94">
        <v>687</v>
      </c>
      <c r="J32378" s="94">
        <v>661</v>
      </c>
      <c r="K32378" s="94">
        <v>-26</v>
      </c>
      <c r="O32378" s="94">
        <v>687</v>
      </c>
      <c r="P32378" s="94">
        <v>661</v>
      </c>
      <c r="Q32378" s="94">
        <v>-26</v>
      </c>
      <c r="S32378" s="94">
        <v>198</v>
      </c>
      <c r="V32378" s="94">
        <v>463</v>
      </c>
      <c r="AK32378" s="94">
        <v>198</v>
      </c>
      <c r="AN32378" s="94">
        <v>463</v>
      </c>
      <c r="AS32378" s="94">
        <v>-1119</v>
      </c>
      <c r="AT32378" s="94">
        <v>80</v>
      </c>
      <c r="AU32378" s="94">
        <v>-500</v>
      </c>
      <c r="AV32378" s="94">
        <v>21</v>
      </c>
      <c r="AW32378" s="94">
        <v>2101</v>
      </c>
      <c r="AX32378" s="94">
        <v>-681</v>
      </c>
      <c r="AY32378" s="94">
        <v>134</v>
      </c>
      <c r="AZ32378" s="94">
        <v>166</v>
      </c>
      <c r="BA32378" s="94">
        <v>-228</v>
      </c>
    </row>
    <row r="32379" spans="1:53">
      <c r="A32379" s="85" t="s">
        <v>70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99</v>
      </c>
      <c r="G32379" s="89" t="s">
        <v>400</v>
      </c>
      <c r="H32379" s="94">
        <v>643</v>
      </c>
      <c r="I32379" s="94">
        <v>672</v>
      </c>
      <c r="J32379" s="94">
        <v>637</v>
      </c>
      <c r="K32379" s="94">
        <v>-35</v>
      </c>
      <c r="O32379" s="94">
        <v>672</v>
      </c>
      <c r="P32379" s="94">
        <v>637</v>
      </c>
      <c r="Q32379" s="94">
        <v>-35</v>
      </c>
      <c r="S32379" s="94">
        <v>199</v>
      </c>
      <c r="V32379" s="94">
        <v>438</v>
      </c>
      <c r="AK32379" s="94">
        <v>199</v>
      </c>
      <c r="AN32379" s="94">
        <v>438</v>
      </c>
      <c r="AS32379" s="94">
        <v>-1125</v>
      </c>
      <c r="AT32379" s="94">
        <v>73</v>
      </c>
      <c r="AU32379" s="94">
        <v>-499</v>
      </c>
      <c r="AV32379" s="94">
        <v>18</v>
      </c>
      <c r="AW32379" s="94">
        <v>2076</v>
      </c>
      <c r="AX32379" s="94">
        <v>-631</v>
      </c>
      <c r="AY32379" s="94">
        <v>114</v>
      </c>
      <c r="AZ32379" s="94">
        <v>161</v>
      </c>
      <c r="BA32379" s="94">
        <v>-222</v>
      </c>
    </row>
    <row r="32380" spans="1:53">
      <c r="A32380" s="85" t="s">
        <v>70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99</v>
      </c>
      <c r="G32380" s="89" t="s">
        <v>400</v>
      </c>
      <c r="H32380" s="94">
        <v>646</v>
      </c>
      <c r="I32380" s="94">
        <v>680</v>
      </c>
      <c r="J32380" s="94">
        <v>633</v>
      </c>
      <c r="K32380" s="94">
        <v>-47</v>
      </c>
      <c r="O32380" s="94">
        <v>680</v>
      </c>
      <c r="P32380" s="94">
        <v>633</v>
      </c>
      <c r="Q32380" s="94">
        <v>-47</v>
      </c>
      <c r="S32380" s="94">
        <v>206</v>
      </c>
      <c r="V32380" s="94">
        <v>427</v>
      </c>
      <c r="AK32380" s="94">
        <v>206</v>
      </c>
      <c r="AN32380" s="94">
        <v>427</v>
      </c>
      <c r="AS32380" s="94">
        <v>-1139</v>
      </c>
      <c r="AT32380" s="94">
        <v>73</v>
      </c>
      <c r="AU32380" s="94">
        <v>-501</v>
      </c>
      <c r="AV32380" s="94">
        <v>13</v>
      </c>
      <c r="AW32380" s="94">
        <v>2059</v>
      </c>
      <c r="AX32380" s="94">
        <v>-589</v>
      </c>
      <c r="AY32380" s="94">
        <v>82</v>
      </c>
      <c r="AZ32380" s="94">
        <v>164</v>
      </c>
      <c r="BA32380" s="94">
        <v>-209</v>
      </c>
    </row>
    <row r="32381" spans="1:53">
      <c r="A32381" s="85" t="s">
        <v>70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99</v>
      </c>
      <c r="G32381" s="89" t="s">
        <v>400</v>
      </c>
      <c r="H32381" s="94">
        <v>656</v>
      </c>
      <c r="I32381" s="94">
        <v>686</v>
      </c>
      <c r="J32381" s="94">
        <v>619</v>
      </c>
      <c r="K32381" s="94">
        <v>-67</v>
      </c>
      <c r="O32381" s="94">
        <v>686</v>
      </c>
      <c r="P32381" s="94">
        <v>619</v>
      </c>
      <c r="Q32381" s="94">
        <v>-67</v>
      </c>
      <c r="S32381" s="94">
        <v>209</v>
      </c>
      <c r="V32381" s="94">
        <v>410</v>
      </c>
      <c r="AK32381" s="94">
        <v>209</v>
      </c>
      <c r="AN32381" s="94">
        <v>410</v>
      </c>
      <c r="AS32381" s="94">
        <v>-1054</v>
      </c>
      <c r="AT32381" s="94">
        <v>60</v>
      </c>
      <c r="AU32381" s="94">
        <v>-501</v>
      </c>
      <c r="AV32381" s="94">
        <v>16</v>
      </c>
      <c r="AW32381" s="94">
        <v>1998</v>
      </c>
      <c r="AX32381" s="94">
        <v>-614</v>
      </c>
      <c r="AY32381" s="94">
        <v>111</v>
      </c>
      <c r="AZ32381" s="94">
        <v>171</v>
      </c>
      <c r="BA32381" s="94">
        <v>-254</v>
      </c>
    </row>
    <row r="32382" spans="1:53">
      <c r="A32382" s="85" t="s">
        <v>70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99</v>
      </c>
      <c r="G32382" s="89" t="s">
        <v>400</v>
      </c>
      <c r="H32382" s="94">
        <v>684</v>
      </c>
      <c r="I32382" s="94">
        <v>710</v>
      </c>
      <c r="J32382" s="94">
        <v>643</v>
      </c>
      <c r="K32382" s="94">
        <v>-67</v>
      </c>
      <c r="O32382" s="94">
        <v>710</v>
      </c>
      <c r="P32382" s="94">
        <v>643</v>
      </c>
      <c r="Q32382" s="94">
        <v>-67</v>
      </c>
      <c r="S32382" s="94">
        <v>209</v>
      </c>
      <c r="V32382" s="94">
        <v>434</v>
      </c>
      <c r="AK32382" s="94">
        <v>209</v>
      </c>
      <c r="AN32382" s="94">
        <v>434</v>
      </c>
      <c r="AS32382" s="94">
        <v>-1026</v>
      </c>
      <c r="AT32382" s="94">
        <v>57</v>
      </c>
      <c r="AU32382" s="94">
        <v>-519</v>
      </c>
      <c r="AV32382" s="94">
        <v>16</v>
      </c>
      <c r="AW32382" s="94">
        <v>1955</v>
      </c>
      <c r="AX32382" s="94">
        <v>-570</v>
      </c>
      <c r="AY32382" s="94">
        <v>139</v>
      </c>
      <c r="AZ32382" s="94">
        <v>179</v>
      </c>
      <c r="BA32382" s="94">
        <v>-298</v>
      </c>
    </row>
    <row r="32383" spans="1:53">
      <c r="A32383" s="85" t="s">
        <v>70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99</v>
      </c>
      <c r="G32383" s="89" t="s">
        <v>400</v>
      </c>
      <c r="H32383" s="94">
        <v>738</v>
      </c>
      <c r="I32383" s="94">
        <v>754</v>
      </c>
      <c r="J32383" s="94">
        <v>858</v>
      </c>
      <c r="K32383" s="94">
        <v>104</v>
      </c>
      <c r="O32383" s="94">
        <v>754</v>
      </c>
      <c r="P32383" s="94">
        <v>858</v>
      </c>
      <c r="Q32383" s="94">
        <v>104</v>
      </c>
      <c r="S32383" s="94">
        <v>229</v>
      </c>
      <c r="V32383" s="94">
        <v>629</v>
      </c>
      <c r="AK32383" s="94">
        <v>229</v>
      </c>
      <c r="AN32383" s="94">
        <v>629</v>
      </c>
      <c r="AS32383" s="94">
        <v>-950</v>
      </c>
      <c r="AT32383" s="94">
        <v>88</v>
      </c>
      <c r="AU32383" s="94">
        <v>-526</v>
      </c>
      <c r="AV32383" s="94">
        <v>24</v>
      </c>
      <c r="AW32383" s="94">
        <v>1969</v>
      </c>
      <c r="AX32383" s="94">
        <v>-567</v>
      </c>
      <c r="AY32383" s="94">
        <v>198</v>
      </c>
      <c r="AZ32383" s="94">
        <v>197</v>
      </c>
      <c r="BA32383" s="94">
        <v>-329</v>
      </c>
    </row>
    <row r="32384" spans="1:53">
      <c r="A32384" s="85" t="s">
        <v>70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99</v>
      </c>
      <c r="G32384" s="89" t="s">
        <v>400</v>
      </c>
      <c r="H32384" s="94">
        <v>802</v>
      </c>
      <c r="I32384" s="94">
        <v>810</v>
      </c>
      <c r="J32384" s="94">
        <v>1128</v>
      </c>
      <c r="K32384" s="94">
        <v>318</v>
      </c>
      <c r="O32384" s="94">
        <v>810</v>
      </c>
      <c r="P32384" s="94">
        <v>1128</v>
      </c>
      <c r="Q32384" s="94">
        <v>318</v>
      </c>
      <c r="S32384" s="94">
        <v>279</v>
      </c>
      <c r="V32384" s="94">
        <v>849</v>
      </c>
      <c r="AK32384" s="94">
        <v>279</v>
      </c>
      <c r="AN32384" s="94">
        <v>849</v>
      </c>
      <c r="AS32384" s="94">
        <v>-947</v>
      </c>
      <c r="AT32384" s="94">
        <v>136</v>
      </c>
      <c r="AU32384" s="94">
        <v>-521</v>
      </c>
      <c r="AV32384" s="94">
        <v>32</v>
      </c>
      <c r="AW32384" s="94">
        <v>2127</v>
      </c>
      <c r="AX32384" s="94">
        <v>-650</v>
      </c>
      <c r="AY32384" s="94">
        <v>241</v>
      </c>
      <c r="AZ32384" s="94">
        <v>243</v>
      </c>
      <c r="BA32384" s="94">
        <v>-343</v>
      </c>
    </row>
    <row r="32385" spans="1:53">
      <c r="A32385" s="85" t="s">
        <v>70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99</v>
      </c>
      <c r="G32385" s="89" t="s">
        <v>400</v>
      </c>
      <c r="H32385" s="94">
        <v>808</v>
      </c>
      <c r="I32385" s="94">
        <v>846</v>
      </c>
      <c r="J32385" s="94">
        <v>1017</v>
      </c>
      <c r="K32385" s="94">
        <v>171</v>
      </c>
      <c r="O32385" s="94">
        <v>846</v>
      </c>
      <c r="P32385" s="94">
        <v>1017</v>
      </c>
      <c r="Q32385" s="94">
        <v>171</v>
      </c>
      <c r="S32385" s="94">
        <v>304</v>
      </c>
      <c r="V32385" s="94">
        <v>713</v>
      </c>
      <c r="AK32385" s="94">
        <v>304</v>
      </c>
      <c r="AN32385" s="94">
        <v>713</v>
      </c>
      <c r="AS32385" s="94">
        <v>-1132</v>
      </c>
      <c r="AT32385" s="94">
        <v>96</v>
      </c>
      <c r="AU32385" s="94">
        <v>-521</v>
      </c>
      <c r="AV32385" s="94">
        <v>23</v>
      </c>
      <c r="AW32385" s="94">
        <v>2185</v>
      </c>
      <c r="AX32385" s="94">
        <v>-601</v>
      </c>
      <c r="AY32385" s="94">
        <v>200</v>
      </c>
      <c r="AZ32385" s="94">
        <v>255</v>
      </c>
      <c r="BA32385" s="94">
        <v>-334</v>
      </c>
    </row>
    <row r="32386" spans="1:53">
      <c r="A32386" s="85" t="s">
        <v>70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99</v>
      </c>
      <c r="G32386" s="89" t="s">
        <v>400</v>
      </c>
      <c r="H32386" s="94">
        <v>761</v>
      </c>
      <c r="I32386" s="94">
        <v>874</v>
      </c>
      <c r="J32386" s="94">
        <v>722</v>
      </c>
      <c r="K32386" s="94">
        <v>-152</v>
      </c>
      <c r="O32386" s="94">
        <v>874</v>
      </c>
      <c r="P32386" s="94">
        <v>722</v>
      </c>
      <c r="Q32386" s="94">
        <v>-152</v>
      </c>
      <c r="S32386" s="94">
        <v>214</v>
      </c>
      <c r="V32386" s="94">
        <v>508</v>
      </c>
      <c r="AK32386" s="94">
        <v>214</v>
      </c>
      <c r="AN32386" s="94">
        <v>508</v>
      </c>
      <c r="AS32386" s="94">
        <v>-1187</v>
      </c>
      <c r="AT32386" s="94">
        <v>-26</v>
      </c>
      <c r="AU32386" s="94">
        <v>-518</v>
      </c>
      <c r="AV32386" s="94">
        <v>38</v>
      </c>
      <c r="AW32386" s="94">
        <v>2085</v>
      </c>
      <c r="AX32386" s="94">
        <v>-596</v>
      </c>
      <c r="AY32386" s="94">
        <v>191</v>
      </c>
      <c r="AZ32386" s="94">
        <v>169</v>
      </c>
      <c r="BA32386" s="94">
        <v>-308</v>
      </c>
    </row>
    <row r="32387" spans="1:53">
      <c r="A32387" s="85" t="s">
        <v>70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99</v>
      </c>
      <c r="G32387" s="89" t="s">
        <v>400</v>
      </c>
      <c r="H32387" s="94">
        <v>741</v>
      </c>
      <c r="I32387" s="94">
        <v>838</v>
      </c>
      <c r="J32387" s="94">
        <v>563</v>
      </c>
      <c r="K32387" s="94">
        <v>-275</v>
      </c>
      <c r="O32387" s="94">
        <v>838</v>
      </c>
      <c r="P32387" s="94">
        <v>563</v>
      </c>
      <c r="Q32387" s="94">
        <v>-275</v>
      </c>
      <c r="S32387" s="94">
        <v>131</v>
      </c>
      <c r="V32387" s="94">
        <v>432</v>
      </c>
      <c r="AK32387" s="94">
        <v>131</v>
      </c>
      <c r="AN32387" s="94">
        <v>432</v>
      </c>
      <c r="AS32387" s="94">
        <v>-1185</v>
      </c>
      <c r="AT32387" s="94">
        <v>-85</v>
      </c>
      <c r="AU32387" s="94">
        <v>-500</v>
      </c>
      <c r="AV32387" s="94">
        <v>50</v>
      </c>
      <c r="AW32387" s="94">
        <v>1953</v>
      </c>
      <c r="AX32387" s="94">
        <v>-534</v>
      </c>
      <c r="AY32387" s="94">
        <v>240</v>
      </c>
      <c r="AZ32387" s="94">
        <v>92</v>
      </c>
      <c r="BA32387" s="94">
        <v>-306</v>
      </c>
    </row>
    <row r="32388" spans="1:53">
      <c r="A32388" s="85" t="s">
        <v>70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99</v>
      </c>
      <c r="G32388" s="89" t="s">
        <v>400</v>
      </c>
      <c r="H32388" s="94">
        <v>719</v>
      </c>
      <c r="I32388" s="94">
        <v>775</v>
      </c>
      <c r="J32388" s="94">
        <v>530</v>
      </c>
      <c r="K32388" s="94">
        <v>-245</v>
      </c>
      <c r="O32388" s="94">
        <v>775</v>
      </c>
      <c r="P32388" s="94">
        <v>530</v>
      </c>
      <c r="Q32388" s="94">
        <v>-245</v>
      </c>
      <c r="S32388" s="94">
        <v>111</v>
      </c>
      <c r="V32388" s="94">
        <v>419</v>
      </c>
      <c r="AK32388" s="94">
        <v>111</v>
      </c>
      <c r="AN32388" s="94">
        <v>419</v>
      </c>
      <c r="AS32388" s="94">
        <v>-1011</v>
      </c>
      <c r="AT32388" s="94">
        <v>-77</v>
      </c>
      <c r="AU32388" s="94">
        <v>-501</v>
      </c>
      <c r="AV32388" s="94">
        <v>46</v>
      </c>
      <c r="AW32388" s="94">
        <v>1746</v>
      </c>
      <c r="AX32388" s="94">
        <v>-487</v>
      </c>
      <c r="AY32388" s="94">
        <v>224</v>
      </c>
      <c r="AZ32388" s="94">
        <v>94</v>
      </c>
      <c r="BA32388" s="94">
        <v>-279</v>
      </c>
    </row>
    <row r="32389" spans="1:53">
      <c r="A32389" s="85" t="s">
        <v>70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99</v>
      </c>
      <c r="G32389" s="89" t="s">
        <v>400</v>
      </c>
      <c r="H32389" s="94">
        <v>708</v>
      </c>
      <c r="I32389" s="94">
        <v>752</v>
      </c>
      <c r="J32389" s="94">
        <v>510</v>
      </c>
      <c r="K32389" s="94">
        <v>-242</v>
      </c>
      <c r="O32389" s="94">
        <v>752</v>
      </c>
      <c r="P32389" s="94">
        <v>510</v>
      </c>
      <c r="Q32389" s="94">
        <v>-242</v>
      </c>
      <c r="S32389" s="94">
        <v>111</v>
      </c>
      <c r="V32389" s="94">
        <v>399</v>
      </c>
      <c r="AK32389" s="94">
        <v>111</v>
      </c>
      <c r="AN32389" s="94">
        <v>399</v>
      </c>
      <c r="AS32389" s="94">
        <v>-962</v>
      </c>
      <c r="AT32389" s="94">
        <v>-69</v>
      </c>
      <c r="AU32389" s="94">
        <v>-500</v>
      </c>
      <c r="AV32389" s="94">
        <v>39</v>
      </c>
      <c r="AW32389" s="94">
        <v>1809</v>
      </c>
      <c r="AX32389" s="94">
        <v>-623</v>
      </c>
      <c r="AY32389" s="94">
        <v>260</v>
      </c>
      <c r="AZ32389" s="94">
        <v>111</v>
      </c>
      <c r="BA32389" s="94">
        <v>-307</v>
      </c>
    </row>
    <row r="32390" spans="1:53">
      <c r="A32390" s="85" t="s">
        <v>70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99</v>
      </c>
      <c r="G32390" s="89" t="s">
        <v>400</v>
      </c>
      <c r="H32390" s="94">
        <v>704</v>
      </c>
      <c r="I32390" s="94">
        <v>816</v>
      </c>
      <c r="J32390" s="94">
        <v>597</v>
      </c>
      <c r="K32390" s="94">
        <v>-219</v>
      </c>
      <c r="O32390" s="94">
        <v>816</v>
      </c>
      <c r="P32390" s="94">
        <v>597</v>
      </c>
      <c r="Q32390" s="94">
        <v>-219</v>
      </c>
      <c r="S32390" s="94">
        <v>117</v>
      </c>
      <c r="V32390" s="94">
        <v>480</v>
      </c>
      <c r="AK32390" s="94">
        <v>117</v>
      </c>
      <c r="AN32390" s="94">
        <v>480</v>
      </c>
      <c r="AS32390" s="94">
        <v>-895</v>
      </c>
      <c r="AT32390" s="94">
        <v>-29</v>
      </c>
      <c r="AU32390" s="94">
        <v>-498</v>
      </c>
      <c r="AV32390" s="94">
        <v>38</v>
      </c>
      <c r="AW32390" s="94">
        <v>1737</v>
      </c>
      <c r="AX32390" s="94">
        <v>-648</v>
      </c>
      <c r="AY32390" s="94">
        <v>263</v>
      </c>
      <c r="AZ32390" s="94">
        <v>111</v>
      </c>
      <c r="BA32390" s="94">
        <v>-298</v>
      </c>
    </row>
    <row r="32391" spans="1:53">
      <c r="A32391" s="85" t="s">
        <v>70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99</v>
      </c>
      <c r="G32391" s="89" t="s">
        <v>400</v>
      </c>
      <c r="H32391" s="94">
        <v>697</v>
      </c>
      <c r="I32391" s="94">
        <v>804</v>
      </c>
      <c r="J32391" s="94">
        <v>434</v>
      </c>
      <c r="K32391" s="94">
        <v>-370</v>
      </c>
      <c r="O32391" s="94">
        <v>804</v>
      </c>
      <c r="P32391" s="94">
        <v>434</v>
      </c>
      <c r="Q32391" s="94">
        <v>-370</v>
      </c>
      <c r="S32391" s="94">
        <v>131</v>
      </c>
      <c r="V32391" s="94">
        <v>303</v>
      </c>
      <c r="AK32391" s="94">
        <v>131</v>
      </c>
      <c r="AN32391" s="94">
        <v>303</v>
      </c>
      <c r="AS32391" s="94">
        <v>-960</v>
      </c>
      <c r="AT32391" s="94">
        <v>-63</v>
      </c>
      <c r="AU32391" s="94">
        <v>-498</v>
      </c>
      <c r="AV32391" s="94">
        <v>11</v>
      </c>
      <c r="AW32391" s="94">
        <v>1714</v>
      </c>
      <c r="AX32391" s="94">
        <v>-628</v>
      </c>
      <c r="AY32391" s="94">
        <v>243</v>
      </c>
      <c r="AZ32391" s="94">
        <v>118</v>
      </c>
      <c r="BA32391" s="94">
        <v>-307</v>
      </c>
    </row>
    <row r="32392" spans="1:53">
      <c r="A32392" s="85" t="s">
        <v>70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99</v>
      </c>
      <c r="G32392" s="89" t="s">
        <v>400</v>
      </c>
      <c r="H32392" s="94">
        <v>698</v>
      </c>
      <c r="I32392" s="94">
        <v>815</v>
      </c>
      <c r="J32392" s="94">
        <v>417</v>
      </c>
      <c r="K32392" s="94">
        <v>-398</v>
      </c>
      <c r="O32392" s="94">
        <v>815</v>
      </c>
      <c r="P32392" s="94">
        <v>417</v>
      </c>
      <c r="Q32392" s="94">
        <v>-398</v>
      </c>
      <c r="S32392" s="94">
        <v>129</v>
      </c>
      <c r="V32392" s="94">
        <v>288</v>
      </c>
      <c r="AK32392" s="94">
        <v>129</v>
      </c>
      <c r="AN32392" s="94">
        <v>288</v>
      </c>
      <c r="AS32392" s="94">
        <v>-1080</v>
      </c>
      <c r="AT32392" s="94">
        <v>-53</v>
      </c>
      <c r="AU32392" s="94">
        <v>-499</v>
      </c>
      <c r="AV32392" s="94">
        <v>3</v>
      </c>
      <c r="AW32392" s="94">
        <v>1804</v>
      </c>
      <c r="AX32392" s="94">
        <v>-620</v>
      </c>
      <c r="AY32392" s="94">
        <v>233</v>
      </c>
      <c r="AZ32392" s="94">
        <v>130</v>
      </c>
      <c r="BA32392" s="94">
        <v>-316</v>
      </c>
    </row>
    <row r="32393" spans="1:53">
      <c r="A32393" s="85" t="s">
        <v>70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99</v>
      </c>
      <c r="G32393" s="89" t="s">
        <v>400</v>
      </c>
      <c r="H32393" s="94">
        <v>708</v>
      </c>
      <c r="I32393" s="94">
        <v>804</v>
      </c>
      <c r="J32393" s="94">
        <v>563</v>
      </c>
      <c r="K32393" s="94">
        <v>-241</v>
      </c>
      <c r="O32393" s="94">
        <v>804</v>
      </c>
      <c r="P32393" s="94">
        <v>563</v>
      </c>
      <c r="Q32393" s="94">
        <v>-241</v>
      </c>
      <c r="S32393" s="94">
        <v>133</v>
      </c>
      <c r="V32393" s="94">
        <v>430</v>
      </c>
      <c r="AK32393" s="94">
        <v>133</v>
      </c>
      <c r="AN32393" s="94">
        <v>430</v>
      </c>
      <c r="AS32393" s="94">
        <v>-1037</v>
      </c>
      <c r="AT32393" s="94">
        <v>-20</v>
      </c>
      <c r="AU32393" s="94">
        <v>-499</v>
      </c>
      <c r="AV32393" s="94">
        <v>16</v>
      </c>
      <c r="AW32393" s="94">
        <v>1870</v>
      </c>
      <c r="AX32393" s="94">
        <v>-617</v>
      </c>
      <c r="AY32393" s="94">
        <v>263</v>
      </c>
      <c r="AZ32393" s="94">
        <v>144</v>
      </c>
      <c r="BA32393" s="94">
        <v>-361</v>
      </c>
    </row>
    <row r="32394" spans="1:53">
      <c r="A32394" s="85" t="s">
        <v>70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99</v>
      </c>
      <c r="G32394" s="89" t="s">
        <v>400</v>
      </c>
      <c r="H32394" s="94">
        <v>739</v>
      </c>
      <c r="I32394" s="94">
        <v>829</v>
      </c>
      <c r="J32394" s="94">
        <v>957</v>
      </c>
      <c r="K32394" s="94">
        <v>128</v>
      </c>
      <c r="O32394" s="94">
        <v>829</v>
      </c>
      <c r="P32394" s="94">
        <v>957</v>
      </c>
      <c r="Q32394" s="94">
        <v>128</v>
      </c>
      <c r="S32394" s="94">
        <v>222</v>
      </c>
      <c r="V32394" s="94">
        <v>735</v>
      </c>
      <c r="AK32394" s="94">
        <v>222</v>
      </c>
      <c r="AN32394" s="94">
        <v>735</v>
      </c>
      <c r="AS32394" s="94">
        <v>-852</v>
      </c>
      <c r="AT32394" s="94">
        <v>44</v>
      </c>
      <c r="AU32394" s="94">
        <v>-498</v>
      </c>
      <c r="AV32394" s="94">
        <v>37</v>
      </c>
      <c r="AW32394" s="94">
        <v>1964</v>
      </c>
      <c r="AX32394" s="94">
        <v>-701</v>
      </c>
      <c r="AY32394" s="94">
        <v>292</v>
      </c>
      <c r="AZ32394" s="94">
        <v>213</v>
      </c>
      <c r="BA32394" s="94">
        <v>-371</v>
      </c>
    </row>
    <row r="32395" spans="1:53">
      <c r="A32395" s="85" t="s">
        <v>70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99</v>
      </c>
      <c r="G32395" s="89" t="s">
        <v>400</v>
      </c>
      <c r="H32395" s="94">
        <v>767</v>
      </c>
      <c r="I32395" s="94">
        <v>875</v>
      </c>
      <c r="J32395" s="94">
        <v>1269</v>
      </c>
      <c r="K32395" s="94">
        <v>394</v>
      </c>
      <c r="O32395" s="94">
        <v>875</v>
      </c>
      <c r="P32395" s="94">
        <v>1269</v>
      </c>
      <c r="Q32395" s="94">
        <v>394</v>
      </c>
      <c r="S32395" s="94">
        <v>264</v>
      </c>
      <c r="V32395" s="94">
        <v>1005</v>
      </c>
      <c r="AK32395" s="94">
        <v>264</v>
      </c>
      <c r="AN32395" s="94">
        <v>1005</v>
      </c>
      <c r="AS32395" s="94">
        <v>-766</v>
      </c>
      <c r="AT32395" s="94">
        <v>136</v>
      </c>
      <c r="AU32395" s="94">
        <v>-517</v>
      </c>
      <c r="AV32395" s="94">
        <v>57</v>
      </c>
      <c r="AW32395" s="94">
        <v>2025</v>
      </c>
      <c r="AX32395" s="94">
        <v>-677</v>
      </c>
      <c r="AY32395" s="94">
        <v>288</v>
      </c>
      <c r="AZ32395" s="94">
        <v>239</v>
      </c>
      <c r="BA32395" s="94">
        <v>-391</v>
      </c>
    </row>
    <row r="32396" spans="1:53">
      <c r="A32396" s="85" t="s">
        <v>70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99</v>
      </c>
      <c r="G32396" s="89" t="s">
        <v>400</v>
      </c>
      <c r="H32396" s="94">
        <v>820</v>
      </c>
      <c r="I32396" s="94">
        <v>846</v>
      </c>
      <c r="J32396" s="94">
        <v>1368</v>
      </c>
      <c r="K32396" s="94">
        <v>522</v>
      </c>
      <c r="O32396" s="94">
        <v>846</v>
      </c>
      <c r="P32396" s="94">
        <v>1368</v>
      </c>
      <c r="Q32396" s="94">
        <v>522</v>
      </c>
      <c r="S32396" s="94">
        <v>267</v>
      </c>
      <c r="V32396" s="94">
        <v>1101</v>
      </c>
      <c r="AK32396" s="94">
        <v>267</v>
      </c>
      <c r="AN32396" s="94">
        <v>1101</v>
      </c>
      <c r="AS32396" s="94">
        <v>-761</v>
      </c>
      <c r="AT32396" s="94">
        <v>171</v>
      </c>
      <c r="AU32396" s="94">
        <v>-522</v>
      </c>
      <c r="AV32396" s="94">
        <v>68</v>
      </c>
      <c r="AW32396" s="94">
        <v>2106</v>
      </c>
      <c r="AX32396" s="94">
        <v>-638</v>
      </c>
      <c r="AY32396" s="94">
        <v>288</v>
      </c>
      <c r="AZ32396" s="94">
        <v>227</v>
      </c>
      <c r="BA32396" s="94">
        <v>-417</v>
      </c>
    </row>
    <row r="32397" spans="1:53">
      <c r="A32397" s="85" t="s">
        <v>70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99</v>
      </c>
      <c r="G32397" s="89" t="s">
        <v>400</v>
      </c>
      <c r="H32397" s="94">
        <v>855</v>
      </c>
      <c r="I32397" s="94">
        <v>851</v>
      </c>
      <c r="J32397" s="94">
        <v>1373</v>
      </c>
      <c r="K32397" s="94">
        <v>522</v>
      </c>
      <c r="O32397" s="94">
        <v>851</v>
      </c>
      <c r="P32397" s="94">
        <v>1373</v>
      </c>
      <c r="Q32397" s="94">
        <v>522</v>
      </c>
      <c r="S32397" s="94">
        <v>255</v>
      </c>
      <c r="V32397" s="94">
        <v>1118</v>
      </c>
      <c r="AK32397" s="94">
        <v>255</v>
      </c>
      <c r="AN32397" s="94">
        <v>1118</v>
      </c>
      <c r="AS32397" s="94">
        <v>-729</v>
      </c>
      <c r="AT32397" s="94">
        <v>168</v>
      </c>
      <c r="AU32397" s="94">
        <v>-519</v>
      </c>
      <c r="AV32397" s="94">
        <v>59</v>
      </c>
      <c r="AW32397" s="94">
        <v>2033</v>
      </c>
      <c r="AX32397" s="94">
        <v>-603</v>
      </c>
      <c r="AY32397" s="94">
        <v>304</v>
      </c>
      <c r="AZ32397" s="94">
        <v>222</v>
      </c>
      <c r="BA32397" s="94">
        <v>-413</v>
      </c>
    </row>
    <row r="32398" spans="1:53">
      <c r="A32398" s="85" t="s">
        <v>70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99</v>
      </c>
      <c r="G32398" s="89" t="s">
        <v>400</v>
      </c>
      <c r="H32398" s="94">
        <v>838</v>
      </c>
      <c r="I32398" s="94">
        <v>833</v>
      </c>
      <c r="J32398" s="94">
        <v>1368</v>
      </c>
      <c r="K32398" s="94">
        <v>535</v>
      </c>
      <c r="O32398" s="94">
        <v>833</v>
      </c>
      <c r="P32398" s="94">
        <v>1368</v>
      </c>
      <c r="Q32398" s="94">
        <v>535</v>
      </c>
      <c r="S32398" s="94">
        <v>256</v>
      </c>
      <c r="V32398" s="94">
        <v>1112</v>
      </c>
      <c r="AK32398" s="94">
        <v>256</v>
      </c>
      <c r="AN32398" s="94">
        <v>1112</v>
      </c>
      <c r="AS32398" s="94">
        <v>-721</v>
      </c>
      <c r="AT32398" s="94">
        <v>175</v>
      </c>
      <c r="AU32398" s="94">
        <v>-521</v>
      </c>
      <c r="AV32398" s="94">
        <v>76</v>
      </c>
      <c r="AW32398" s="94">
        <v>2070</v>
      </c>
      <c r="AX32398" s="94">
        <v>-674</v>
      </c>
      <c r="AY32398" s="94">
        <v>294</v>
      </c>
      <c r="AZ32398" s="94">
        <v>226</v>
      </c>
      <c r="BA32398" s="94">
        <v>-390</v>
      </c>
    </row>
    <row r="32399" spans="1:53">
      <c r="A32399" s="85" t="s">
        <v>70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99</v>
      </c>
      <c r="G32399" s="89" t="s">
        <v>400</v>
      </c>
      <c r="H32399" s="94">
        <v>798</v>
      </c>
      <c r="I32399" s="94">
        <v>796</v>
      </c>
      <c r="J32399" s="94">
        <v>1341</v>
      </c>
      <c r="K32399" s="94">
        <v>545</v>
      </c>
      <c r="O32399" s="94">
        <v>796</v>
      </c>
      <c r="P32399" s="94">
        <v>1341</v>
      </c>
      <c r="Q32399" s="94">
        <v>545</v>
      </c>
      <c r="S32399" s="94">
        <v>240</v>
      </c>
      <c r="V32399" s="94">
        <v>1101</v>
      </c>
      <c r="AK32399" s="94">
        <v>240</v>
      </c>
      <c r="AN32399" s="94">
        <v>1101</v>
      </c>
      <c r="AS32399" s="94">
        <v>-765</v>
      </c>
      <c r="AT32399" s="94">
        <v>168</v>
      </c>
      <c r="AU32399" s="94">
        <v>-376</v>
      </c>
      <c r="AV32399" s="94">
        <v>72</v>
      </c>
      <c r="AW32399" s="94">
        <v>2030</v>
      </c>
      <c r="AX32399" s="94">
        <v>-723</v>
      </c>
      <c r="AY32399" s="94">
        <v>281</v>
      </c>
      <c r="AZ32399" s="94">
        <v>205</v>
      </c>
      <c r="BA32399" s="94">
        <v>-347</v>
      </c>
    </row>
    <row r="32400" spans="1:53">
      <c r="A32400" s="85" t="s">
        <v>70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99</v>
      </c>
      <c r="G32400" s="89" t="s">
        <v>400</v>
      </c>
      <c r="H32400" s="94">
        <v>757</v>
      </c>
      <c r="I32400" s="94">
        <v>749</v>
      </c>
      <c r="J32400" s="94">
        <v>1246</v>
      </c>
      <c r="K32400" s="94">
        <v>497</v>
      </c>
      <c r="O32400" s="94">
        <v>749</v>
      </c>
      <c r="P32400" s="94">
        <v>1246</v>
      </c>
      <c r="Q32400" s="94">
        <v>497</v>
      </c>
      <c r="S32400" s="94">
        <v>177</v>
      </c>
      <c r="V32400" s="94">
        <v>1069</v>
      </c>
      <c r="AK32400" s="94">
        <v>177</v>
      </c>
      <c r="AN32400" s="94">
        <v>1069</v>
      </c>
      <c r="AS32400" s="94">
        <v>-922</v>
      </c>
      <c r="AT32400" s="94">
        <v>158</v>
      </c>
      <c r="AU32400" s="94">
        <v>5</v>
      </c>
      <c r="AV32400" s="94">
        <v>41</v>
      </c>
      <c r="AW32400" s="94">
        <v>1861</v>
      </c>
      <c r="AX32400" s="94">
        <v>-711</v>
      </c>
      <c r="AY32400" s="94">
        <v>213</v>
      </c>
      <c r="AZ32400" s="94">
        <v>151</v>
      </c>
      <c r="BA32400" s="94">
        <v>-299</v>
      </c>
    </row>
    <row r="32401" spans="1:53">
      <c r="A32401" s="85" t="s">
        <v>70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99</v>
      </c>
      <c r="G32401" s="89" t="s">
        <v>400</v>
      </c>
      <c r="H32401" s="94">
        <v>722</v>
      </c>
      <c r="I32401" s="94">
        <v>699</v>
      </c>
      <c r="J32401" s="94">
        <v>951</v>
      </c>
      <c r="K32401" s="94">
        <v>252</v>
      </c>
      <c r="O32401" s="94">
        <v>699</v>
      </c>
      <c r="P32401" s="94">
        <v>951</v>
      </c>
      <c r="Q32401" s="94">
        <v>252</v>
      </c>
      <c r="S32401" s="94">
        <v>167</v>
      </c>
      <c r="V32401" s="94">
        <v>784</v>
      </c>
      <c r="AK32401" s="94">
        <v>167</v>
      </c>
      <c r="AN32401" s="94">
        <v>784</v>
      </c>
      <c r="AS32401" s="94">
        <v>-993</v>
      </c>
      <c r="AT32401" s="94">
        <v>103</v>
      </c>
      <c r="AU32401" s="94">
        <v>5</v>
      </c>
      <c r="AV32401" s="94">
        <v>38</v>
      </c>
      <c r="AW32401" s="94">
        <v>1820</v>
      </c>
      <c r="AX32401" s="94">
        <v>-768</v>
      </c>
      <c r="AY32401" s="94">
        <v>173</v>
      </c>
      <c r="AZ32401" s="94">
        <v>139</v>
      </c>
      <c r="BA32401" s="94">
        <v>-265</v>
      </c>
    </row>
    <row r="32402" spans="1:53">
      <c r="A32402" s="85" t="s">
        <v>70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99</v>
      </c>
      <c r="G32402" s="89" t="s">
        <v>400</v>
      </c>
      <c r="H32402" s="94">
        <v>698</v>
      </c>
      <c r="I32402" s="94">
        <v>686</v>
      </c>
      <c r="J32402" s="94">
        <v>688</v>
      </c>
      <c r="K32402" s="94">
        <v>2</v>
      </c>
      <c r="O32402" s="94">
        <v>686</v>
      </c>
      <c r="P32402" s="94">
        <v>688</v>
      </c>
      <c r="Q32402" s="94">
        <v>2</v>
      </c>
      <c r="S32402" s="94">
        <v>140</v>
      </c>
      <c r="V32402" s="94">
        <v>548</v>
      </c>
      <c r="AK32402" s="94">
        <v>140</v>
      </c>
      <c r="AN32402" s="94">
        <v>548</v>
      </c>
      <c r="AS32402" s="94">
        <v>-907</v>
      </c>
      <c r="AT32402" s="94">
        <v>40</v>
      </c>
      <c r="AU32402" s="94">
        <v>-5</v>
      </c>
      <c r="AV32402" s="94">
        <v>21</v>
      </c>
      <c r="AW32402" s="94">
        <v>1655</v>
      </c>
      <c r="AX32402" s="94">
        <v>-806</v>
      </c>
      <c r="AY32402" s="94">
        <v>174</v>
      </c>
      <c r="AZ32402" s="94">
        <v>111</v>
      </c>
      <c r="BA32402" s="94">
        <v>-281</v>
      </c>
    </row>
    <row r="32403" spans="1:53">
      <c r="A32403" s="85" t="s">
        <v>70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99</v>
      </c>
      <c r="G32403" s="89" t="s">
        <v>400</v>
      </c>
      <c r="H32403" s="94">
        <v>692</v>
      </c>
      <c r="I32403" s="94">
        <v>674</v>
      </c>
      <c r="J32403" s="94">
        <v>611</v>
      </c>
      <c r="K32403" s="94">
        <v>-63</v>
      </c>
      <c r="O32403" s="94">
        <v>674</v>
      </c>
      <c r="P32403" s="94">
        <v>611</v>
      </c>
      <c r="Q32403" s="94">
        <v>-63</v>
      </c>
      <c r="S32403" s="94">
        <v>133</v>
      </c>
      <c r="V32403" s="94">
        <v>478</v>
      </c>
      <c r="AK32403" s="94">
        <v>133</v>
      </c>
      <c r="AN32403" s="94">
        <v>478</v>
      </c>
      <c r="AS32403" s="94">
        <v>-879</v>
      </c>
      <c r="AT32403" s="94">
        <v>27</v>
      </c>
      <c r="AU32403" s="94">
        <v>-124</v>
      </c>
      <c r="AV32403" s="94">
        <v>22</v>
      </c>
      <c r="AW32403" s="94">
        <v>1635</v>
      </c>
      <c r="AX32403" s="94">
        <v>-747</v>
      </c>
      <c r="AY32403" s="94">
        <v>160</v>
      </c>
      <c r="AZ32403" s="94">
        <v>105</v>
      </c>
      <c r="BA32403" s="94">
        <v>-262</v>
      </c>
    </row>
    <row r="32404" spans="1:53">
      <c r="A32404" s="85" t="s">
        <v>70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99</v>
      </c>
      <c r="G32404" s="89" t="s">
        <v>400</v>
      </c>
      <c r="H32404" s="94">
        <v>685</v>
      </c>
      <c r="I32404" s="94">
        <v>658</v>
      </c>
      <c r="J32404" s="94">
        <v>604</v>
      </c>
      <c r="K32404" s="94">
        <v>-54</v>
      </c>
      <c r="O32404" s="94">
        <v>658</v>
      </c>
      <c r="P32404" s="94">
        <v>604</v>
      </c>
      <c r="Q32404" s="94">
        <v>-54</v>
      </c>
      <c r="S32404" s="94">
        <v>131</v>
      </c>
      <c r="V32404" s="94">
        <v>473</v>
      </c>
      <c r="AK32404" s="94">
        <v>131</v>
      </c>
      <c r="AN32404" s="94">
        <v>473</v>
      </c>
      <c r="AS32404" s="94">
        <v>-845</v>
      </c>
      <c r="AT32404" s="94">
        <v>31</v>
      </c>
      <c r="AU32404" s="94">
        <v>-212</v>
      </c>
      <c r="AV32404" s="94">
        <v>26</v>
      </c>
      <c r="AW32404" s="94">
        <v>1656</v>
      </c>
      <c r="AX32404" s="94">
        <v>-726</v>
      </c>
      <c r="AY32404" s="94">
        <v>156</v>
      </c>
      <c r="AZ32404" s="94">
        <v>101</v>
      </c>
      <c r="BA32404" s="94">
        <v>-241</v>
      </c>
    </row>
    <row r="32405" spans="1:53">
      <c r="A32405" s="85" t="s">
        <v>70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99</v>
      </c>
      <c r="G32405" s="89" t="s">
        <v>400</v>
      </c>
      <c r="H32405" s="94">
        <v>690</v>
      </c>
      <c r="I32405" s="94">
        <v>712</v>
      </c>
      <c r="J32405" s="94">
        <v>587</v>
      </c>
      <c r="K32405" s="94">
        <v>-125</v>
      </c>
      <c r="O32405" s="94">
        <v>712</v>
      </c>
      <c r="P32405" s="94">
        <v>587</v>
      </c>
      <c r="Q32405" s="94">
        <v>-125</v>
      </c>
      <c r="S32405" s="94">
        <v>140</v>
      </c>
      <c r="V32405" s="94">
        <v>447</v>
      </c>
      <c r="AK32405" s="94">
        <v>140</v>
      </c>
      <c r="AN32405" s="94">
        <v>447</v>
      </c>
      <c r="AS32405" s="94">
        <v>-822</v>
      </c>
      <c r="AT32405" s="94">
        <v>30</v>
      </c>
      <c r="AU32405" s="94">
        <v>-227</v>
      </c>
      <c r="AV32405" s="94">
        <v>23</v>
      </c>
      <c r="AW32405" s="94">
        <v>1520</v>
      </c>
      <c r="AX32405" s="94">
        <v>-674</v>
      </c>
      <c r="AY32405" s="94">
        <v>177</v>
      </c>
      <c r="AZ32405" s="94">
        <v>109</v>
      </c>
      <c r="BA32405" s="94">
        <v>-261</v>
      </c>
    </row>
    <row r="32406" spans="1:53">
      <c r="A32406" s="85" t="s">
        <v>70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99</v>
      </c>
      <c r="G32406" s="89" t="s">
        <v>400</v>
      </c>
      <c r="H32406" s="94">
        <v>721</v>
      </c>
      <c r="I32406" s="94">
        <v>709</v>
      </c>
      <c r="J32406" s="94">
        <v>603</v>
      </c>
      <c r="K32406" s="94">
        <v>-106</v>
      </c>
      <c r="O32406" s="94">
        <v>709</v>
      </c>
      <c r="P32406" s="94">
        <v>603</v>
      </c>
      <c r="Q32406" s="94">
        <v>-106</v>
      </c>
      <c r="S32406" s="94">
        <v>136</v>
      </c>
      <c r="V32406" s="94">
        <v>467</v>
      </c>
      <c r="AK32406" s="94">
        <v>136</v>
      </c>
      <c r="AN32406" s="94">
        <v>467</v>
      </c>
      <c r="AS32406" s="94">
        <v>-825</v>
      </c>
      <c r="AT32406" s="94">
        <v>17</v>
      </c>
      <c r="AU32406" s="94">
        <v>-233</v>
      </c>
      <c r="AV32406" s="94">
        <v>30</v>
      </c>
      <c r="AW32406" s="94">
        <v>1534</v>
      </c>
      <c r="AX32406" s="94">
        <v>-660</v>
      </c>
      <c r="AY32406" s="94">
        <v>239</v>
      </c>
      <c r="AZ32406" s="94">
        <v>114</v>
      </c>
      <c r="BA32406" s="94">
        <v>-322</v>
      </c>
    </row>
    <row r="32407" spans="1:53">
      <c r="A32407" s="85" t="s">
        <v>70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99</v>
      </c>
      <c r="G32407" s="89" t="s">
        <v>400</v>
      </c>
      <c r="H32407" s="94">
        <v>776</v>
      </c>
      <c r="I32407" s="94">
        <v>749</v>
      </c>
      <c r="J32407" s="94">
        <v>784</v>
      </c>
      <c r="K32407" s="94">
        <v>35</v>
      </c>
      <c r="O32407" s="94">
        <v>749</v>
      </c>
      <c r="P32407" s="94">
        <v>784</v>
      </c>
      <c r="Q32407" s="94">
        <v>35</v>
      </c>
      <c r="S32407" s="94">
        <v>174</v>
      </c>
      <c r="V32407" s="94">
        <v>610</v>
      </c>
      <c r="AK32407" s="94">
        <v>174</v>
      </c>
      <c r="AN32407" s="94">
        <v>610</v>
      </c>
      <c r="AS32407" s="94">
        <v>-756</v>
      </c>
      <c r="AT32407" s="94">
        <v>46</v>
      </c>
      <c r="AU32407" s="94">
        <v>-334</v>
      </c>
      <c r="AV32407" s="94">
        <v>44</v>
      </c>
      <c r="AW32407" s="94">
        <v>1625</v>
      </c>
      <c r="AX32407" s="94">
        <v>-690</v>
      </c>
      <c r="AY32407" s="94">
        <v>319</v>
      </c>
      <c r="AZ32407" s="94">
        <v>146</v>
      </c>
      <c r="BA32407" s="94">
        <v>-365</v>
      </c>
    </row>
    <row r="32408" spans="1:53">
      <c r="A32408" s="85" t="s">
        <v>70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99</v>
      </c>
      <c r="G32408" s="89" t="s">
        <v>400</v>
      </c>
      <c r="H32408" s="94">
        <v>871</v>
      </c>
      <c r="I32408" s="94">
        <v>806</v>
      </c>
      <c r="J32408" s="94">
        <v>1097</v>
      </c>
      <c r="K32408" s="94">
        <v>291</v>
      </c>
      <c r="O32408" s="94">
        <v>806</v>
      </c>
      <c r="P32408" s="94">
        <v>1097</v>
      </c>
      <c r="Q32408" s="94">
        <v>291</v>
      </c>
      <c r="S32408" s="94">
        <v>226</v>
      </c>
      <c r="V32408" s="94">
        <v>871</v>
      </c>
      <c r="AK32408" s="94">
        <v>226</v>
      </c>
      <c r="AN32408" s="94">
        <v>871</v>
      </c>
      <c r="AS32408" s="94">
        <v>-707</v>
      </c>
      <c r="AT32408" s="94">
        <v>106</v>
      </c>
      <c r="AU32408" s="94">
        <v>-451</v>
      </c>
      <c r="AV32408" s="94">
        <v>54</v>
      </c>
      <c r="AW32408" s="94">
        <v>1769</v>
      </c>
      <c r="AX32408" s="94">
        <v>-643</v>
      </c>
      <c r="AY32408" s="94">
        <v>389</v>
      </c>
      <c r="AZ32408" s="94">
        <v>180</v>
      </c>
      <c r="BA32408" s="94">
        <v>-406</v>
      </c>
    </row>
    <row r="32409" spans="1:53">
      <c r="A32409" s="85" t="s">
        <v>70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99</v>
      </c>
      <c r="G32409" s="89" t="s">
        <v>400</v>
      </c>
      <c r="H32409" s="94">
        <v>861</v>
      </c>
      <c r="I32409" s="94">
        <v>825</v>
      </c>
      <c r="J32409" s="94">
        <v>1100</v>
      </c>
      <c r="K32409" s="94">
        <v>275</v>
      </c>
      <c r="O32409" s="94">
        <v>825</v>
      </c>
      <c r="P32409" s="94">
        <v>1100</v>
      </c>
      <c r="Q32409" s="94">
        <v>275</v>
      </c>
      <c r="S32409" s="94">
        <v>225</v>
      </c>
      <c r="V32409" s="94">
        <v>875</v>
      </c>
      <c r="AK32409" s="94">
        <v>225</v>
      </c>
      <c r="AN32409" s="94">
        <v>875</v>
      </c>
      <c r="AS32409" s="94">
        <v>-809</v>
      </c>
      <c r="AT32409" s="94">
        <v>116</v>
      </c>
      <c r="AU32409" s="94">
        <v>-455</v>
      </c>
      <c r="AV32409" s="94">
        <v>44</v>
      </c>
      <c r="AW32409" s="94">
        <v>1877</v>
      </c>
      <c r="AX32409" s="94">
        <v>-681</v>
      </c>
      <c r="AY32409" s="94">
        <v>374</v>
      </c>
      <c r="AZ32409" s="94">
        <v>193</v>
      </c>
      <c r="BA32409" s="94">
        <v>-384</v>
      </c>
    </row>
    <row r="32410" spans="1:53">
      <c r="A32410" s="85" t="s">
        <v>70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99</v>
      </c>
      <c r="G32410" s="89" t="s">
        <v>400</v>
      </c>
      <c r="H32410" s="94">
        <v>796</v>
      </c>
      <c r="I32410" s="94">
        <v>861</v>
      </c>
      <c r="J32410" s="94">
        <v>789</v>
      </c>
      <c r="K32410" s="94">
        <v>-72</v>
      </c>
      <c r="O32410" s="94">
        <v>861</v>
      </c>
      <c r="P32410" s="94">
        <v>789</v>
      </c>
      <c r="Q32410" s="94">
        <v>-72</v>
      </c>
      <c r="S32410" s="94">
        <v>174</v>
      </c>
      <c r="V32410" s="94">
        <v>615</v>
      </c>
      <c r="AK32410" s="94">
        <v>174</v>
      </c>
      <c r="AN32410" s="94">
        <v>615</v>
      </c>
      <c r="AS32410" s="94">
        <v>-894</v>
      </c>
      <c r="AT32410" s="94">
        <v>33</v>
      </c>
      <c r="AU32410" s="94">
        <v>-461</v>
      </c>
      <c r="AV32410" s="94">
        <v>21</v>
      </c>
      <c r="AW32410" s="94">
        <v>1606</v>
      </c>
      <c r="AX32410" s="94">
        <v>-548</v>
      </c>
      <c r="AY32410" s="94">
        <v>395</v>
      </c>
      <c r="AZ32410" s="94">
        <v>154</v>
      </c>
      <c r="BA32410" s="94">
        <v>-378</v>
      </c>
    </row>
    <row r="32411" spans="1:53">
      <c r="A32411" s="85" t="s">
        <v>70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99</v>
      </c>
      <c r="G32411" s="89" t="s">
        <v>400</v>
      </c>
      <c r="H32411" s="94">
        <v>779</v>
      </c>
      <c r="I32411" s="94">
        <v>851</v>
      </c>
      <c r="J32411" s="94">
        <v>701</v>
      </c>
      <c r="K32411" s="94">
        <v>-150</v>
      </c>
      <c r="O32411" s="94">
        <v>851</v>
      </c>
      <c r="P32411" s="94">
        <v>701</v>
      </c>
      <c r="Q32411" s="94">
        <v>-150</v>
      </c>
      <c r="S32411" s="94">
        <v>170</v>
      </c>
      <c r="V32411" s="94">
        <v>531</v>
      </c>
      <c r="AK32411" s="94">
        <v>170</v>
      </c>
      <c r="AN32411" s="94">
        <v>531</v>
      </c>
      <c r="AS32411" s="94">
        <v>-898</v>
      </c>
      <c r="AT32411" s="94">
        <v>-19</v>
      </c>
      <c r="AU32411" s="94">
        <v>-238</v>
      </c>
      <c r="AV32411" s="94">
        <v>-2</v>
      </c>
      <c r="AW32411" s="94">
        <v>1272</v>
      </c>
      <c r="AX32411" s="94">
        <v>-453</v>
      </c>
      <c r="AY32411" s="94">
        <v>377</v>
      </c>
      <c r="AZ32411" s="94">
        <v>157</v>
      </c>
      <c r="BA32411" s="94">
        <v>-346</v>
      </c>
    </row>
    <row r="32412" spans="1:53">
      <c r="A32412" s="85" t="s">
        <v>70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99</v>
      </c>
      <c r="G32412" s="89" t="s">
        <v>400</v>
      </c>
      <c r="H32412" s="94">
        <v>778</v>
      </c>
      <c r="I32412" s="94">
        <v>833</v>
      </c>
      <c r="J32412" s="94">
        <v>574</v>
      </c>
      <c r="K32412" s="94">
        <v>-259</v>
      </c>
      <c r="O32412" s="94">
        <v>833</v>
      </c>
      <c r="P32412" s="94">
        <v>574</v>
      </c>
      <c r="Q32412" s="94">
        <v>-259</v>
      </c>
      <c r="S32412" s="94">
        <v>163</v>
      </c>
      <c r="V32412" s="94">
        <v>411</v>
      </c>
      <c r="AK32412" s="94">
        <v>163</v>
      </c>
      <c r="AN32412" s="94">
        <v>411</v>
      </c>
      <c r="AS32412" s="94">
        <v>-952</v>
      </c>
      <c r="AT32412" s="94">
        <v>-30</v>
      </c>
      <c r="AU32412" s="94">
        <v>-224</v>
      </c>
      <c r="AV32412" s="94">
        <v>-16</v>
      </c>
      <c r="AW32412" s="94">
        <v>1069</v>
      </c>
      <c r="AX32412" s="94">
        <v>-290</v>
      </c>
      <c r="AY32412" s="94">
        <v>334</v>
      </c>
      <c r="AZ32412" s="94">
        <v>148</v>
      </c>
      <c r="BA32412" s="94">
        <v>-298</v>
      </c>
    </row>
    <row r="32413" spans="1:53">
      <c r="A32413" s="85" t="s">
        <v>70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99</v>
      </c>
      <c r="G32413" s="89" t="s">
        <v>400</v>
      </c>
      <c r="H32413" s="94">
        <v>734</v>
      </c>
      <c r="I32413" s="94">
        <v>815</v>
      </c>
      <c r="J32413" s="94">
        <v>530</v>
      </c>
      <c r="K32413" s="94">
        <v>-285</v>
      </c>
      <c r="O32413" s="94">
        <v>815</v>
      </c>
      <c r="P32413" s="94">
        <v>530</v>
      </c>
      <c r="Q32413" s="94">
        <v>-285</v>
      </c>
      <c r="S32413" s="94">
        <v>156</v>
      </c>
      <c r="V32413" s="94">
        <v>374</v>
      </c>
      <c r="AK32413" s="94">
        <v>156</v>
      </c>
      <c r="AN32413" s="94">
        <v>374</v>
      </c>
      <c r="AS32413" s="94">
        <v>-966</v>
      </c>
      <c r="AT32413" s="94">
        <v>-45</v>
      </c>
      <c r="AU32413" s="94">
        <v>-223</v>
      </c>
      <c r="AV32413" s="94">
        <v>-22</v>
      </c>
      <c r="AW32413" s="94">
        <v>952</v>
      </c>
      <c r="AX32413" s="94">
        <v>-128</v>
      </c>
      <c r="AY32413" s="94">
        <v>235</v>
      </c>
      <c r="AZ32413" s="94">
        <v>135</v>
      </c>
      <c r="BA32413" s="94">
        <v>-223</v>
      </c>
    </row>
    <row r="32414" spans="1:53">
      <c r="A32414" s="85" t="s">
        <v>70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99</v>
      </c>
      <c r="G32414" s="89" t="s">
        <v>400</v>
      </c>
      <c r="H32414" s="94">
        <v>725</v>
      </c>
      <c r="I32414" s="94">
        <v>807</v>
      </c>
      <c r="J32414" s="94">
        <v>445</v>
      </c>
      <c r="K32414" s="94">
        <v>-362</v>
      </c>
      <c r="O32414" s="94">
        <v>807</v>
      </c>
      <c r="P32414" s="94">
        <v>445</v>
      </c>
      <c r="Q32414" s="94">
        <v>-362</v>
      </c>
      <c r="S32414" s="94">
        <v>151</v>
      </c>
      <c r="V32414" s="94">
        <v>294</v>
      </c>
      <c r="AK32414" s="94">
        <v>151</v>
      </c>
      <c r="AN32414" s="94">
        <v>294</v>
      </c>
      <c r="AS32414" s="94">
        <v>-890</v>
      </c>
      <c r="AT32414" s="94">
        <v>-97</v>
      </c>
      <c r="AU32414" s="94">
        <v>-225</v>
      </c>
      <c r="AV32414" s="94">
        <v>-19</v>
      </c>
      <c r="AW32414" s="94">
        <v>794</v>
      </c>
      <c r="AX32414" s="94">
        <v>-135</v>
      </c>
      <c r="AY32414" s="94">
        <v>228</v>
      </c>
      <c r="AZ32414" s="94">
        <v>124</v>
      </c>
      <c r="BA32414" s="94">
        <v>-142</v>
      </c>
    </row>
    <row r="32415" spans="1:53">
      <c r="A32415" s="85" t="s">
        <v>70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99</v>
      </c>
      <c r="G32415" s="89" t="s">
        <v>400</v>
      </c>
      <c r="H32415" s="94">
        <v>719</v>
      </c>
      <c r="I32415" s="94">
        <v>94218</v>
      </c>
      <c r="J32415" s="94">
        <v>93805</v>
      </c>
      <c r="K32415" s="94">
        <v>-413</v>
      </c>
      <c r="L32415" s="94">
        <v>719</v>
      </c>
      <c r="M32415" s="94">
        <v>445</v>
      </c>
      <c r="O32415" s="94">
        <v>719</v>
      </c>
      <c r="P32415" s="94">
        <v>445</v>
      </c>
      <c r="Q32415" s="94">
        <v>-413</v>
      </c>
      <c r="S32415" s="94">
        <v>148</v>
      </c>
      <c r="V32415" s="94">
        <v>93657</v>
      </c>
      <c r="AE32415" s="94">
        <v>294</v>
      </c>
      <c r="AK32415" s="94">
        <v>148</v>
      </c>
      <c r="AN32415" s="94">
        <v>294</v>
      </c>
      <c r="AS32415" s="94">
        <v>-1001</v>
      </c>
      <c r="AT32415" s="94">
        <v>-120</v>
      </c>
      <c r="AU32415" s="94">
        <v>-223</v>
      </c>
      <c r="AV32415" s="94">
        <v>-14</v>
      </c>
      <c r="AW32415" s="94">
        <v>906</v>
      </c>
      <c r="AX32415" s="94">
        <v>-152</v>
      </c>
      <c r="AY32415" s="94">
        <v>225</v>
      </c>
      <c r="AZ32415" s="94">
        <v>113</v>
      </c>
      <c r="BA32415" s="94">
        <v>-147</v>
      </c>
    </row>
    <row r="32416" spans="1:53">
      <c r="A32416" s="85" t="s">
        <v>70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99</v>
      </c>
      <c r="G32416" s="89" t="s">
        <v>400</v>
      </c>
      <c r="H32416" s="94">
        <v>735</v>
      </c>
      <c r="I32416" s="94">
        <v>759</v>
      </c>
      <c r="J32416" s="94">
        <v>347</v>
      </c>
      <c r="K32416" s="94">
        <v>-412</v>
      </c>
      <c r="O32416" s="94">
        <v>759</v>
      </c>
      <c r="P32416" s="94">
        <v>347</v>
      </c>
      <c r="Q32416" s="94">
        <v>-412</v>
      </c>
      <c r="S32416" s="94">
        <v>143</v>
      </c>
      <c r="V32416" s="94">
        <v>204</v>
      </c>
      <c r="AK32416" s="94">
        <v>143</v>
      </c>
      <c r="AN32416" s="94">
        <v>204</v>
      </c>
      <c r="AS32416" s="94">
        <v>-1121</v>
      </c>
      <c r="AT32416" s="94">
        <v>-149</v>
      </c>
      <c r="AU32416" s="94">
        <v>-224</v>
      </c>
      <c r="AV32416" s="94">
        <v>-21</v>
      </c>
      <c r="AW32416" s="94">
        <v>950</v>
      </c>
      <c r="AX32416" s="94">
        <v>-63</v>
      </c>
      <c r="AY32416" s="94">
        <v>221</v>
      </c>
      <c r="AZ32416" s="94">
        <v>126</v>
      </c>
      <c r="BA32416" s="94">
        <v>-131</v>
      </c>
    </row>
    <row r="32417" spans="1:53">
      <c r="A32417" s="85" t="s">
        <v>70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99</v>
      </c>
      <c r="G32417" s="89" t="s">
        <v>400</v>
      </c>
      <c r="H32417" s="94">
        <v>739</v>
      </c>
      <c r="I32417" s="94">
        <v>730</v>
      </c>
      <c r="J32417" s="94">
        <v>474</v>
      </c>
      <c r="K32417" s="94">
        <v>-256</v>
      </c>
      <c r="O32417" s="94">
        <v>730</v>
      </c>
      <c r="P32417" s="94">
        <v>474</v>
      </c>
      <c r="Q32417" s="94">
        <v>-256</v>
      </c>
      <c r="S32417" s="94">
        <v>125</v>
      </c>
      <c r="V32417" s="94">
        <v>349</v>
      </c>
      <c r="AK32417" s="94">
        <v>125</v>
      </c>
      <c r="AN32417" s="94">
        <v>349</v>
      </c>
      <c r="AS32417" s="94">
        <v>-1107</v>
      </c>
      <c r="AT32417" s="94">
        <v>-98</v>
      </c>
      <c r="AU32417" s="94">
        <v>-225</v>
      </c>
      <c r="AV32417" s="94">
        <v>-26</v>
      </c>
      <c r="AW32417" s="94">
        <v>1013</v>
      </c>
      <c r="AX32417" s="94">
        <v>17</v>
      </c>
      <c r="AY32417" s="94">
        <v>249</v>
      </c>
      <c r="AZ32417" s="94">
        <v>98</v>
      </c>
      <c r="BA32417" s="94">
        <v>-177</v>
      </c>
    </row>
    <row r="32418" spans="1:53">
      <c r="A32418" s="85" t="s">
        <v>70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99</v>
      </c>
      <c r="G32418" s="89" t="s">
        <v>400</v>
      </c>
      <c r="H32418" s="94">
        <v>766</v>
      </c>
      <c r="I32418" s="94">
        <v>774</v>
      </c>
      <c r="J32418" s="94">
        <v>642</v>
      </c>
      <c r="K32418" s="94">
        <v>-132</v>
      </c>
      <c r="O32418" s="94">
        <v>774</v>
      </c>
      <c r="P32418" s="94">
        <v>642</v>
      </c>
      <c r="Q32418" s="94">
        <v>-132</v>
      </c>
      <c r="S32418" s="94">
        <v>152</v>
      </c>
      <c r="V32418" s="94">
        <v>490</v>
      </c>
      <c r="AK32418" s="94">
        <v>152</v>
      </c>
      <c r="AN32418" s="94">
        <v>490</v>
      </c>
      <c r="AS32418" s="94">
        <v>-1056</v>
      </c>
      <c r="AT32418" s="94">
        <v>-61</v>
      </c>
      <c r="AU32418" s="94">
        <v>-224</v>
      </c>
      <c r="AV32418" s="94">
        <v>-40</v>
      </c>
      <c r="AW32418" s="94">
        <v>1068</v>
      </c>
      <c r="AX32418" s="94">
        <v>34</v>
      </c>
      <c r="AY32418" s="94">
        <v>245</v>
      </c>
      <c r="AZ32418" s="94">
        <v>92</v>
      </c>
      <c r="BA32418" s="94">
        <v>-190</v>
      </c>
    </row>
    <row r="32419" spans="1:53">
      <c r="A32419" s="85" t="s">
        <v>70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99</v>
      </c>
      <c r="G32419" s="89" t="s">
        <v>400</v>
      </c>
      <c r="H32419" s="94">
        <v>835</v>
      </c>
      <c r="I32419" s="94">
        <v>849</v>
      </c>
      <c r="J32419" s="94">
        <v>1099</v>
      </c>
      <c r="K32419" s="94">
        <v>250</v>
      </c>
      <c r="O32419" s="94">
        <v>849</v>
      </c>
      <c r="P32419" s="94">
        <v>1099</v>
      </c>
      <c r="Q32419" s="94">
        <v>250</v>
      </c>
      <c r="S32419" s="94">
        <v>229</v>
      </c>
      <c r="V32419" s="94">
        <v>870</v>
      </c>
      <c r="AK32419" s="94">
        <v>229</v>
      </c>
      <c r="AN32419" s="94">
        <v>870</v>
      </c>
      <c r="AS32419" s="94">
        <v>-966</v>
      </c>
      <c r="AT32419" s="94">
        <v>65</v>
      </c>
      <c r="AU32419" s="94">
        <v>-225</v>
      </c>
      <c r="AV32419" s="94">
        <v>-12</v>
      </c>
      <c r="AW32419" s="94">
        <v>1363</v>
      </c>
      <c r="AX32419" s="94">
        <v>-199</v>
      </c>
      <c r="AY32419" s="94">
        <v>337</v>
      </c>
      <c r="AZ32419" s="94">
        <v>158</v>
      </c>
      <c r="BA32419" s="94">
        <v>-271</v>
      </c>
    </row>
    <row r="32420" spans="1:53">
      <c r="A32420" s="85" t="s">
        <v>70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99</v>
      </c>
      <c r="G32420" s="89" t="s">
        <v>400</v>
      </c>
      <c r="H32420" s="94">
        <v>881</v>
      </c>
      <c r="I32420" s="94">
        <v>834</v>
      </c>
      <c r="J32420" s="94">
        <v>1304</v>
      </c>
      <c r="K32420" s="94">
        <v>470</v>
      </c>
      <c r="O32420" s="94">
        <v>834</v>
      </c>
      <c r="P32420" s="94">
        <v>1304</v>
      </c>
      <c r="Q32420" s="94">
        <v>470</v>
      </c>
      <c r="S32420" s="94">
        <v>252</v>
      </c>
      <c r="V32420" s="94">
        <v>1052</v>
      </c>
      <c r="AK32420" s="94">
        <v>252</v>
      </c>
      <c r="AN32420" s="94">
        <v>1052</v>
      </c>
      <c r="AS32420" s="94">
        <v>-859</v>
      </c>
      <c r="AT32420" s="94">
        <v>132</v>
      </c>
      <c r="AU32420" s="94">
        <v>-226</v>
      </c>
      <c r="AV32420" s="94">
        <v>43</v>
      </c>
      <c r="AW32420" s="94">
        <v>1723</v>
      </c>
      <c r="AX32420" s="94">
        <v>-542</v>
      </c>
      <c r="AY32420" s="94">
        <v>357</v>
      </c>
      <c r="AZ32420" s="94">
        <v>199</v>
      </c>
      <c r="BA32420" s="94">
        <v>-357</v>
      </c>
    </row>
    <row r="32421" spans="1:53">
      <c r="A32421" s="85" t="s">
        <v>70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99</v>
      </c>
      <c r="G32421" s="89" t="s">
        <v>400</v>
      </c>
      <c r="H32421" s="94">
        <v>887</v>
      </c>
      <c r="I32421" s="94">
        <v>845</v>
      </c>
      <c r="J32421" s="94">
        <v>1379</v>
      </c>
      <c r="K32421" s="94">
        <v>534</v>
      </c>
      <c r="O32421" s="94">
        <v>845</v>
      </c>
      <c r="P32421" s="94">
        <v>1379</v>
      </c>
      <c r="Q32421" s="94">
        <v>534</v>
      </c>
      <c r="S32421" s="94">
        <v>269</v>
      </c>
      <c r="V32421" s="94">
        <v>1110</v>
      </c>
      <c r="AK32421" s="94">
        <v>269</v>
      </c>
      <c r="AN32421" s="94">
        <v>1110</v>
      </c>
      <c r="AS32421" s="94">
        <v>-881</v>
      </c>
      <c r="AT32421" s="94">
        <v>154</v>
      </c>
      <c r="AU32421" s="94">
        <v>-225</v>
      </c>
      <c r="AV32421" s="94">
        <v>49</v>
      </c>
      <c r="AW32421" s="94">
        <v>1872</v>
      </c>
      <c r="AX32421" s="94">
        <v>-651</v>
      </c>
      <c r="AY32421" s="94">
        <v>408</v>
      </c>
      <c r="AZ32421" s="94">
        <v>218</v>
      </c>
      <c r="BA32421" s="94">
        <v>-410</v>
      </c>
    </row>
    <row r="32422" spans="1:53">
      <c r="A32422" s="85" t="s">
        <v>70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99</v>
      </c>
      <c r="G32422" s="89" t="s">
        <v>400</v>
      </c>
      <c r="H32422" s="94">
        <v>836</v>
      </c>
      <c r="I32422" s="94">
        <v>833</v>
      </c>
      <c r="J32422" s="94">
        <v>1400</v>
      </c>
      <c r="K32422" s="94">
        <v>567</v>
      </c>
      <c r="O32422" s="94">
        <v>833</v>
      </c>
      <c r="P32422" s="94">
        <v>1400</v>
      </c>
      <c r="Q32422" s="94">
        <v>567</v>
      </c>
      <c r="S32422" s="94">
        <v>269</v>
      </c>
      <c r="V32422" s="94">
        <v>1131</v>
      </c>
      <c r="AK32422" s="94">
        <v>269</v>
      </c>
      <c r="AN32422" s="94">
        <v>1131</v>
      </c>
      <c r="AS32422" s="94">
        <v>-896</v>
      </c>
      <c r="AT32422" s="94">
        <v>166</v>
      </c>
      <c r="AU32422" s="94">
        <v>-224</v>
      </c>
      <c r="AV32422" s="94">
        <v>51</v>
      </c>
      <c r="AW32422" s="94">
        <v>1918</v>
      </c>
      <c r="AX32422" s="94">
        <v>-647</v>
      </c>
      <c r="AY32422" s="94">
        <v>395</v>
      </c>
      <c r="AZ32422" s="94">
        <v>211</v>
      </c>
      <c r="BA32422" s="94">
        <v>-407</v>
      </c>
    </row>
    <row r="32423" spans="1:53">
      <c r="A32423" s="85" t="s">
        <v>70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99</v>
      </c>
      <c r="G32423" s="89" t="s">
        <v>400</v>
      </c>
      <c r="H32423" s="94">
        <v>804</v>
      </c>
      <c r="I32423" s="94">
        <v>812</v>
      </c>
      <c r="J32423" s="94">
        <v>1296</v>
      </c>
      <c r="K32423" s="94">
        <v>484</v>
      </c>
      <c r="O32423" s="94">
        <v>812</v>
      </c>
      <c r="P32423" s="94">
        <v>1296</v>
      </c>
      <c r="Q32423" s="94">
        <v>484</v>
      </c>
      <c r="S32423" s="94">
        <v>265</v>
      </c>
      <c r="V32423" s="94">
        <v>1031</v>
      </c>
      <c r="AK32423" s="94">
        <v>265</v>
      </c>
      <c r="AN32423" s="94">
        <v>1031</v>
      </c>
      <c r="AS32423" s="94">
        <v>-916</v>
      </c>
      <c r="AT32423" s="94">
        <v>155</v>
      </c>
      <c r="AU32423" s="94">
        <v>-225</v>
      </c>
      <c r="AV32423" s="94">
        <v>44</v>
      </c>
      <c r="AW32423" s="94">
        <v>1876</v>
      </c>
      <c r="AX32423" s="94">
        <v>-648</v>
      </c>
      <c r="AY32423" s="94">
        <v>356</v>
      </c>
      <c r="AZ32423" s="94">
        <v>207</v>
      </c>
      <c r="BA32423" s="94">
        <v>-365</v>
      </c>
    </row>
    <row r="32424" spans="1:53">
      <c r="A32424" s="85" t="s">
        <v>70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99</v>
      </c>
      <c r="G32424" s="89" t="s">
        <v>400</v>
      </c>
      <c r="H32424" s="94">
        <v>759</v>
      </c>
      <c r="I32424" s="94">
        <v>778</v>
      </c>
      <c r="J32424" s="94">
        <v>1268</v>
      </c>
      <c r="K32424" s="94">
        <v>490</v>
      </c>
      <c r="O32424" s="94">
        <v>778</v>
      </c>
      <c r="P32424" s="94">
        <v>1268</v>
      </c>
      <c r="Q32424" s="94">
        <v>490</v>
      </c>
      <c r="S32424" s="94">
        <v>243</v>
      </c>
      <c r="V32424" s="94">
        <v>1025</v>
      </c>
      <c r="AK32424" s="94">
        <v>243</v>
      </c>
      <c r="AN32424" s="94">
        <v>1025</v>
      </c>
      <c r="AS32424" s="94">
        <v>-926</v>
      </c>
      <c r="AT32424" s="94">
        <v>170</v>
      </c>
      <c r="AU32424" s="94">
        <v>-232</v>
      </c>
      <c r="AV32424" s="94">
        <v>38</v>
      </c>
      <c r="AW32424" s="94">
        <v>1937</v>
      </c>
      <c r="AX32424" s="94">
        <v>-655</v>
      </c>
      <c r="AY32424" s="94">
        <v>310</v>
      </c>
      <c r="AZ32424" s="94">
        <v>180</v>
      </c>
      <c r="BA32424" s="94">
        <v>-332</v>
      </c>
    </row>
    <row r="32425" spans="1:53">
      <c r="A32425" s="85" t="s">
        <v>70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99</v>
      </c>
      <c r="G32425" s="89" t="s">
        <v>400</v>
      </c>
      <c r="H32425" s="94">
        <v>726</v>
      </c>
      <c r="I32425" s="94">
        <v>732</v>
      </c>
      <c r="J32425" s="94">
        <v>971</v>
      </c>
      <c r="K32425" s="94">
        <v>239</v>
      </c>
      <c r="O32425" s="94">
        <v>732</v>
      </c>
      <c r="P32425" s="94">
        <v>971</v>
      </c>
      <c r="Q32425" s="94">
        <v>239</v>
      </c>
      <c r="S32425" s="94">
        <v>150</v>
      </c>
      <c r="V32425" s="94">
        <v>821</v>
      </c>
      <c r="AK32425" s="94">
        <v>150</v>
      </c>
      <c r="AN32425" s="94">
        <v>821</v>
      </c>
      <c r="AS32425" s="94">
        <v>-966</v>
      </c>
      <c r="AT32425" s="94">
        <v>125</v>
      </c>
      <c r="AU32425" s="94">
        <v>-306</v>
      </c>
      <c r="AV32425" s="94">
        <v>33</v>
      </c>
      <c r="AW32425" s="94">
        <v>1888</v>
      </c>
      <c r="AX32425" s="94">
        <v>-637</v>
      </c>
      <c r="AY32425" s="94">
        <v>259</v>
      </c>
      <c r="AZ32425" s="94">
        <v>119</v>
      </c>
      <c r="BA32425" s="94">
        <v>-276</v>
      </c>
    </row>
    <row r="32426" spans="1:53">
      <c r="A32426" s="85" t="s">
        <v>70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99</v>
      </c>
      <c r="G32426" s="89" t="s">
        <v>400</v>
      </c>
      <c r="H32426" s="94">
        <v>758</v>
      </c>
      <c r="I32426" s="94">
        <v>730</v>
      </c>
      <c r="J32426" s="94">
        <v>695</v>
      </c>
      <c r="K32426" s="94">
        <v>-35</v>
      </c>
      <c r="O32426" s="94">
        <v>730</v>
      </c>
      <c r="P32426" s="94">
        <v>695</v>
      </c>
      <c r="Q32426" s="94">
        <v>-35</v>
      </c>
      <c r="S32426" s="94">
        <v>151</v>
      </c>
      <c r="V32426" s="94">
        <v>544</v>
      </c>
      <c r="AK32426" s="94">
        <v>151</v>
      </c>
      <c r="AN32426" s="94">
        <v>544</v>
      </c>
      <c r="AS32426" s="94">
        <v>-964</v>
      </c>
      <c r="AT32426" s="94">
        <v>69</v>
      </c>
      <c r="AU32426" s="94">
        <v>-505</v>
      </c>
      <c r="AV32426" s="94">
        <v>31</v>
      </c>
      <c r="AW32426" s="94">
        <v>1804</v>
      </c>
      <c r="AX32426" s="94">
        <v>-565</v>
      </c>
      <c r="AY32426" s="94">
        <v>212</v>
      </c>
      <c r="AZ32426" s="94">
        <v>111</v>
      </c>
      <c r="BA32426" s="94">
        <v>-228</v>
      </c>
    </row>
    <row r="32427" spans="1:53">
      <c r="A32427" s="85" t="s">
        <v>70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99</v>
      </c>
      <c r="G32427" s="89" t="s">
        <v>400</v>
      </c>
      <c r="H32427" s="94">
        <v>734</v>
      </c>
      <c r="I32427" s="94">
        <v>707</v>
      </c>
      <c r="J32427" s="94">
        <v>668</v>
      </c>
      <c r="K32427" s="94">
        <v>-39</v>
      </c>
      <c r="O32427" s="94">
        <v>707</v>
      </c>
      <c r="P32427" s="94">
        <v>668</v>
      </c>
      <c r="Q32427" s="94">
        <v>-39</v>
      </c>
      <c r="S32427" s="94">
        <v>149</v>
      </c>
      <c r="V32427" s="94">
        <v>519</v>
      </c>
      <c r="AK32427" s="94">
        <v>149</v>
      </c>
      <c r="AN32427" s="94">
        <v>519</v>
      </c>
      <c r="AS32427" s="94">
        <v>-984</v>
      </c>
      <c r="AT32427" s="94">
        <v>55</v>
      </c>
      <c r="AU32427" s="94">
        <v>-381</v>
      </c>
      <c r="AV32427" s="94">
        <v>23</v>
      </c>
      <c r="AW32427" s="94">
        <v>1702</v>
      </c>
      <c r="AX32427" s="94">
        <v>-546</v>
      </c>
      <c r="AY32427" s="94">
        <v>189</v>
      </c>
      <c r="AZ32427" s="94">
        <v>111</v>
      </c>
      <c r="BA32427" s="94">
        <v>-208</v>
      </c>
    </row>
    <row r="32428" spans="1:53">
      <c r="A32428" s="85" t="s">
        <v>70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99</v>
      </c>
      <c r="G32428" s="89" t="s">
        <v>400</v>
      </c>
      <c r="H32428" s="94">
        <v>736</v>
      </c>
      <c r="I32428" s="94">
        <v>712</v>
      </c>
      <c r="J32428" s="94">
        <v>673</v>
      </c>
      <c r="K32428" s="94">
        <v>-39</v>
      </c>
      <c r="O32428" s="94">
        <v>712</v>
      </c>
      <c r="P32428" s="94">
        <v>673</v>
      </c>
      <c r="Q32428" s="94">
        <v>-39</v>
      </c>
      <c r="S32428" s="94">
        <v>166</v>
      </c>
      <c r="V32428" s="94">
        <v>507</v>
      </c>
      <c r="AK32428" s="94">
        <v>166</v>
      </c>
      <c r="AN32428" s="94">
        <v>507</v>
      </c>
      <c r="AS32428" s="94">
        <v>-1033</v>
      </c>
      <c r="AT32428" s="94">
        <v>66</v>
      </c>
      <c r="AU32428" s="94">
        <v>-376</v>
      </c>
      <c r="AV32428" s="94">
        <v>17</v>
      </c>
      <c r="AW32428" s="94">
        <v>1618</v>
      </c>
      <c r="AX32428" s="94">
        <v>-437</v>
      </c>
      <c r="AY32428" s="94">
        <v>178</v>
      </c>
      <c r="AZ32428" s="94">
        <v>121</v>
      </c>
      <c r="BA32428" s="94">
        <v>-193</v>
      </c>
    </row>
    <row r="32429" spans="1:53">
      <c r="A32429" s="85" t="s">
        <v>70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99</v>
      </c>
      <c r="G32429" s="89" t="s">
        <v>400</v>
      </c>
      <c r="H32429" s="94">
        <v>742</v>
      </c>
      <c r="I32429" s="94">
        <v>711</v>
      </c>
      <c r="J32429" s="94">
        <v>652</v>
      </c>
      <c r="K32429" s="94">
        <v>-59</v>
      </c>
      <c r="O32429" s="94">
        <v>711</v>
      </c>
      <c r="P32429" s="94">
        <v>652</v>
      </c>
      <c r="Q32429" s="94">
        <v>-59</v>
      </c>
      <c r="S32429" s="94">
        <v>175</v>
      </c>
      <c r="V32429" s="94">
        <v>477</v>
      </c>
      <c r="AK32429" s="94">
        <v>175</v>
      </c>
      <c r="AN32429" s="94">
        <v>477</v>
      </c>
      <c r="AS32429" s="94">
        <v>-1067</v>
      </c>
      <c r="AT32429" s="94">
        <v>73</v>
      </c>
      <c r="AU32429" s="94">
        <v>-375</v>
      </c>
      <c r="AV32429" s="94">
        <v>11</v>
      </c>
      <c r="AW32429" s="94">
        <v>1576</v>
      </c>
      <c r="AX32429" s="94">
        <v>-386</v>
      </c>
      <c r="AY32429" s="94">
        <v>161</v>
      </c>
      <c r="AZ32429" s="94">
        <v>133</v>
      </c>
      <c r="BA32429" s="94">
        <v>-185</v>
      </c>
    </row>
    <row r="32430" spans="1:53">
      <c r="A32430" s="85" t="s">
        <v>70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99</v>
      </c>
      <c r="G32430" s="89" t="s">
        <v>400</v>
      </c>
      <c r="H32430" s="94">
        <v>767</v>
      </c>
      <c r="I32430" s="94">
        <v>735</v>
      </c>
      <c r="J32430" s="94">
        <v>658</v>
      </c>
      <c r="K32430" s="94">
        <v>-77</v>
      </c>
      <c r="O32430" s="94">
        <v>735</v>
      </c>
      <c r="P32430" s="94">
        <v>658</v>
      </c>
      <c r="Q32430" s="94">
        <v>-77</v>
      </c>
      <c r="S32430" s="94">
        <v>176</v>
      </c>
      <c r="V32430" s="94">
        <v>482</v>
      </c>
      <c r="AK32430" s="94">
        <v>176</v>
      </c>
      <c r="AN32430" s="94">
        <v>482</v>
      </c>
      <c r="AS32430" s="94">
        <v>-1009</v>
      </c>
      <c r="AT32430" s="94">
        <v>79</v>
      </c>
      <c r="AU32430" s="94">
        <v>-382</v>
      </c>
      <c r="AV32430" s="94">
        <v>17</v>
      </c>
      <c r="AW32430" s="94">
        <v>1554</v>
      </c>
      <c r="AX32430" s="94">
        <v>-422</v>
      </c>
      <c r="AY32430" s="94">
        <v>231</v>
      </c>
      <c r="AZ32430" s="94">
        <v>137</v>
      </c>
      <c r="BA32430" s="94">
        <v>-282</v>
      </c>
    </row>
    <row r="32431" spans="1:53">
      <c r="A32431" s="85" t="s">
        <v>70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99</v>
      </c>
      <c r="G32431" s="89" t="s">
        <v>400</v>
      </c>
      <c r="H32431" s="94">
        <v>799</v>
      </c>
      <c r="I32431" s="94">
        <v>779</v>
      </c>
      <c r="J32431" s="94">
        <v>961</v>
      </c>
      <c r="K32431" s="94">
        <v>182</v>
      </c>
      <c r="O32431" s="94">
        <v>779</v>
      </c>
      <c r="P32431" s="94">
        <v>961</v>
      </c>
      <c r="Q32431" s="94">
        <v>182</v>
      </c>
      <c r="S32431" s="94">
        <v>212</v>
      </c>
      <c r="V32431" s="94">
        <v>749</v>
      </c>
      <c r="AK32431" s="94">
        <v>212</v>
      </c>
      <c r="AN32431" s="94">
        <v>749</v>
      </c>
      <c r="AS32431" s="94">
        <v>-827</v>
      </c>
      <c r="AT32431" s="94">
        <v>108</v>
      </c>
      <c r="AU32431" s="94">
        <v>-513</v>
      </c>
      <c r="AV32431" s="94">
        <v>36</v>
      </c>
      <c r="AW32431" s="94">
        <v>1621</v>
      </c>
      <c r="AX32431" s="94">
        <v>-369</v>
      </c>
      <c r="AY32431" s="94">
        <v>311</v>
      </c>
      <c r="AZ32431" s="94">
        <v>166</v>
      </c>
      <c r="BA32431" s="94">
        <v>-351</v>
      </c>
    </row>
    <row r="32432" spans="1:53">
      <c r="A32432" s="85" t="s">
        <v>70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99</v>
      </c>
      <c r="G32432" s="89" t="s">
        <v>400</v>
      </c>
      <c r="H32432" s="94">
        <v>866</v>
      </c>
      <c r="I32432" s="94">
        <v>837</v>
      </c>
      <c r="J32432" s="94">
        <v>1286</v>
      </c>
      <c r="K32432" s="94">
        <v>449</v>
      </c>
      <c r="O32432" s="94">
        <v>837</v>
      </c>
      <c r="P32432" s="94">
        <v>1286</v>
      </c>
      <c r="Q32432" s="94">
        <v>449</v>
      </c>
      <c r="S32432" s="94">
        <v>278</v>
      </c>
      <c r="V32432" s="94">
        <v>1008</v>
      </c>
      <c r="AK32432" s="94">
        <v>278</v>
      </c>
      <c r="AN32432" s="94">
        <v>1008</v>
      </c>
      <c r="AS32432" s="94">
        <v>-782</v>
      </c>
      <c r="AT32432" s="94">
        <v>128</v>
      </c>
      <c r="AU32432" s="94">
        <v>-522</v>
      </c>
      <c r="AV32432" s="94">
        <v>41</v>
      </c>
      <c r="AW32432" s="94">
        <v>1728</v>
      </c>
      <c r="AX32432" s="94">
        <v>-325</v>
      </c>
      <c r="AY32432" s="94">
        <v>323</v>
      </c>
      <c r="AZ32432" s="94">
        <v>217</v>
      </c>
      <c r="BA32432" s="94">
        <v>-359</v>
      </c>
    </row>
    <row r="32433" spans="1:53">
      <c r="A32433" s="85" t="s">
        <v>70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99</v>
      </c>
      <c r="G32433" s="89" t="s">
        <v>400</v>
      </c>
      <c r="H32433" s="94">
        <v>846</v>
      </c>
      <c r="I32433" s="94">
        <v>831</v>
      </c>
      <c r="J32433" s="94">
        <v>1041</v>
      </c>
      <c r="K32433" s="94">
        <v>210</v>
      </c>
      <c r="O32433" s="94">
        <v>831</v>
      </c>
      <c r="P32433" s="94">
        <v>1041</v>
      </c>
      <c r="Q32433" s="94">
        <v>210</v>
      </c>
      <c r="S32433" s="94">
        <v>231</v>
      </c>
      <c r="V32433" s="94">
        <v>810</v>
      </c>
      <c r="AK32433" s="94">
        <v>231</v>
      </c>
      <c r="AN32433" s="94">
        <v>810</v>
      </c>
      <c r="AS32433" s="94">
        <v>-824</v>
      </c>
      <c r="AT32433" s="94">
        <v>73</v>
      </c>
      <c r="AU32433" s="94">
        <v>-518</v>
      </c>
      <c r="AV32433" s="94">
        <v>21</v>
      </c>
      <c r="AW32433" s="94">
        <v>1673</v>
      </c>
      <c r="AX32433" s="94">
        <v>-369</v>
      </c>
      <c r="AY32433" s="94">
        <v>323</v>
      </c>
      <c r="AZ32433" s="94">
        <v>174</v>
      </c>
      <c r="BA32433" s="94">
        <v>-343</v>
      </c>
    </row>
    <row r="32434" spans="1:53">
      <c r="A32434" s="85" t="s">
        <v>70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99</v>
      </c>
      <c r="G32434" s="89" t="s">
        <v>400</v>
      </c>
      <c r="H32434" s="94">
        <v>794</v>
      </c>
      <c r="I32434" s="94">
        <v>844</v>
      </c>
      <c r="J32434" s="94">
        <v>585</v>
      </c>
      <c r="K32434" s="94">
        <v>-259</v>
      </c>
      <c r="O32434" s="94">
        <v>844</v>
      </c>
      <c r="P32434" s="94">
        <v>585</v>
      </c>
      <c r="Q32434" s="94">
        <v>-259</v>
      </c>
      <c r="S32434" s="94">
        <v>135</v>
      </c>
      <c r="V32434" s="94">
        <v>450</v>
      </c>
      <c r="AK32434" s="94">
        <v>135</v>
      </c>
      <c r="AN32434" s="94">
        <v>450</v>
      </c>
      <c r="AS32434" s="94">
        <v>-916</v>
      </c>
      <c r="AT32434" s="94">
        <v>-61</v>
      </c>
      <c r="AU32434" s="94">
        <v>-472</v>
      </c>
      <c r="AV32434" s="94">
        <v>-10</v>
      </c>
      <c r="AW32434" s="94">
        <v>1315</v>
      </c>
      <c r="AX32434" s="94">
        <v>-226</v>
      </c>
      <c r="AY32434" s="94">
        <v>304</v>
      </c>
      <c r="AZ32434" s="94">
        <v>76</v>
      </c>
      <c r="BA32434" s="94">
        <v>-269</v>
      </c>
    </row>
    <row r="32435" spans="1:53">
      <c r="A32435" s="85" t="s">
        <v>70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99</v>
      </c>
      <c r="G32435" s="89" t="s">
        <v>400</v>
      </c>
      <c r="H32435" s="94">
        <v>776</v>
      </c>
      <c r="I32435" s="94">
        <v>806</v>
      </c>
      <c r="J32435" s="94">
        <v>575</v>
      </c>
      <c r="K32435" s="94">
        <v>-231</v>
      </c>
      <c r="O32435" s="94">
        <v>806</v>
      </c>
      <c r="P32435" s="94">
        <v>575</v>
      </c>
      <c r="Q32435" s="94">
        <v>-231</v>
      </c>
      <c r="S32435" s="94">
        <v>141</v>
      </c>
      <c r="V32435" s="94">
        <v>434</v>
      </c>
      <c r="AK32435" s="94">
        <v>141</v>
      </c>
      <c r="AN32435" s="94">
        <v>434</v>
      </c>
      <c r="AS32435" s="94">
        <v>-1100</v>
      </c>
      <c r="AT32435" s="94">
        <v>-108</v>
      </c>
      <c r="AU32435" s="94">
        <v>-430</v>
      </c>
      <c r="AV32435" s="94">
        <v>-31</v>
      </c>
      <c r="AW32435" s="94">
        <v>1062</v>
      </c>
      <c r="AX32435" s="94">
        <v>165</v>
      </c>
      <c r="AY32435" s="94">
        <v>244</v>
      </c>
      <c r="AZ32435" s="94">
        <v>95</v>
      </c>
      <c r="BA32435" s="94">
        <v>-128</v>
      </c>
    </row>
    <row r="32436" spans="1:53">
      <c r="A32436" s="85" t="s">
        <v>70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99</v>
      </c>
      <c r="G32436" s="89" t="s">
        <v>400</v>
      </c>
      <c r="H32436" s="94">
        <v>769</v>
      </c>
      <c r="I32436" s="94">
        <v>790</v>
      </c>
      <c r="J32436" s="94">
        <v>504</v>
      </c>
      <c r="K32436" s="94">
        <v>-286</v>
      </c>
      <c r="O32436" s="94">
        <v>790</v>
      </c>
      <c r="P32436" s="94">
        <v>504</v>
      </c>
      <c r="Q32436" s="94">
        <v>-286</v>
      </c>
      <c r="S32436" s="94">
        <v>139</v>
      </c>
      <c r="V32436" s="94">
        <v>365</v>
      </c>
      <c r="AK32436" s="94">
        <v>139</v>
      </c>
      <c r="AN32436" s="94">
        <v>365</v>
      </c>
      <c r="AS32436" s="94">
        <v>-1116</v>
      </c>
      <c r="AT32436" s="94">
        <v>-130</v>
      </c>
      <c r="AU32436" s="94">
        <v>-407</v>
      </c>
      <c r="AV32436" s="94">
        <v>-42</v>
      </c>
      <c r="AW32436" s="94">
        <v>978</v>
      </c>
      <c r="AX32436" s="94">
        <v>258</v>
      </c>
      <c r="AY32436" s="94">
        <v>159</v>
      </c>
      <c r="AZ32436" s="94">
        <v>91</v>
      </c>
      <c r="BA32436" s="94">
        <v>-77</v>
      </c>
    </row>
    <row r="32437" spans="1:53">
      <c r="A32437" s="85" t="s">
        <v>70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99</v>
      </c>
      <c r="G32437" s="89" t="s">
        <v>400</v>
      </c>
      <c r="H32437" s="94">
        <v>763</v>
      </c>
      <c r="I32437" s="94">
        <v>780</v>
      </c>
      <c r="J32437" s="94">
        <v>465</v>
      </c>
      <c r="K32437" s="94">
        <v>-315</v>
      </c>
      <c r="O32437" s="94">
        <v>780</v>
      </c>
      <c r="P32437" s="94">
        <v>465</v>
      </c>
      <c r="Q32437" s="94">
        <v>-315</v>
      </c>
      <c r="S32437" s="94">
        <v>124</v>
      </c>
      <c r="V32437" s="94">
        <v>341</v>
      </c>
      <c r="AK32437" s="94">
        <v>124</v>
      </c>
      <c r="AN32437" s="94">
        <v>341</v>
      </c>
      <c r="AS32437" s="94">
        <v>-1096</v>
      </c>
      <c r="AT32437" s="94">
        <v>-135</v>
      </c>
      <c r="AU32437" s="94">
        <v>-380</v>
      </c>
      <c r="AV32437" s="94">
        <v>-39</v>
      </c>
      <c r="AW32437" s="94">
        <v>949</v>
      </c>
      <c r="AX32437" s="94">
        <v>249</v>
      </c>
      <c r="AY32437" s="94">
        <v>119</v>
      </c>
      <c r="AZ32437" s="94">
        <v>80</v>
      </c>
      <c r="BA32437" s="94">
        <v>-62</v>
      </c>
    </row>
    <row r="32438" spans="1:53">
      <c r="A32438" s="85" t="s">
        <v>70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99</v>
      </c>
      <c r="G32438" s="89" t="s">
        <v>400</v>
      </c>
      <c r="H32438" s="94">
        <v>754</v>
      </c>
      <c r="I32438" s="94">
        <v>753</v>
      </c>
      <c r="J32438" s="94">
        <v>419</v>
      </c>
      <c r="K32438" s="94">
        <v>-334</v>
      </c>
      <c r="O32438" s="94">
        <v>753</v>
      </c>
      <c r="P32438" s="94">
        <v>419</v>
      </c>
      <c r="Q32438" s="94">
        <v>-334</v>
      </c>
      <c r="S32438" s="94">
        <v>109</v>
      </c>
      <c r="V32438" s="94">
        <v>310</v>
      </c>
      <c r="AK32438" s="94">
        <v>109</v>
      </c>
      <c r="AN32438" s="94">
        <v>310</v>
      </c>
      <c r="AS32438" s="94">
        <v>-1149</v>
      </c>
      <c r="AT32438" s="94">
        <v>-143</v>
      </c>
      <c r="AU32438" s="94">
        <v>-385</v>
      </c>
      <c r="AV32438" s="94">
        <v>-23</v>
      </c>
      <c r="AW32438" s="94">
        <v>964</v>
      </c>
      <c r="AX32438" s="94">
        <v>262</v>
      </c>
      <c r="AY32438" s="94">
        <v>80</v>
      </c>
      <c r="AZ32438" s="94">
        <v>76</v>
      </c>
      <c r="BA32438" s="94">
        <v>-16</v>
      </c>
    </row>
    <row r="32439" spans="1:53">
      <c r="A32439" s="85" t="s">
        <v>70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99</v>
      </c>
      <c r="G32439" s="89" t="s">
        <v>400</v>
      </c>
      <c r="H32439" s="94">
        <v>770</v>
      </c>
      <c r="I32439" s="94">
        <v>739</v>
      </c>
      <c r="J32439" s="94">
        <v>353</v>
      </c>
      <c r="K32439" s="94">
        <v>-386</v>
      </c>
      <c r="O32439" s="94">
        <v>739</v>
      </c>
      <c r="P32439" s="94">
        <v>353</v>
      </c>
      <c r="Q32439" s="94">
        <v>-386</v>
      </c>
      <c r="S32439" s="94">
        <v>99</v>
      </c>
      <c r="V32439" s="94">
        <v>254</v>
      </c>
      <c r="AK32439" s="94">
        <v>99</v>
      </c>
      <c r="AN32439" s="94">
        <v>254</v>
      </c>
      <c r="AS32439" s="94">
        <v>-1242</v>
      </c>
      <c r="AT32439" s="94">
        <v>-153</v>
      </c>
      <c r="AU32439" s="94">
        <v>-384</v>
      </c>
      <c r="AV32439" s="94">
        <v>-33</v>
      </c>
      <c r="AW32439" s="94">
        <v>987</v>
      </c>
      <c r="AX32439" s="94">
        <v>323</v>
      </c>
      <c r="AY32439" s="94">
        <v>100</v>
      </c>
      <c r="AZ32439" s="94">
        <v>74</v>
      </c>
      <c r="BA32439" s="94">
        <v>-58</v>
      </c>
    </row>
    <row r="32440" spans="1:53">
      <c r="A32440" s="85" t="s">
        <v>70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99</v>
      </c>
      <c r="G32440" s="89" t="s">
        <v>400</v>
      </c>
      <c r="H32440" s="94">
        <v>776</v>
      </c>
      <c r="I32440" s="94">
        <v>730</v>
      </c>
      <c r="J32440" s="94">
        <v>394</v>
      </c>
      <c r="K32440" s="94">
        <v>-336</v>
      </c>
      <c r="O32440" s="94">
        <v>730</v>
      </c>
      <c r="P32440" s="94">
        <v>394</v>
      </c>
      <c r="Q32440" s="94">
        <v>-336</v>
      </c>
      <c r="S32440" s="94">
        <v>100</v>
      </c>
      <c r="V32440" s="94">
        <v>294</v>
      </c>
      <c r="AK32440" s="94">
        <v>100</v>
      </c>
      <c r="AN32440" s="94">
        <v>294</v>
      </c>
      <c r="AS32440" s="94">
        <v>-1252</v>
      </c>
      <c r="AT32440" s="94">
        <v>-139</v>
      </c>
      <c r="AU32440" s="94">
        <v>-386</v>
      </c>
      <c r="AV32440" s="94">
        <v>-31</v>
      </c>
      <c r="AW32440" s="94">
        <v>887</v>
      </c>
      <c r="AX32440" s="94">
        <v>435</v>
      </c>
      <c r="AY32440" s="94">
        <v>101</v>
      </c>
      <c r="AZ32440" s="94">
        <v>67</v>
      </c>
      <c r="BA32440" s="94">
        <v>-18</v>
      </c>
    </row>
    <row r="32441" spans="1:53">
      <c r="A32441" s="85" t="s">
        <v>70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99</v>
      </c>
      <c r="G32441" s="89" t="s">
        <v>400</v>
      </c>
      <c r="H32441" s="94">
        <v>794</v>
      </c>
      <c r="I32441" s="94">
        <v>732</v>
      </c>
      <c r="J32441" s="94">
        <v>491</v>
      </c>
      <c r="K32441" s="94">
        <v>-241</v>
      </c>
      <c r="O32441" s="94">
        <v>732</v>
      </c>
      <c r="P32441" s="94">
        <v>491</v>
      </c>
      <c r="Q32441" s="94">
        <v>-241</v>
      </c>
      <c r="S32441" s="94">
        <v>117</v>
      </c>
      <c r="V32441" s="94">
        <v>374</v>
      </c>
      <c r="AK32441" s="94">
        <v>117</v>
      </c>
      <c r="AN32441" s="94">
        <v>374</v>
      </c>
      <c r="AS32441" s="94">
        <v>-1160</v>
      </c>
      <c r="AT32441" s="94">
        <v>-110</v>
      </c>
      <c r="AU32441" s="94">
        <v>-393</v>
      </c>
      <c r="AV32441" s="94">
        <v>-30</v>
      </c>
      <c r="AW32441" s="94">
        <v>879</v>
      </c>
      <c r="AX32441" s="94">
        <v>444</v>
      </c>
      <c r="AY32441" s="94">
        <v>141</v>
      </c>
      <c r="AZ32441" s="94">
        <v>74</v>
      </c>
      <c r="BA32441" s="94">
        <v>-86</v>
      </c>
    </row>
    <row r="32442" spans="1:53">
      <c r="A32442" s="85" t="s">
        <v>70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99</v>
      </c>
      <c r="G32442" s="89" t="s">
        <v>400</v>
      </c>
      <c r="H32442" s="94">
        <v>804</v>
      </c>
      <c r="I32442" s="94">
        <v>750</v>
      </c>
      <c r="J32442" s="94">
        <v>670</v>
      </c>
      <c r="K32442" s="94">
        <v>-80</v>
      </c>
      <c r="O32442" s="94">
        <v>750</v>
      </c>
      <c r="P32442" s="94">
        <v>670</v>
      </c>
      <c r="Q32442" s="94">
        <v>-80</v>
      </c>
      <c r="S32442" s="94">
        <v>132</v>
      </c>
      <c r="V32442" s="94">
        <v>538</v>
      </c>
      <c r="AK32442" s="94">
        <v>132</v>
      </c>
      <c r="AN32442" s="94">
        <v>538</v>
      </c>
      <c r="AS32442" s="94">
        <v>-1069</v>
      </c>
      <c r="AT32442" s="94">
        <v>-77</v>
      </c>
      <c r="AU32442" s="94">
        <v>-430</v>
      </c>
      <c r="AV32442" s="94">
        <v>-13</v>
      </c>
      <c r="AW32442" s="94">
        <v>958</v>
      </c>
      <c r="AX32442" s="94">
        <v>404</v>
      </c>
      <c r="AY32442" s="94">
        <v>185</v>
      </c>
      <c r="AZ32442" s="94">
        <v>88</v>
      </c>
      <c r="BA32442" s="94">
        <v>-126</v>
      </c>
    </row>
    <row r="32443" spans="1:53">
      <c r="A32443" s="85" t="s">
        <v>70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99</v>
      </c>
      <c r="G32443" s="89" t="s">
        <v>400</v>
      </c>
      <c r="H32443" s="94">
        <v>873</v>
      </c>
      <c r="I32443" s="94">
        <v>819</v>
      </c>
      <c r="J32443" s="94">
        <v>986</v>
      </c>
      <c r="K32443" s="94">
        <v>167</v>
      </c>
      <c r="O32443" s="94">
        <v>819</v>
      </c>
      <c r="P32443" s="94">
        <v>986</v>
      </c>
      <c r="Q32443" s="94">
        <v>167</v>
      </c>
      <c r="S32443" s="94">
        <v>137</v>
      </c>
      <c r="V32443" s="94">
        <v>849</v>
      </c>
      <c r="AK32443" s="94">
        <v>137</v>
      </c>
      <c r="AN32443" s="94">
        <v>849</v>
      </c>
      <c r="AS32443" s="94">
        <v>-841</v>
      </c>
      <c r="AT32443" s="94">
        <v>30</v>
      </c>
      <c r="AU32443" s="94">
        <v>-476</v>
      </c>
      <c r="AV32443" s="94">
        <v>20</v>
      </c>
      <c r="AW32443" s="94">
        <v>1236</v>
      </c>
      <c r="AX32443" s="94">
        <v>67</v>
      </c>
      <c r="AY32443" s="94">
        <v>286</v>
      </c>
      <c r="AZ32443" s="94">
        <v>76</v>
      </c>
      <c r="BA32443" s="94">
        <v>-231</v>
      </c>
    </row>
    <row r="32444" spans="1:53">
      <c r="A32444" s="85" t="s">
        <v>70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99</v>
      </c>
      <c r="G32444" s="89" t="s">
        <v>400</v>
      </c>
      <c r="H32444" s="94">
        <v>892</v>
      </c>
      <c r="I32444" s="94">
        <v>845</v>
      </c>
      <c r="J32444" s="94">
        <v>1291</v>
      </c>
      <c r="K32444" s="94">
        <v>446</v>
      </c>
      <c r="O32444" s="94">
        <v>845</v>
      </c>
      <c r="P32444" s="94">
        <v>1291</v>
      </c>
      <c r="Q32444" s="94">
        <v>446</v>
      </c>
      <c r="S32444" s="94">
        <v>231</v>
      </c>
      <c r="V32444" s="94">
        <v>1060</v>
      </c>
      <c r="AK32444" s="94">
        <v>231</v>
      </c>
      <c r="AN32444" s="94">
        <v>1060</v>
      </c>
      <c r="AS32444" s="94">
        <v>-698</v>
      </c>
      <c r="AT32444" s="94">
        <v>130</v>
      </c>
      <c r="AU32444" s="94">
        <v>-521</v>
      </c>
      <c r="AV32444" s="94">
        <v>67</v>
      </c>
      <c r="AW32444" s="94">
        <v>1606</v>
      </c>
      <c r="AX32444" s="94">
        <v>-340</v>
      </c>
      <c r="AY32444" s="94">
        <v>384</v>
      </c>
      <c r="AZ32444" s="94">
        <v>175</v>
      </c>
      <c r="BA32444" s="94">
        <v>-357</v>
      </c>
    </row>
    <row r="32445" spans="1:53">
      <c r="A32445" s="85" t="s">
        <v>70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99</v>
      </c>
      <c r="G32445" s="89" t="s">
        <v>400</v>
      </c>
      <c r="H32445" s="94">
        <v>909</v>
      </c>
      <c r="I32445" s="94">
        <v>857</v>
      </c>
      <c r="J32445" s="94">
        <v>1416</v>
      </c>
      <c r="K32445" s="94">
        <v>559</v>
      </c>
      <c r="O32445" s="94">
        <v>857</v>
      </c>
      <c r="P32445" s="94">
        <v>1416</v>
      </c>
      <c r="Q32445" s="94">
        <v>559</v>
      </c>
      <c r="S32445" s="94">
        <v>307</v>
      </c>
      <c r="V32445" s="94">
        <v>1109</v>
      </c>
      <c r="AK32445" s="94">
        <v>307</v>
      </c>
      <c r="AN32445" s="94">
        <v>1109</v>
      </c>
      <c r="AS32445" s="94">
        <v>-698</v>
      </c>
      <c r="AT32445" s="94">
        <v>142</v>
      </c>
      <c r="AU32445" s="94">
        <v>-520</v>
      </c>
      <c r="AV32445" s="94">
        <v>77</v>
      </c>
      <c r="AW32445" s="94">
        <v>1772</v>
      </c>
      <c r="AX32445" s="94">
        <v>-466</v>
      </c>
      <c r="AY32445" s="94">
        <v>401</v>
      </c>
      <c r="AZ32445" s="94">
        <v>243</v>
      </c>
      <c r="BA32445" s="94">
        <v>-392</v>
      </c>
    </row>
    <row r="32446" spans="1:53">
      <c r="A32446" s="85" t="s">
        <v>70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99</v>
      </c>
      <c r="G32446" s="89" t="s">
        <v>400</v>
      </c>
      <c r="H32446" s="94">
        <v>860</v>
      </c>
      <c r="I32446" s="94">
        <v>856</v>
      </c>
      <c r="J32446" s="94">
        <v>1329</v>
      </c>
      <c r="K32446" s="94">
        <v>473</v>
      </c>
      <c r="O32446" s="94">
        <v>856</v>
      </c>
      <c r="P32446" s="94">
        <v>1329</v>
      </c>
      <c r="Q32446" s="94">
        <v>473</v>
      </c>
      <c r="S32446" s="94">
        <v>241</v>
      </c>
      <c r="V32446" s="94">
        <v>1088</v>
      </c>
      <c r="AK32446" s="94">
        <v>241</v>
      </c>
      <c r="AN32446" s="94">
        <v>1088</v>
      </c>
      <c r="AS32446" s="94">
        <v>-703</v>
      </c>
      <c r="AT32446" s="94">
        <v>138</v>
      </c>
      <c r="AU32446" s="94">
        <v>-521</v>
      </c>
      <c r="AV32446" s="94">
        <v>66</v>
      </c>
      <c r="AW32446" s="94">
        <v>1784</v>
      </c>
      <c r="AX32446" s="94">
        <v>-466</v>
      </c>
      <c r="AY32446" s="94">
        <v>399</v>
      </c>
      <c r="AZ32446" s="94">
        <v>186</v>
      </c>
      <c r="BA32446" s="94">
        <v>-410</v>
      </c>
    </row>
    <row r="32447" spans="1:53">
      <c r="A32447" s="85" t="s">
        <v>70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99</v>
      </c>
      <c r="G32447" s="89" t="s">
        <v>400</v>
      </c>
      <c r="H32447" s="94">
        <v>813</v>
      </c>
      <c r="I32447" s="94">
        <v>826</v>
      </c>
      <c r="J32447" s="94">
        <v>1253</v>
      </c>
      <c r="K32447" s="94">
        <v>427</v>
      </c>
      <c r="O32447" s="94">
        <v>826</v>
      </c>
      <c r="P32447" s="94">
        <v>1253</v>
      </c>
      <c r="Q32447" s="94">
        <v>427</v>
      </c>
      <c r="S32447" s="94">
        <v>245</v>
      </c>
      <c r="V32447" s="94">
        <v>1008</v>
      </c>
      <c r="AK32447" s="94">
        <v>245</v>
      </c>
      <c r="AN32447" s="94">
        <v>1008</v>
      </c>
      <c r="AS32447" s="94">
        <v>-764</v>
      </c>
      <c r="AT32447" s="94">
        <v>141</v>
      </c>
      <c r="AU32447" s="94">
        <v>-519</v>
      </c>
      <c r="AV32447" s="94">
        <v>60</v>
      </c>
      <c r="AW32447" s="94">
        <v>1830</v>
      </c>
      <c r="AX32447" s="94">
        <v>-532</v>
      </c>
      <c r="AY32447" s="94">
        <v>398</v>
      </c>
      <c r="AZ32447" s="94">
        <v>192</v>
      </c>
      <c r="BA32447" s="94">
        <v>-379</v>
      </c>
    </row>
    <row r="32448" spans="1:53">
      <c r="A32448" s="85" t="s">
        <v>70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99</v>
      </c>
      <c r="G32448" s="89" t="s">
        <v>400</v>
      </c>
      <c r="H32448" s="94">
        <v>763</v>
      </c>
      <c r="I32448" s="94">
        <v>795</v>
      </c>
      <c r="J32448" s="94">
        <v>1208</v>
      </c>
      <c r="K32448" s="94">
        <v>413</v>
      </c>
      <c r="O32448" s="94">
        <v>795</v>
      </c>
      <c r="P32448" s="94">
        <v>1208</v>
      </c>
      <c r="Q32448" s="94">
        <v>413</v>
      </c>
      <c r="S32448" s="94">
        <v>190</v>
      </c>
      <c r="V32448" s="94">
        <v>1018</v>
      </c>
      <c r="AK32448" s="94">
        <v>190</v>
      </c>
      <c r="AN32448" s="94">
        <v>1018</v>
      </c>
      <c r="AS32448" s="94">
        <v>-760</v>
      </c>
      <c r="AT32448" s="94">
        <v>160</v>
      </c>
      <c r="AU32448" s="94">
        <v>-520</v>
      </c>
      <c r="AV32448" s="94">
        <v>51</v>
      </c>
      <c r="AW32448" s="94">
        <v>1854</v>
      </c>
      <c r="AX32448" s="94">
        <v>-535</v>
      </c>
      <c r="AY32448" s="94">
        <v>349</v>
      </c>
      <c r="AZ32448" s="94">
        <v>150</v>
      </c>
      <c r="BA32448" s="94">
        <v>-336</v>
      </c>
    </row>
    <row r="32449" spans="1:53">
      <c r="A32449" s="85" t="s">
        <v>70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99</v>
      </c>
      <c r="G32449" s="89" t="s">
        <v>400</v>
      </c>
      <c r="H32449" s="94">
        <v>735</v>
      </c>
      <c r="I32449" s="94">
        <v>759</v>
      </c>
      <c r="J32449" s="94">
        <v>877</v>
      </c>
      <c r="K32449" s="94">
        <v>118</v>
      </c>
      <c r="O32449" s="94">
        <v>759</v>
      </c>
      <c r="P32449" s="94">
        <v>877</v>
      </c>
      <c r="Q32449" s="94">
        <v>118</v>
      </c>
      <c r="S32449" s="94">
        <v>182</v>
      </c>
      <c r="V32449" s="94">
        <v>695</v>
      </c>
      <c r="AK32449" s="94">
        <v>182</v>
      </c>
      <c r="AN32449" s="94">
        <v>695</v>
      </c>
      <c r="AS32449" s="94">
        <v>-881</v>
      </c>
      <c r="AT32449" s="94">
        <v>89</v>
      </c>
      <c r="AU32449" s="94">
        <v>-521</v>
      </c>
      <c r="AV32449" s="94">
        <v>38</v>
      </c>
      <c r="AW32449" s="94">
        <v>1789</v>
      </c>
      <c r="AX32449" s="94">
        <v>-546</v>
      </c>
      <c r="AY32449" s="94">
        <v>273</v>
      </c>
      <c r="AZ32449" s="94">
        <v>145</v>
      </c>
      <c r="BA32449" s="94">
        <v>-268</v>
      </c>
    </row>
    <row r="32450" spans="1:53">
      <c r="A32450" s="85" t="s">
        <v>70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99</v>
      </c>
      <c r="G32450" s="89" t="s">
        <v>400</v>
      </c>
      <c r="H32450" s="94">
        <v>763</v>
      </c>
      <c r="I32450" s="94">
        <v>739</v>
      </c>
      <c r="J32450" s="94">
        <v>721</v>
      </c>
      <c r="K32450" s="94">
        <v>-18</v>
      </c>
      <c r="O32450" s="94">
        <v>739</v>
      </c>
      <c r="P32450" s="94">
        <v>721</v>
      </c>
      <c r="Q32450" s="94">
        <v>-18</v>
      </c>
      <c r="S32450" s="94">
        <v>213</v>
      </c>
      <c r="V32450" s="94">
        <v>508</v>
      </c>
      <c r="AK32450" s="94">
        <v>213</v>
      </c>
      <c r="AN32450" s="94">
        <v>508</v>
      </c>
      <c r="AS32450" s="94">
        <v>-819</v>
      </c>
      <c r="AT32450" s="94">
        <v>44</v>
      </c>
      <c r="AU32450" s="94">
        <v>-519</v>
      </c>
      <c r="AV32450" s="94">
        <v>33</v>
      </c>
      <c r="AW32450" s="94">
        <v>1641</v>
      </c>
      <c r="AX32450" s="94">
        <v>-550</v>
      </c>
      <c r="AY32450" s="94">
        <v>201</v>
      </c>
      <c r="AZ32450" s="94">
        <v>165</v>
      </c>
      <c r="BA32450" s="94">
        <v>-214</v>
      </c>
    </row>
    <row r="32451" spans="1:53">
      <c r="A32451" s="85" t="s">
        <v>70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99</v>
      </c>
      <c r="G32451" s="89" t="s">
        <v>400</v>
      </c>
      <c r="H32451" s="94">
        <v>734</v>
      </c>
      <c r="I32451" s="94">
        <v>732</v>
      </c>
      <c r="J32451" s="94">
        <v>673</v>
      </c>
      <c r="K32451" s="94">
        <v>-59</v>
      </c>
      <c r="O32451" s="94">
        <v>732</v>
      </c>
      <c r="P32451" s="94">
        <v>673</v>
      </c>
      <c r="Q32451" s="94">
        <v>-59</v>
      </c>
      <c r="S32451" s="94">
        <v>200</v>
      </c>
      <c r="V32451" s="94">
        <v>473</v>
      </c>
      <c r="AK32451" s="94">
        <v>200</v>
      </c>
      <c r="AN32451" s="94">
        <v>473</v>
      </c>
      <c r="AS32451" s="94">
        <v>-807</v>
      </c>
      <c r="AT32451" s="94">
        <v>54</v>
      </c>
      <c r="AU32451" s="94">
        <v>-516</v>
      </c>
      <c r="AV32451" s="94">
        <v>28</v>
      </c>
      <c r="AW32451" s="94">
        <v>1601</v>
      </c>
      <c r="AX32451" s="94">
        <v>-559</v>
      </c>
      <c r="AY32451" s="94">
        <v>185</v>
      </c>
      <c r="AZ32451" s="94">
        <v>157</v>
      </c>
      <c r="BA32451" s="94">
        <v>-202</v>
      </c>
    </row>
    <row r="32452" spans="1:53">
      <c r="A32452" s="85" t="s">
        <v>70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99</v>
      </c>
      <c r="G32452" s="89" t="s">
        <v>400</v>
      </c>
      <c r="H32452" s="94">
        <v>734</v>
      </c>
      <c r="I32452" s="94">
        <v>732</v>
      </c>
      <c r="J32452" s="94">
        <v>660</v>
      </c>
      <c r="K32452" s="94">
        <v>-72</v>
      </c>
      <c r="O32452" s="94">
        <v>732</v>
      </c>
      <c r="P32452" s="94">
        <v>660</v>
      </c>
      <c r="Q32452" s="94">
        <v>-72</v>
      </c>
      <c r="S32452" s="94">
        <v>204</v>
      </c>
      <c r="V32452" s="94">
        <v>456</v>
      </c>
      <c r="AK32452" s="94">
        <v>204</v>
      </c>
      <c r="AN32452" s="94">
        <v>456</v>
      </c>
      <c r="AS32452" s="94">
        <v>-878</v>
      </c>
      <c r="AT32452" s="94">
        <v>29</v>
      </c>
      <c r="AU32452" s="94">
        <v>-388</v>
      </c>
      <c r="AV32452" s="94">
        <v>22</v>
      </c>
      <c r="AW32452" s="94">
        <v>1569</v>
      </c>
      <c r="AX32452" s="94">
        <v>-561</v>
      </c>
      <c r="AY32452" s="94">
        <v>172</v>
      </c>
      <c r="AZ32452" s="94">
        <v>165</v>
      </c>
      <c r="BA32452" s="94">
        <v>-202</v>
      </c>
    </row>
    <row r="32453" spans="1:53">
      <c r="A32453" s="85" t="s">
        <v>70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99</v>
      </c>
      <c r="G32453" s="89" t="s">
        <v>400</v>
      </c>
      <c r="H32453" s="94">
        <v>737</v>
      </c>
      <c r="I32453" s="94">
        <v>750</v>
      </c>
      <c r="J32453" s="94">
        <v>659</v>
      </c>
      <c r="K32453" s="94">
        <v>-91</v>
      </c>
      <c r="O32453" s="94">
        <v>750</v>
      </c>
      <c r="P32453" s="94">
        <v>659</v>
      </c>
      <c r="Q32453" s="94">
        <v>-91</v>
      </c>
      <c r="S32453" s="94">
        <v>211</v>
      </c>
      <c r="V32453" s="94">
        <v>448</v>
      </c>
      <c r="AK32453" s="94">
        <v>211</v>
      </c>
      <c r="AN32453" s="94">
        <v>448</v>
      </c>
      <c r="AS32453" s="94">
        <v>-851</v>
      </c>
      <c r="AT32453" s="94">
        <v>69</v>
      </c>
      <c r="AU32453" s="94">
        <v>-514</v>
      </c>
      <c r="AV32453" s="94">
        <v>28</v>
      </c>
      <c r="AW32453" s="94">
        <v>1577</v>
      </c>
      <c r="AX32453" s="94">
        <v>-555</v>
      </c>
      <c r="AY32453" s="94">
        <v>216</v>
      </c>
      <c r="AZ32453" s="94">
        <v>167</v>
      </c>
      <c r="BA32453" s="94">
        <v>-228</v>
      </c>
    </row>
    <row r="32454" spans="1:53">
      <c r="A32454" s="85" t="s">
        <v>70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99</v>
      </c>
      <c r="G32454" s="89" t="s">
        <v>400</v>
      </c>
      <c r="H32454" s="94">
        <v>741</v>
      </c>
      <c r="I32454" s="94">
        <v>771</v>
      </c>
      <c r="J32454" s="94">
        <v>712</v>
      </c>
      <c r="K32454" s="94">
        <v>-59</v>
      </c>
      <c r="O32454" s="94">
        <v>771</v>
      </c>
      <c r="P32454" s="94">
        <v>712</v>
      </c>
      <c r="Q32454" s="94">
        <v>-59</v>
      </c>
      <c r="S32454" s="94">
        <v>238</v>
      </c>
      <c r="V32454" s="94">
        <v>474</v>
      </c>
      <c r="AK32454" s="94">
        <v>238</v>
      </c>
      <c r="AN32454" s="94">
        <v>474</v>
      </c>
      <c r="AS32454" s="94">
        <v>-874</v>
      </c>
      <c r="AT32454" s="94">
        <v>48</v>
      </c>
      <c r="AU32454" s="94">
        <v>-520</v>
      </c>
      <c r="AV32454" s="94">
        <v>24</v>
      </c>
      <c r="AW32454" s="94">
        <v>1616</v>
      </c>
      <c r="AX32454" s="94">
        <v>-547</v>
      </c>
      <c r="AY32454" s="94">
        <v>289</v>
      </c>
      <c r="AZ32454" s="94">
        <v>189</v>
      </c>
      <c r="BA32454" s="94">
        <v>-284</v>
      </c>
    </row>
    <row r="32455" spans="1:53">
      <c r="A32455" s="85" t="s">
        <v>70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99</v>
      </c>
      <c r="G32455" s="89" t="s">
        <v>400</v>
      </c>
      <c r="H32455" s="94">
        <v>784</v>
      </c>
      <c r="I32455" s="94">
        <v>825</v>
      </c>
      <c r="J32455" s="94">
        <v>898</v>
      </c>
      <c r="K32455" s="94">
        <v>73</v>
      </c>
      <c r="O32455" s="94">
        <v>825</v>
      </c>
      <c r="P32455" s="94">
        <v>898</v>
      </c>
      <c r="Q32455" s="94">
        <v>73</v>
      </c>
      <c r="S32455" s="94">
        <v>299</v>
      </c>
      <c r="V32455" s="94">
        <v>599</v>
      </c>
      <c r="AK32455" s="94">
        <v>299</v>
      </c>
      <c r="AN32455" s="94">
        <v>599</v>
      </c>
      <c r="AS32455" s="94">
        <v>-827</v>
      </c>
      <c r="AT32455" s="94">
        <v>44</v>
      </c>
      <c r="AU32455" s="94">
        <v>-522</v>
      </c>
      <c r="AV32455" s="94">
        <v>31</v>
      </c>
      <c r="AW32455" s="94">
        <v>1618</v>
      </c>
      <c r="AX32455" s="94">
        <v>-539</v>
      </c>
      <c r="AY32455" s="94">
        <v>409</v>
      </c>
      <c r="AZ32455" s="94">
        <v>237</v>
      </c>
      <c r="BA32455" s="94">
        <v>-378</v>
      </c>
    </row>
    <row r="32456" spans="1:53">
      <c r="A32456" s="85" t="s">
        <v>70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99</v>
      </c>
      <c r="G32456" s="89" t="s">
        <v>400</v>
      </c>
      <c r="H32456" s="94">
        <v>850</v>
      </c>
      <c r="I32456" s="94">
        <v>881</v>
      </c>
      <c r="J32456" s="94">
        <v>1240</v>
      </c>
      <c r="K32456" s="94">
        <v>359</v>
      </c>
      <c r="O32456" s="94">
        <v>881</v>
      </c>
      <c r="P32456" s="94">
        <v>1240</v>
      </c>
      <c r="Q32456" s="94">
        <v>359</v>
      </c>
      <c r="S32456" s="94">
        <v>299</v>
      </c>
      <c r="V32456" s="94">
        <v>941</v>
      </c>
      <c r="AK32456" s="94">
        <v>299</v>
      </c>
      <c r="AN32456" s="94">
        <v>941</v>
      </c>
      <c r="AS32456" s="94">
        <v>-799</v>
      </c>
      <c r="AT32456" s="94">
        <v>108</v>
      </c>
      <c r="AU32456" s="94">
        <v>-520</v>
      </c>
      <c r="AV32456" s="94">
        <v>25</v>
      </c>
      <c r="AW32456" s="94">
        <v>1636</v>
      </c>
      <c r="AX32456" s="94">
        <v>-419</v>
      </c>
      <c r="AY32456" s="94">
        <v>445</v>
      </c>
      <c r="AZ32456" s="94">
        <v>249</v>
      </c>
      <c r="BA32456" s="94">
        <v>-366</v>
      </c>
    </row>
    <row r="32457" spans="1:53">
      <c r="A32457" s="85" t="s">
        <v>70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99</v>
      </c>
      <c r="G32457" s="89" t="s">
        <v>400</v>
      </c>
      <c r="H32457" s="94">
        <v>857</v>
      </c>
      <c r="I32457" s="94">
        <v>860</v>
      </c>
      <c r="J32457" s="94">
        <v>1227</v>
      </c>
      <c r="K32457" s="94">
        <v>367</v>
      </c>
      <c r="O32457" s="94">
        <v>860</v>
      </c>
      <c r="P32457" s="94">
        <v>1227</v>
      </c>
      <c r="Q32457" s="94">
        <v>367</v>
      </c>
      <c r="S32457" s="94">
        <v>286</v>
      </c>
      <c r="V32457" s="94">
        <v>941</v>
      </c>
      <c r="AK32457" s="94">
        <v>286</v>
      </c>
      <c r="AN32457" s="94">
        <v>941</v>
      </c>
      <c r="AS32457" s="94">
        <v>-930</v>
      </c>
      <c r="AT32457" s="94">
        <v>96</v>
      </c>
      <c r="AU32457" s="94">
        <v>-519</v>
      </c>
      <c r="AV32457" s="94">
        <v>11</v>
      </c>
      <c r="AW32457" s="94">
        <v>1819</v>
      </c>
      <c r="AX32457" s="94">
        <v>-420</v>
      </c>
      <c r="AY32457" s="94">
        <v>407</v>
      </c>
      <c r="AZ32457" s="94">
        <v>237</v>
      </c>
      <c r="BA32457" s="94">
        <v>-334</v>
      </c>
    </row>
    <row r="32458" spans="1:53">
      <c r="A32458" s="85" t="s">
        <v>70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99</v>
      </c>
      <c r="G32458" s="89" t="s">
        <v>400</v>
      </c>
      <c r="H32458" s="94">
        <v>841</v>
      </c>
      <c r="I32458" s="94">
        <v>833</v>
      </c>
      <c r="J32458" s="94">
        <v>673</v>
      </c>
      <c r="K32458" s="94">
        <v>-160</v>
      </c>
      <c r="O32458" s="94">
        <v>833</v>
      </c>
      <c r="P32458" s="94">
        <v>673</v>
      </c>
      <c r="Q32458" s="94">
        <v>-160</v>
      </c>
      <c r="S32458" s="94">
        <v>171</v>
      </c>
      <c r="V32458" s="94">
        <v>502</v>
      </c>
      <c r="AK32458" s="94">
        <v>171</v>
      </c>
      <c r="AN32458" s="94">
        <v>502</v>
      </c>
      <c r="AS32458" s="94">
        <v>-1121</v>
      </c>
      <c r="AT32458" s="94">
        <v>-42</v>
      </c>
      <c r="AU32458" s="94">
        <v>-519</v>
      </c>
      <c r="AV32458" s="94">
        <v>-23</v>
      </c>
      <c r="AW32458" s="94">
        <v>1629</v>
      </c>
      <c r="AX32458" s="94">
        <v>-252</v>
      </c>
      <c r="AY32458" s="94">
        <v>288</v>
      </c>
      <c r="AZ32458" s="94">
        <v>134</v>
      </c>
      <c r="BA32458" s="94">
        <v>-254</v>
      </c>
    </row>
    <row r="32459" spans="1:53">
      <c r="A32459" s="85" t="s">
        <v>70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99</v>
      </c>
      <c r="G32459" s="89" t="s">
        <v>400</v>
      </c>
      <c r="H32459" s="94">
        <v>784</v>
      </c>
      <c r="I32459" s="94">
        <v>775</v>
      </c>
      <c r="J32459" s="94">
        <v>501</v>
      </c>
      <c r="K32459" s="94">
        <v>-274</v>
      </c>
      <c r="O32459" s="94">
        <v>775</v>
      </c>
      <c r="P32459" s="94">
        <v>501</v>
      </c>
      <c r="Q32459" s="94">
        <v>-274</v>
      </c>
      <c r="S32459" s="94">
        <v>111</v>
      </c>
      <c r="V32459" s="94">
        <v>390</v>
      </c>
      <c r="AK32459" s="94">
        <v>111</v>
      </c>
      <c r="AN32459" s="94">
        <v>390</v>
      </c>
      <c r="AS32459" s="94">
        <v>-1262</v>
      </c>
      <c r="AT32459" s="94">
        <v>-112</v>
      </c>
      <c r="AU32459" s="94">
        <v>-402</v>
      </c>
      <c r="AV32459" s="94">
        <v>-48</v>
      </c>
      <c r="AW32459" s="94">
        <v>1361</v>
      </c>
      <c r="AX32459" s="94">
        <v>49</v>
      </c>
      <c r="AY32459" s="94">
        <v>206</v>
      </c>
      <c r="AZ32459" s="94">
        <v>96</v>
      </c>
      <c r="BA32459" s="94">
        <v>-162</v>
      </c>
    </row>
    <row r="32460" spans="1:53">
      <c r="A32460" s="85" t="s">
        <v>70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99</v>
      </c>
      <c r="G32460" s="89" t="s">
        <v>400</v>
      </c>
      <c r="H32460" s="94">
        <v>760</v>
      </c>
      <c r="I32460" s="94">
        <v>730</v>
      </c>
      <c r="J32460" s="94">
        <v>510</v>
      </c>
      <c r="K32460" s="94">
        <v>-220</v>
      </c>
      <c r="O32460" s="94">
        <v>730</v>
      </c>
      <c r="P32460" s="94">
        <v>510</v>
      </c>
      <c r="Q32460" s="94">
        <v>-220</v>
      </c>
      <c r="S32460" s="94">
        <v>95</v>
      </c>
      <c r="V32460" s="94">
        <v>415</v>
      </c>
      <c r="AK32460" s="94">
        <v>95</v>
      </c>
      <c r="AN32460" s="94">
        <v>415</v>
      </c>
      <c r="AS32460" s="94">
        <v>-1353</v>
      </c>
      <c r="AT32460" s="94">
        <v>-123</v>
      </c>
      <c r="AU32460" s="94">
        <v>-393</v>
      </c>
      <c r="AV32460" s="94">
        <v>-44</v>
      </c>
      <c r="AW32460" s="94">
        <v>1273</v>
      </c>
      <c r="AX32460" s="94">
        <v>247</v>
      </c>
      <c r="AY32460" s="94">
        <v>184</v>
      </c>
      <c r="AZ32460" s="94">
        <v>86</v>
      </c>
      <c r="BA32460" s="94">
        <v>-97</v>
      </c>
    </row>
    <row r="32461" spans="1:53">
      <c r="A32461" s="85" t="s">
        <v>70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99</v>
      </c>
      <c r="G32461" s="89" t="s">
        <v>400</v>
      </c>
      <c r="H32461" s="94">
        <v>759</v>
      </c>
      <c r="I32461" s="94">
        <v>719</v>
      </c>
      <c r="J32461" s="94">
        <v>456</v>
      </c>
      <c r="K32461" s="94">
        <v>-263</v>
      </c>
      <c r="O32461" s="94">
        <v>719</v>
      </c>
      <c r="P32461" s="94">
        <v>456</v>
      </c>
      <c r="Q32461" s="94">
        <v>-263</v>
      </c>
      <c r="S32461" s="94">
        <v>93</v>
      </c>
      <c r="V32461" s="94">
        <v>363</v>
      </c>
      <c r="AK32461" s="94">
        <v>93</v>
      </c>
      <c r="AN32461" s="94">
        <v>363</v>
      </c>
      <c r="AS32461" s="94">
        <v>-1416</v>
      </c>
      <c r="AT32461" s="94">
        <v>-146</v>
      </c>
      <c r="AU32461" s="94">
        <v>-394</v>
      </c>
      <c r="AV32461" s="94">
        <v>-31</v>
      </c>
      <c r="AW32461" s="94">
        <v>1284</v>
      </c>
      <c r="AX32461" s="94">
        <v>279</v>
      </c>
      <c r="AY32461" s="94">
        <v>147</v>
      </c>
      <c r="AZ32461" s="94">
        <v>87</v>
      </c>
      <c r="BA32461" s="94">
        <v>-73</v>
      </c>
    </row>
    <row r="32462" spans="1:53">
      <c r="A32462" s="85" t="s">
        <v>70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99</v>
      </c>
      <c r="G32462" s="89" t="s">
        <v>400</v>
      </c>
      <c r="H32462" s="94">
        <v>751</v>
      </c>
      <c r="I32462" s="94">
        <v>699</v>
      </c>
      <c r="J32462" s="94">
        <v>403</v>
      </c>
      <c r="K32462" s="94">
        <v>-296</v>
      </c>
      <c r="O32462" s="94">
        <v>699</v>
      </c>
      <c r="P32462" s="94">
        <v>403</v>
      </c>
      <c r="Q32462" s="94">
        <v>-296</v>
      </c>
      <c r="S32462" s="94">
        <v>96</v>
      </c>
      <c r="V32462" s="94">
        <v>307</v>
      </c>
      <c r="AK32462" s="94">
        <v>96</v>
      </c>
      <c r="AN32462" s="94">
        <v>307</v>
      </c>
      <c r="AS32462" s="94">
        <v>-1454</v>
      </c>
      <c r="AT32462" s="94">
        <v>-158</v>
      </c>
      <c r="AU32462" s="94">
        <v>-385</v>
      </c>
      <c r="AV32462" s="94">
        <v>-45</v>
      </c>
      <c r="AW32462" s="94">
        <v>1197</v>
      </c>
      <c r="AX32462" s="94">
        <v>364</v>
      </c>
      <c r="AY32462" s="94">
        <v>107</v>
      </c>
      <c r="AZ32462" s="94">
        <v>93</v>
      </c>
      <c r="BA32462" s="94">
        <v>-15</v>
      </c>
    </row>
    <row r="32463" spans="1:53">
      <c r="A32463" s="85" t="s">
        <v>70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99</v>
      </c>
      <c r="G32463" s="89" t="s">
        <v>400</v>
      </c>
      <c r="H32463" s="94">
        <v>749</v>
      </c>
      <c r="I32463" s="94">
        <v>694</v>
      </c>
      <c r="J32463" s="94">
        <v>344</v>
      </c>
      <c r="K32463" s="94">
        <v>-350</v>
      </c>
      <c r="O32463" s="94">
        <v>694</v>
      </c>
      <c r="P32463" s="94">
        <v>344</v>
      </c>
      <c r="Q32463" s="94">
        <v>-350</v>
      </c>
      <c r="S32463" s="94">
        <v>93</v>
      </c>
      <c r="V32463" s="94">
        <v>251</v>
      </c>
      <c r="AK32463" s="94">
        <v>93</v>
      </c>
      <c r="AN32463" s="94">
        <v>251</v>
      </c>
      <c r="AS32463" s="94">
        <v>-1475</v>
      </c>
      <c r="AT32463" s="94">
        <v>-164</v>
      </c>
      <c r="AU32463" s="94">
        <v>-389</v>
      </c>
      <c r="AV32463" s="94">
        <v>-52</v>
      </c>
      <c r="AW32463" s="94">
        <v>1160</v>
      </c>
      <c r="AX32463" s="94">
        <v>408</v>
      </c>
      <c r="AY32463" s="94">
        <v>58</v>
      </c>
      <c r="AZ32463" s="94">
        <v>87</v>
      </c>
      <c r="BA32463" s="94">
        <v>17</v>
      </c>
    </row>
    <row r="32464" spans="1:53">
      <c r="A32464" s="85" t="s">
        <v>70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99</v>
      </c>
      <c r="G32464" s="89" t="s">
        <v>400</v>
      </c>
      <c r="H32464" s="94">
        <v>768</v>
      </c>
      <c r="I32464" s="94">
        <v>671</v>
      </c>
      <c r="J32464" s="94">
        <v>307</v>
      </c>
      <c r="K32464" s="94">
        <v>-364</v>
      </c>
      <c r="O32464" s="94">
        <v>671</v>
      </c>
      <c r="P32464" s="94">
        <v>307</v>
      </c>
      <c r="Q32464" s="94">
        <v>-364</v>
      </c>
      <c r="S32464" s="94">
        <v>92</v>
      </c>
      <c r="V32464" s="94">
        <v>215</v>
      </c>
      <c r="AK32464" s="94">
        <v>92</v>
      </c>
      <c r="AN32464" s="94">
        <v>215</v>
      </c>
      <c r="AS32464" s="94">
        <v>-1449</v>
      </c>
      <c r="AT32464" s="94">
        <v>-158</v>
      </c>
      <c r="AU32464" s="94">
        <v>-367</v>
      </c>
      <c r="AV32464" s="94">
        <v>-42</v>
      </c>
      <c r="AW32464" s="94">
        <v>1146</v>
      </c>
      <c r="AX32464" s="94">
        <v>369</v>
      </c>
      <c r="AY32464" s="94">
        <v>71</v>
      </c>
      <c r="AZ32464" s="94">
        <v>88</v>
      </c>
      <c r="BA32464" s="94">
        <v>-22</v>
      </c>
    </row>
    <row r="32465" spans="1:53">
      <c r="A32465" s="85" t="s">
        <v>70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99</v>
      </c>
      <c r="G32465" s="89" t="s">
        <v>400</v>
      </c>
      <c r="H32465" s="94">
        <v>771</v>
      </c>
      <c r="I32465" s="94">
        <v>696</v>
      </c>
      <c r="J32465" s="94">
        <v>485</v>
      </c>
      <c r="K32465" s="94">
        <v>-211</v>
      </c>
      <c r="O32465" s="94">
        <v>696</v>
      </c>
      <c r="P32465" s="94">
        <v>485</v>
      </c>
      <c r="Q32465" s="94">
        <v>-211</v>
      </c>
      <c r="S32465" s="94">
        <v>93</v>
      </c>
      <c r="V32465" s="94">
        <v>392</v>
      </c>
      <c r="AK32465" s="94">
        <v>93</v>
      </c>
      <c r="AN32465" s="94">
        <v>392</v>
      </c>
      <c r="AS32465" s="94">
        <v>-1362</v>
      </c>
      <c r="AT32465" s="94">
        <v>-104</v>
      </c>
      <c r="AU32465" s="94">
        <v>-371</v>
      </c>
      <c r="AV32465" s="94">
        <v>-52</v>
      </c>
      <c r="AW32465" s="94">
        <v>1274</v>
      </c>
      <c r="AX32465" s="94">
        <v>312</v>
      </c>
      <c r="AY32465" s="94">
        <v>121</v>
      </c>
      <c r="AZ32465" s="94">
        <v>87</v>
      </c>
      <c r="BA32465" s="94">
        <v>-116</v>
      </c>
    </row>
    <row r="32466" spans="1:53">
      <c r="A32466" s="85" t="s">
        <v>70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99</v>
      </c>
      <c r="G32466" s="89" t="s">
        <v>400</v>
      </c>
      <c r="H32466" s="94">
        <v>811</v>
      </c>
      <c r="I32466" s="94">
        <v>706</v>
      </c>
      <c r="J32466" s="94">
        <v>731</v>
      </c>
      <c r="K32466" s="94">
        <v>25</v>
      </c>
      <c r="O32466" s="94">
        <v>706</v>
      </c>
      <c r="P32466" s="94">
        <v>731</v>
      </c>
      <c r="Q32466" s="94">
        <v>25</v>
      </c>
      <c r="S32466" s="94">
        <v>107</v>
      </c>
      <c r="V32466" s="94">
        <v>624</v>
      </c>
      <c r="AK32466" s="94">
        <v>107</v>
      </c>
      <c r="AN32466" s="94">
        <v>624</v>
      </c>
      <c r="AS32466" s="94">
        <v>-1216</v>
      </c>
      <c r="AT32466" s="94">
        <v>-42</v>
      </c>
      <c r="AU32466" s="94">
        <v>-393</v>
      </c>
      <c r="AV32466" s="94">
        <v>-20</v>
      </c>
      <c r="AW32466" s="94">
        <v>1407</v>
      </c>
      <c r="AX32466" s="94">
        <v>168</v>
      </c>
      <c r="AY32466" s="94">
        <v>200</v>
      </c>
      <c r="AZ32466" s="94">
        <v>86</v>
      </c>
      <c r="BA32466" s="94">
        <v>-165</v>
      </c>
    </row>
    <row r="32467" spans="1:53">
      <c r="A32467" s="85" t="s">
        <v>70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99</v>
      </c>
      <c r="G32467" s="89" t="s">
        <v>400</v>
      </c>
      <c r="H32467" s="94">
        <v>842</v>
      </c>
      <c r="I32467" s="94">
        <v>784</v>
      </c>
      <c r="J32467" s="94">
        <v>965</v>
      </c>
      <c r="K32467" s="94">
        <v>181</v>
      </c>
      <c r="O32467" s="94">
        <v>784</v>
      </c>
      <c r="P32467" s="94">
        <v>965</v>
      </c>
      <c r="Q32467" s="94">
        <v>181</v>
      </c>
      <c r="S32467" s="94">
        <v>145</v>
      </c>
      <c r="V32467" s="94">
        <v>820</v>
      </c>
      <c r="AK32467" s="94">
        <v>145</v>
      </c>
      <c r="AN32467" s="94">
        <v>820</v>
      </c>
      <c r="AS32467" s="94">
        <v>-1110</v>
      </c>
      <c r="AT32467" s="94">
        <v>54</v>
      </c>
      <c r="AU32467" s="94">
        <v>-401</v>
      </c>
      <c r="AV32467" s="94">
        <v>-1</v>
      </c>
      <c r="AW32467" s="94">
        <v>1569</v>
      </c>
      <c r="AX32467" s="94">
        <v>-132</v>
      </c>
      <c r="AY32467" s="94">
        <v>323</v>
      </c>
      <c r="AZ32467" s="94">
        <v>111</v>
      </c>
      <c r="BA32467" s="94">
        <v>-232</v>
      </c>
    </row>
    <row r="32468" spans="1:53">
      <c r="A32468" s="85" t="s">
        <v>70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99</v>
      </c>
      <c r="G32468" s="89" t="s">
        <v>400</v>
      </c>
      <c r="H32468" s="94">
        <v>885</v>
      </c>
      <c r="I32468" s="94">
        <v>520</v>
      </c>
      <c r="J32468" s="94">
        <v>955</v>
      </c>
      <c r="K32468" s="94">
        <v>435</v>
      </c>
      <c r="O32468" s="94">
        <v>520</v>
      </c>
      <c r="P32468" s="94">
        <v>955</v>
      </c>
      <c r="Q32468" s="94">
        <v>435</v>
      </c>
      <c r="S32468" s="94">
        <v>0</v>
      </c>
      <c r="V32468" s="94">
        <v>955</v>
      </c>
      <c r="AK32468" s="94">
        <v>0</v>
      </c>
      <c r="AN32468" s="94">
        <v>955</v>
      </c>
      <c r="AS32468" s="94">
        <v>-871</v>
      </c>
      <c r="AT32468" s="94">
        <v>127</v>
      </c>
      <c r="AU32468" s="94">
        <v>-509</v>
      </c>
      <c r="AV32468" s="94">
        <v>49</v>
      </c>
      <c r="AW32468" s="94">
        <v>1842</v>
      </c>
      <c r="AX32468" s="94">
        <v>-583</v>
      </c>
      <c r="AY32468" s="94">
        <v>473</v>
      </c>
      <c r="AZ32468" s="94">
        <v>254</v>
      </c>
      <c r="BA32468" s="94">
        <v>-347</v>
      </c>
    </row>
    <row r="32469" spans="1:53">
      <c r="A32469" s="85" t="s">
        <v>70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99</v>
      </c>
      <c r="G32469" s="89" t="s">
        <v>400</v>
      </c>
      <c r="H32469" s="94">
        <v>891</v>
      </c>
      <c r="I32469" s="94">
        <v>854</v>
      </c>
      <c r="J32469" s="94">
        <v>1318</v>
      </c>
      <c r="K32469" s="94">
        <v>464</v>
      </c>
      <c r="O32469" s="94">
        <v>854</v>
      </c>
      <c r="P32469" s="94">
        <v>1318</v>
      </c>
      <c r="Q32469" s="94">
        <v>464</v>
      </c>
      <c r="S32469" s="94">
        <v>298</v>
      </c>
      <c r="V32469" s="94">
        <v>1020</v>
      </c>
      <c r="AK32469" s="94">
        <v>298</v>
      </c>
      <c r="AN32469" s="94">
        <v>1020</v>
      </c>
      <c r="AS32469" s="94">
        <v>-938</v>
      </c>
      <c r="AT32469" s="94">
        <v>134</v>
      </c>
      <c r="AU32469" s="94">
        <v>-514</v>
      </c>
      <c r="AV32469" s="94">
        <v>62</v>
      </c>
      <c r="AW32469" s="94">
        <v>2018</v>
      </c>
      <c r="AX32469" s="94">
        <v>-675</v>
      </c>
      <c r="AY32469" s="94">
        <v>501</v>
      </c>
      <c r="AZ32469" s="94">
        <v>256</v>
      </c>
      <c r="BA32469" s="94">
        <v>-380</v>
      </c>
    </row>
    <row r="32470" spans="1:53">
      <c r="A32470" s="85" t="s">
        <v>70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99</v>
      </c>
      <c r="G32470" s="89" t="s">
        <v>400</v>
      </c>
      <c r="H32470" s="94">
        <v>835</v>
      </c>
      <c r="I32470" s="94">
        <v>855</v>
      </c>
      <c r="J32470" s="94">
        <v>1269</v>
      </c>
      <c r="K32470" s="94">
        <v>414</v>
      </c>
      <c r="O32470" s="94">
        <v>855</v>
      </c>
      <c r="P32470" s="94">
        <v>1269</v>
      </c>
      <c r="Q32470" s="94">
        <v>414</v>
      </c>
      <c r="S32470" s="94">
        <v>262</v>
      </c>
      <c r="V32470" s="94">
        <v>1007</v>
      </c>
      <c r="AK32470" s="94">
        <v>262</v>
      </c>
      <c r="AN32470" s="94">
        <v>1007</v>
      </c>
      <c r="AS32470" s="94">
        <v>-914</v>
      </c>
      <c r="AT32470" s="94">
        <v>137</v>
      </c>
      <c r="AU32470" s="94">
        <v>-514</v>
      </c>
      <c r="AV32470" s="94">
        <v>57</v>
      </c>
      <c r="AW32470" s="94">
        <v>2020</v>
      </c>
      <c r="AX32470" s="94">
        <v>-698</v>
      </c>
      <c r="AY32470" s="94">
        <v>502</v>
      </c>
      <c r="AZ32470" s="94">
        <v>215</v>
      </c>
      <c r="BA32470" s="94">
        <v>-391</v>
      </c>
    </row>
    <row r="32471" spans="1:53">
      <c r="A32471" s="85" t="s">
        <v>70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99</v>
      </c>
      <c r="G32471" s="89" t="s">
        <v>400</v>
      </c>
      <c r="H32471" s="94">
        <v>810</v>
      </c>
      <c r="I32471" s="94">
        <v>828</v>
      </c>
      <c r="J32471" s="94">
        <v>1221</v>
      </c>
      <c r="K32471" s="94">
        <v>393</v>
      </c>
      <c r="O32471" s="94">
        <v>828</v>
      </c>
      <c r="P32471" s="94">
        <v>1221</v>
      </c>
      <c r="Q32471" s="94">
        <v>393</v>
      </c>
      <c r="S32471" s="94">
        <v>213</v>
      </c>
      <c r="V32471" s="94">
        <v>1008</v>
      </c>
      <c r="AK32471" s="94">
        <v>213</v>
      </c>
      <c r="AN32471" s="94">
        <v>1008</v>
      </c>
      <c r="AS32471" s="94">
        <v>-916</v>
      </c>
      <c r="AT32471" s="94">
        <v>147</v>
      </c>
      <c r="AU32471" s="94">
        <v>-513</v>
      </c>
      <c r="AV32471" s="94">
        <v>57</v>
      </c>
      <c r="AW32471" s="94">
        <v>2041</v>
      </c>
      <c r="AX32471" s="94">
        <v>-710</v>
      </c>
      <c r="AY32471" s="94">
        <v>470</v>
      </c>
      <c r="AZ32471" s="94">
        <v>176</v>
      </c>
      <c r="BA32471" s="94">
        <v>-359</v>
      </c>
    </row>
    <row r="32472" spans="1:53">
      <c r="A32472" s="85" t="s">
        <v>70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99</v>
      </c>
      <c r="G32472" s="89" t="s">
        <v>400</v>
      </c>
      <c r="H32472" s="94">
        <v>756</v>
      </c>
      <c r="I32472" s="94">
        <v>812</v>
      </c>
      <c r="J32472" s="94">
        <v>1257</v>
      </c>
      <c r="K32472" s="94">
        <v>445</v>
      </c>
      <c r="O32472" s="94">
        <v>812</v>
      </c>
      <c r="P32472" s="94">
        <v>1257</v>
      </c>
      <c r="Q32472" s="94">
        <v>445</v>
      </c>
      <c r="S32472" s="94">
        <v>200</v>
      </c>
      <c r="V32472" s="94">
        <v>1057</v>
      </c>
      <c r="AK32472" s="94">
        <v>200</v>
      </c>
      <c r="AN32472" s="94">
        <v>1057</v>
      </c>
      <c r="AS32472" s="94">
        <v>-960</v>
      </c>
      <c r="AT32472" s="94">
        <v>178</v>
      </c>
      <c r="AU32472" s="94">
        <v>-522</v>
      </c>
      <c r="AV32472" s="94">
        <v>48</v>
      </c>
      <c r="AW32472" s="94">
        <v>2019</v>
      </c>
      <c r="AX32472" s="94">
        <v>-633</v>
      </c>
      <c r="AY32472" s="94">
        <v>470</v>
      </c>
      <c r="AZ32472" s="94">
        <v>170</v>
      </c>
      <c r="BA32472" s="94">
        <v>-325</v>
      </c>
    </row>
    <row r="32473" spans="1:53">
      <c r="A32473" s="85" t="s">
        <v>70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99</v>
      </c>
      <c r="G32473" s="89" t="s">
        <v>400</v>
      </c>
      <c r="H32473" s="94">
        <v>723</v>
      </c>
      <c r="I32473" s="94">
        <v>764</v>
      </c>
      <c r="J32473" s="94">
        <v>856</v>
      </c>
      <c r="K32473" s="94">
        <v>92</v>
      </c>
      <c r="O32473" s="94">
        <v>764</v>
      </c>
      <c r="P32473" s="94">
        <v>856</v>
      </c>
      <c r="Q32473" s="94">
        <v>92</v>
      </c>
      <c r="S32473" s="94">
        <v>205</v>
      </c>
      <c r="V32473" s="94">
        <v>651</v>
      </c>
      <c r="AK32473" s="94">
        <v>205</v>
      </c>
      <c r="AN32473" s="94">
        <v>651</v>
      </c>
      <c r="AS32473" s="94">
        <v>-959</v>
      </c>
      <c r="AT32473" s="94">
        <v>76</v>
      </c>
      <c r="AU32473" s="94">
        <v>-508</v>
      </c>
      <c r="AV32473" s="94">
        <v>35</v>
      </c>
      <c r="AW32473" s="94">
        <v>1786</v>
      </c>
      <c r="AX32473" s="94">
        <v>-616</v>
      </c>
      <c r="AY32473" s="94">
        <v>352</v>
      </c>
      <c r="AZ32473" s="94">
        <v>171</v>
      </c>
      <c r="BA32473" s="94">
        <v>-245</v>
      </c>
    </row>
    <row r="32474" spans="1:53">
      <c r="A32474" s="85" t="s">
        <v>70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99</v>
      </c>
      <c r="G32474" s="89" t="s">
        <v>400</v>
      </c>
      <c r="H32474" s="94">
        <v>760</v>
      </c>
      <c r="I32474" s="94">
        <v>763</v>
      </c>
      <c r="J32474" s="94">
        <v>692</v>
      </c>
      <c r="K32474" s="94">
        <v>-71</v>
      </c>
      <c r="O32474" s="94">
        <v>763</v>
      </c>
      <c r="P32474" s="94">
        <v>692</v>
      </c>
      <c r="Q32474" s="94">
        <v>-71</v>
      </c>
      <c r="S32474" s="94">
        <v>176</v>
      </c>
      <c r="V32474" s="94">
        <v>516</v>
      </c>
      <c r="AK32474" s="94">
        <v>176</v>
      </c>
      <c r="AN32474" s="94">
        <v>516</v>
      </c>
      <c r="AS32474" s="94">
        <v>-880</v>
      </c>
      <c r="AT32474" s="94">
        <v>15</v>
      </c>
      <c r="AU32474" s="94">
        <v>-218</v>
      </c>
      <c r="AV32474" s="94">
        <v>18</v>
      </c>
      <c r="AW32474" s="94">
        <v>1435</v>
      </c>
      <c r="AX32474" s="94">
        <v>-637</v>
      </c>
      <c r="AY32474" s="94">
        <v>288</v>
      </c>
      <c r="AZ32474" s="94">
        <v>142</v>
      </c>
      <c r="BA32474" s="94">
        <v>-234</v>
      </c>
    </row>
    <row r="32475" spans="1:53">
      <c r="A32475" s="85" t="s">
        <v>70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99</v>
      </c>
      <c r="G32475" s="89" t="s">
        <v>400</v>
      </c>
      <c r="H32475" s="94">
        <v>737</v>
      </c>
      <c r="I32475" s="94">
        <v>752</v>
      </c>
      <c r="J32475" s="94">
        <v>658</v>
      </c>
      <c r="K32475" s="94">
        <v>-94</v>
      </c>
      <c r="O32475" s="94">
        <v>752</v>
      </c>
      <c r="P32475" s="94">
        <v>658</v>
      </c>
      <c r="Q32475" s="94">
        <v>-94</v>
      </c>
      <c r="S32475" s="94">
        <v>175</v>
      </c>
      <c r="V32475" s="94">
        <v>483</v>
      </c>
      <c r="AK32475" s="94">
        <v>175</v>
      </c>
      <c r="AN32475" s="94">
        <v>483</v>
      </c>
      <c r="AS32475" s="94">
        <v>-890</v>
      </c>
      <c r="AT32475" s="94">
        <v>5</v>
      </c>
      <c r="AU32475" s="94">
        <v>-202</v>
      </c>
      <c r="AV32475" s="94">
        <v>17</v>
      </c>
      <c r="AW32475" s="94">
        <v>1410</v>
      </c>
      <c r="AX32475" s="94">
        <v>-623</v>
      </c>
      <c r="AY32475" s="94">
        <v>282</v>
      </c>
      <c r="AZ32475" s="94">
        <v>135</v>
      </c>
      <c r="BA32475" s="94">
        <v>-228</v>
      </c>
    </row>
    <row r="32476" spans="1:53">
      <c r="A32476" s="85" t="s">
        <v>70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99</v>
      </c>
      <c r="G32476" s="89" t="s">
        <v>400</v>
      </c>
      <c r="H32476" s="94">
        <v>749</v>
      </c>
      <c r="I32476" s="94">
        <v>770</v>
      </c>
      <c r="J32476" s="94">
        <v>671</v>
      </c>
      <c r="K32476" s="94">
        <v>-99</v>
      </c>
      <c r="O32476" s="94">
        <v>770</v>
      </c>
      <c r="P32476" s="94">
        <v>671</v>
      </c>
      <c r="Q32476" s="94">
        <v>-99</v>
      </c>
      <c r="S32476" s="94">
        <v>189</v>
      </c>
      <c r="V32476" s="94">
        <v>482</v>
      </c>
      <c r="AK32476" s="94">
        <v>189</v>
      </c>
      <c r="AN32476" s="94">
        <v>482</v>
      </c>
      <c r="AS32476" s="94">
        <v>-921</v>
      </c>
      <c r="AT32476" s="94">
        <v>19</v>
      </c>
      <c r="AU32476" s="94">
        <v>-199</v>
      </c>
      <c r="AV32476" s="94">
        <v>11</v>
      </c>
      <c r="AW32476" s="94">
        <v>1379</v>
      </c>
      <c r="AX32476" s="94">
        <v>-604</v>
      </c>
      <c r="AY32476" s="94">
        <v>286</v>
      </c>
      <c r="AZ32476" s="94">
        <v>145</v>
      </c>
      <c r="BA32476" s="94">
        <v>-215</v>
      </c>
    </row>
    <row r="32477" spans="1:53">
      <c r="A32477" s="85" t="s">
        <v>70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99</v>
      </c>
      <c r="G32477" s="89" t="s">
        <v>400</v>
      </c>
      <c r="H32477" s="94">
        <v>735</v>
      </c>
      <c r="I32477" s="94">
        <v>761</v>
      </c>
      <c r="J32477" s="94">
        <v>679</v>
      </c>
      <c r="K32477" s="94">
        <v>-82</v>
      </c>
      <c r="O32477" s="94">
        <v>761</v>
      </c>
      <c r="P32477" s="94">
        <v>679</v>
      </c>
      <c r="Q32477" s="94">
        <v>-82</v>
      </c>
      <c r="S32477" s="94">
        <v>199</v>
      </c>
      <c r="V32477" s="94">
        <v>480</v>
      </c>
      <c r="AK32477" s="94">
        <v>199</v>
      </c>
      <c r="AN32477" s="94">
        <v>480</v>
      </c>
      <c r="AS32477" s="94">
        <v>-910</v>
      </c>
      <c r="AT32477" s="94">
        <v>47</v>
      </c>
      <c r="AU32477" s="94">
        <v>-199</v>
      </c>
      <c r="AV32477" s="94">
        <v>13</v>
      </c>
      <c r="AW32477" s="94">
        <v>1325</v>
      </c>
      <c r="AX32477" s="94">
        <v>-566</v>
      </c>
      <c r="AY32477" s="94">
        <v>306</v>
      </c>
      <c r="AZ32477" s="94">
        <v>155</v>
      </c>
      <c r="BA32477" s="94">
        <v>-253</v>
      </c>
    </row>
    <row r="32478" spans="1:53">
      <c r="A32478" s="85" t="s">
        <v>70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99</v>
      </c>
      <c r="G32478" s="89" t="s">
        <v>400</v>
      </c>
      <c r="H32478" s="94">
        <v>765</v>
      </c>
      <c r="I32478" s="94">
        <v>788</v>
      </c>
      <c r="J32478" s="94">
        <v>715</v>
      </c>
      <c r="K32478" s="94">
        <v>-73</v>
      </c>
      <c r="O32478" s="94">
        <v>788</v>
      </c>
      <c r="P32478" s="94">
        <v>715</v>
      </c>
      <c r="Q32478" s="94">
        <v>-73</v>
      </c>
      <c r="S32478" s="94">
        <v>205</v>
      </c>
      <c r="V32478" s="94">
        <v>510</v>
      </c>
      <c r="AK32478" s="94">
        <v>205</v>
      </c>
      <c r="AN32478" s="94">
        <v>510</v>
      </c>
      <c r="AS32478" s="94">
        <v>-855</v>
      </c>
      <c r="AT32478" s="94">
        <v>47</v>
      </c>
      <c r="AU32478" s="94">
        <v>-200</v>
      </c>
      <c r="AV32478" s="94">
        <v>12</v>
      </c>
      <c r="AW32478" s="94">
        <v>1308</v>
      </c>
      <c r="AX32478" s="94">
        <v>-572</v>
      </c>
      <c r="AY32478" s="94">
        <v>327</v>
      </c>
      <c r="AZ32478" s="94">
        <v>160</v>
      </c>
      <c r="BA32478" s="94">
        <v>-300</v>
      </c>
    </row>
    <row r="32479" spans="1:53">
      <c r="A32479" s="85" t="s">
        <v>70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99</v>
      </c>
      <c r="G32479" s="89" t="s">
        <v>400</v>
      </c>
      <c r="H32479" s="94">
        <v>798</v>
      </c>
      <c r="I32479" s="94">
        <v>813</v>
      </c>
      <c r="J32479" s="94">
        <v>825</v>
      </c>
      <c r="K32479" s="94">
        <v>12</v>
      </c>
      <c r="O32479" s="94">
        <v>813</v>
      </c>
      <c r="P32479" s="94">
        <v>825</v>
      </c>
      <c r="Q32479" s="94">
        <v>12</v>
      </c>
      <c r="S32479" s="94">
        <v>306</v>
      </c>
      <c r="V32479" s="94">
        <v>519</v>
      </c>
      <c r="AK32479" s="94">
        <v>306</v>
      </c>
      <c r="AN32479" s="94">
        <v>519</v>
      </c>
      <c r="AS32479" s="94">
        <v>-883</v>
      </c>
      <c r="AT32479" s="94">
        <v>31</v>
      </c>
      <c r="AU32479" s="94">
        <v>-201</v>
      </c>
      <c r="AV32479" s="94">
        <v>16</v>
      </c>
      <c r="AW32479" s="94">
        <v>1354</v>
      </c>
      <c r="AX32479" s="94">
        <v>-580</v>
      </c>
      <c r="AY32479" s="94">
        <v>390</v>
      </c>
      <c r="AZ32479" s="94">
        <v>246</v>
      </c>
      <c r="BA32479" s="94">
        <v>-361</v>
      </c>
    </row>
    <row r="32480" spans="1:53">
      <c r="A32480" s="85" t="s">
        <v>70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99</v>
      </c>
      <c r="G32480" s="89" t="s">
        <v>400</v>
      </c>
      <c r="H32480" s="94">
        <v>863</v>
      </c>
      <c r="I32480" s="94">
        <v>867</v>
      </c>
      <c r="J32480" s="94">
        <v>1273</v>
      </c>
      <c r="K32480" s="94">
        <v>406</v>
      </c>
      <c r="O32480" s="94">
        <v>867</v>
      </c>
      <c r="P32480" s="94">
        <v>1273</v>
      </c>
      <c r="Q32480" s="94">
        <v>406</v>
      </c>
      <c r="S32480" s="94">
        <v>298</v>
      </c>
      <c r="V32480" s="94">
        <v>975</v>
      </c>
      <c r="AK32480" s="94">
        <v>298</v>
      </c>
      <c r="AN32480" s="94">
        <v>975</v>
      </c>
      <c r="AS32480" s="94">
        <v>-776</v>
      </c>
      <c r="AT32480" s="94">
        <v>85</v>
      </c>
      <c r="AU32480" s="94">
        <v>-218</v>
      </c>
      <c r="AV32480" s="94">
        <v>26</v>
      </c>
      <c r="AW32480" s="94">
        <v>1450</v>
      </c>
      <c r="AX32480" s="94">
        <v>-476</v>
      </c>
      <c r="AY32480" s="94">
        <v>431</v>
      </c>
      <c r="AZ32480" s="94">
        <v>243</v>
      </c>
      <c r="BA32480" s="94">
        <v>-359</v>
      </c>
    </row>
    <row r="32481" spans="1:53">
      <c r="A32481" s="85" t="s">
        <v>70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99</v>
      </c>
      <c r="G32481" s="89" t="s">
        <v>400</v>
      </c>
      <c r="H32481" s="94">
        <v>876</v>
      </c>
      <c r="I32481" s="94">
        <v>835</v>
      </c>
      <c r="J32481" s="94">
        <v>1286</v>
      </c>
      <c r="K32481" s="94">
        <v>451</v>
      </c>
      <c r="O32481" s="94">
        <v>835</v>
      </c>
      <c r="P32481" s="94">
        <v>1286</v>
      </c>
      <c r="Q32481" s="94">
        <v>451</v>
      </c>
      <c r="S32481" s="94">
        <v>259</v>
      </c>
      <c r="V32481" s="94">
        <v>1027</v>
      </c>
      <c r="AK32481" s="94">
        <v>259</v>
      </c>
      <c r="AN32481" s="94">
        <v>1027</v>
      </c>
      <c r="AS32481" s="94">
        <v>-890</v>
      </c>
      <c r="AT32481" s="94">
        <v>94</v>
      </c>
      <c r="AU32481" s="94">
        <v>-218</v>
      </c>
      <c r="AV32481" s="94">
        <v>20</v>
      </c>
      <c r="AW32481" s="94">
        <v>1661</v>
      </c>
      <c r="AX32481" s="94">
        <v>-499</v>
      </c>
      <c r="AY32481" s="94">
        <v>435</v>
      </c>
      <c r="AZ32481" s="94">
        <v>212</v>
      </c>
      <c r="BA32481" s="94">
        <v>-364</v>
      </c>
    </row>
    <row r="32482" spans="1:53">
      <c r="A32482" s="85" t="s">
        <v>70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99</v>
      </c>
      <c r="G32482" s="89" t="s">
        <v>400</v>
      </c>
      <c r="H32482" s="94">
        <v>851</v>
      </c>
      <c r="I32482" s="94">
        <v>813</v>
      </c>
      <c r="J32482" s="94">
        <v>863</v>
      </c>
      <c r="K32482" s="94">
        <v>50</v>
      </c>
      <c r="O32482" s="94">
        <v>813</v>
      </c>
      <c r="P32482" s="94">
        <v>863</v>
      </c>
      <c r="Q32482" s="94">
        <v>50</v>
      </c>
      <c r="S32482" s="94">
        <v>226</v>
      </c>
      <c r="V32482" s="94">
        <v>637</v>
      </c>
      <c r="AK32482" s="94">
        <v>226</v>
      </c>
      <c r="AN32482" s="94">
        <v>637</v>
      </c>
      <c r="AS32482" s="94">
        <v>-1133</v>
      </c>
      <c r="AT32482" s="94">
        <v>-17</v>
      </c>
      <c r="AU32482" s="94">
        <v>-217</v>
      </c>
      <c r="AV32482" s="94">
        <v>-12</v>
      </c>
      <c r="AW32482" s="94">
        <v>1436</v>
      </c>
      <c r="AX32482" s="94">
        <v>-221</v>
      </c>
      <c r="AY32482" s="94">
        <v>350</v>
      </c>
      <c r="AZ32482" s="94">
        <v>175</v>
      </c>
      <c r="BA32482" s="94">
        <v>-311</v>
      </c>
    </row>
    <row r="32483" spans="1:53">
      <c r="A32483" s="85" t="s">
        <v>70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99</v>
      </c>
      <c r="G32483" s="89" t="s">
        <v>400</v>
      </c>
      <c r="H32483" s="94">
        <v>883</v>
      </c>
      <c r="I32483" s="94">
        <v>775</v>
      </c>
      <c r="J32483" s="94">
        <v>600</v>
      </c>
      <c r="K32483" s="94">
        <v>-175</v>
      </c>
      <c r="O32483" s="94">
        <v>775</v>
      </c>
      <c r="P32483" s="94">
        <v>600</v>
      </c>
      <c r="Q32483" s="94">
        <v>-175</v>
      </c>
      <c r="S32483" s="94">
        <v>147</v>
      </c>
      <c r="V32483" s="94">
        <v>453</v>
      </c>
      <c r="AK32483" s="94">
        <v>147</v>
      </c>
      <c r="AN32483" s="94">
        <v>453</v>
      </c>
      <c r="AS32483" s="94">
        <v>-1174</v>
      </c>
      <c r="AT32483" s="94">
        <v>-79</v>
      </c>
      <c r="AU32483" s="94">
        <v>-217</v>
      </c>
      <c r="AV32483" s="94">
        <v>-30</v>
      </c>
      <c r="AW32483" s="94">
        <v>1046</v>
      </c>
      <c r="AX32483" s="94">
        <v>70</v>
      </c>
      <c r="AY32483" s="94">
        <v>357</v>
      </c>
      <c r="AZ32483" s="94">
        <v>111</v>
      </c>
      <c r="BA32483" s="94">
        <v>-259</v>
      </c>
    </row>
    <row r="32484" spans="1:53">
      <c r="A32484" s="85" t="s">
        <v>70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99</v>
      </c>
      <c r="G32484" s="89" t="s">
        <v>400</v>
      </c>
      <c r="H32484" s="94">
        <v>871</v>
      </c>
      <c r="I32484" s="94">
        <v>749</v>
      </c>
      <c r="J32484" s="94">
        <v>534</v>
      </c>
      <c r="K32484" s="94">
        <v>-215</v>
      </c>
      <c r="O32484" s="94">
        <v>749</v>
      </c>
      <c r="P32484" s="94">
        <v>534</v>
      </c>
      <c r="Q32484" s="94">
        <v>-215</v>
      </c>
      <c r="S32484" s="94">
        <v>105</v>
      </c>
      <c r="V32484" s="94">
        <v>429</v>
      </c>
      <c r="AK32484" s="94">
        <v>105</v>
      </c>
      <c r="AN32484" s="94">
        <v>429</v>
      </c>
      <c r="AS32484" s="94">
        <v>-1255</v>
      </c>
      <c r="AT32484" s="94">
        <v>-102</v>
      </c>
      <c r="AU32484" s="94">
        <v>-219</v>
      </c>
      <c r="AV32484" s="94">
        <v>-23</v>
      </c>
      <c r="AW32484" s="94">
        <v>941</v>
      </c>
      <c r="AX32484" s="94">
        <v>235</v>
      </c>
      <c r="AY32484" s="94">
        <v>319</v>
      </c>
      <c r="AZ32484" s="94">
        <v>83</v>
      </c>
      <c r="BA32484" s="94">
        <v>-194</v>
      </c>
    </row>
    <row r="32485" spans="1:53">
      <c r="A32485" s="85" t="s">
        <v>70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99</v>
      </c>
      <c r="G32485" s="89" t="s">
        <v>400</v>
      </c>
      <c r="H32485" s="94">
        <v>856</v>
      </c>
      <c r="I32485" s="94">
        <v>737</v>
      </c>
      <c r="J32485" s="94">
        <v>514</v>
      </c>
      <c r="K32485" s="94">
        <v>-223</v>
      </c>
      <c r="O32485" s="94">
        <v>737</v>
      </c>
      <c r="P32485" s="94">
        <v>514</v>
      </c>
      <c r="Q32485" s="94">
        <v>-223</v>
      </c>
      <c r="S32485" s="94">
        <v>100</v>
      </c>
      <c r="V32485" s="94">
        <v>414</v>
      </c>
      <c r="AK32485" s="94">
        <v>100</v>
      </c>
      <c r="AN32485" s="94">
        <v>414</v>
      </c>
      <c r="AS32485" s="94">
        <v>-1256</v>
      </c>
      <c r="AT32485" s="94">
        <v>-118</v>
      </c>
      <c r="AU32485" s="94">
        <v>-221</v>
      </c>
      <c r="AV32485" s="94">
        <v>-26</v>
      </c>
      <c r="AW32485" s="94">
        <v>882</v>
      </c>
      <c r="AX32485" s="94">
        <v>307</v>
      </c>
      <c r="AY32485" s="94">
        <v>262</v>
      </c>
      <c r="AZ32485" s="94">
        <v>71</v>
      </c>
      <c r="BA32485" s="94">
        <v>-124</v>
      </c>
    </row>
    <row r="32486" spans="1:53">
      <c r="A32486" s="85" t="s">
        <v>70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99</v>
      </c>
      <c r="G32486" s="89" t="s">
        <v>400</v>
      </c>
      <c r="H32486" s="94">
        <v>847</v>
      </c>
      <c r="I32486" s="94">
        <v>718</v>
      </c>
      <c r="J32486" s="94">
        <v>467</v>
      </c>
      <c r="K32486" s="94">
        <v>-251</v>
      </c>
      <c r="O32486" s="94">
        <v>718</v>
      </c>
      <c r="P32486" s="94">
        <v>467</v>
      </c>
      <c r="Q32486" s="94">
        <v>-251</v>
      </c>
      <c r="S32486" s="94">
        <v>100</v>
      </c>
      <c r="V32486" s="94">
        <v>367</v>
      </c>
      <c r="AK32486" s="94">
        <v>100</v>
      </c>
      <c r="AN32486" s="94">
        <v>367</v>
      </c>
      <c r="AS32486" s="94">
        <v>-1227</v>
      </c>
      <c r="AT32486" s="94">
        <v>-106</v>
      </c>
      <c r="AU32486" s="94">
        <v>-223</v>
      </c>
      <c r="AV32486" s="94">
        <v>-31</v>
      </c>
      <c r="AW32486" s="94">
        <v>868</v>
      </c>
      <c r="AX32486" s="94">
        <v>297</v>
      </c>
      <c r="AY32486" s="94">
        <v>170</v>
      </c>
      <c r="AZ32486" s="94">
        <v>67</v>
      </c>
      <c r="BA32486" s="94">
        <v>-66</v>
      </c>
    </row>
    <row r="32487" spans="1:53">
      <c r="A32487" s="85" t="s">
        <v>70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99</v>
      </c>
      <c r="G32487" s="89" t="s">
        <v>400</v>
      </c>
      <c r="H32487" s="94">
        <v>836</v>
      </c>
      <c r="I32487" s="94">
        <v>720</v>
      </c>
      <c r="J32487" s="94">
        <v>372</v>
      </c>
      <c r="K32487" s="94">
        <v>-348</v>
      </c>
      <c r="O32487" s="94">
        <v>720</v>
      </c>
      <c r="P32487" s="94">
        <v>372</v>
      </c>
      <c r="Q32487" s="94">
        <v>-348</v>
      </c>
      <c r="S32487" s="94">
        <v>100</v>
      </c>
      <c r="V32487" s="94">
        <v>272</v>
      </c>
      <c r="AK32487" s="94">
        <v>100</v>
      </c>
      <c r="AN32487" s="94">
        <v>272</v>
      </c>
      <c r="AS32487" s="94">
        <v>-1149</v>
      </c>
      <c r="AT32487" s="94">
        <v>-139</v>
      </c>
      <c r="AU32487" s="94">
        <v>-221</v>
      </c>
      <c r="AV32487" s="94">
        <v>-28</v>
      </c>
      <c r="AW32487" s="94">
        <v>753</v>
      </c>
      <c r="AX32487" s="94">
        <v>238</v>
      </c>
      <c r="AY32487" s="94">
        <v>214</v>
      </c>
      <c r="AZ32487" s="94">
        <v>64</v>
      </c>
      <c r="BA32487" s="94">
        <v>-80</v>
      </c>
    </row>
    <row r="32488" spans="1:53">
      <c r="A32488" s="85" t="s">
        <v>70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99</v>
      </c>
      <c r="G32488" s="89" t="s">
        <v>400</v>
      </c>
      <c r="H32488" s="94">
        <v>820</v>
      </c>
      <c r="I32488" s="94">
        <v>731</v>
      </c>
      <c r="J32488" s="94">
        <v>372</v>
      </c>
      <c r="K32488" s="94">
        <v>-359</v>
      </c>
      <c r="O32488" s="94">
        <v>731</v>
      </c>
      <c r="P32488" s="94">
        <v>372</v>
      </c>
      <c r="Q32488" s="94">
        <v>-359</v>
      </c>
      <c r="S32488" s="94">
        <v>101</v>
      </c>
      <c r="V32488" s="94">
        <v>271</v>
      </c>
      <c r="AK32488" s="94">
        <v>101</v>
      </c>
      <c r="AN32488" s="94">
        <v>271</v>
      </c>
      <c r="AS32488" s="94">
        <v>-1141</v>
      </c>
      <c r="AT32488" s="94">
        <v>-138</v>
      </c>
      <c r="AU32488" s="94">
        <v>-218</v>
      </c>
      <c r="AV32488" s="94">
        <v>-25</v>
      </c>
      <c r="AW32488" s="94">
        <v>795</v>
      </c>
      <c r="AX32488" s="94">
        <v>198</v>
      </c>
      <c r="AY32488" s="94">
        <v>230</v>
      </c>
      <c r="AZ32488" s="94">
        <v>55</v>
      </c>
      <c r="BA32488" s="94">
        <v>-115</v>
      </c>
    </row>
    <row r="32489" spans="1:53">
      <c r="A32489" s="85" t="s">
        <v>70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99</v>
      </c>
      <c r="G32489" s="89" t="s">
        <v>400</v>
      </c>
      <c r="H32489" s="94">
        <v>799</v>
      </c>
      <c r="I32489" s="94">
        <v>728</v>
      </c>
      <c r="J32489" s="94">
        <v>448</v>
      </c>
      <c r="K32489" s="94">
        <v>-280</v>
      </c>
      <c r="O32489" s="94">
        <v>728</v>
      </c>
      <c r="P32489" s="94">
        <v>448</v>
      </c>
      <c r="Q32489" s="94">
        <v>-280</v>
      </c>
      <c r="S32489" s="94">
        <v>137</v>
      </c>
      <c r="V32489" s="94">
        <v>311</v>
      </c>
      <c r="AK32489" s="94">
        <v>137</v>
      </c>
      <c r="AN32489" s="94">
        <v>311</v>
      </c>
      <c r="AS32489" s="94">
        <v>-975</v>
      </c>
      <c r="AT32489" s="94">
        <v>-113</v>
      </c>
      <c r="AU32489" s="94">
        <v>-224</v>
      </c>
      <c r="AV32489" s="94">
        <v>-22</v>
      </c>
      <c r="AW32489" s="94">
        <v>792</v>
      </c>
      <c r="AX32489" s="94">
        <v>80</v>
      </c>
      <c r="AY32489" s="94">
        <v>308</v>
      </c>
      <c r="AZ32489" s="94">
        <v>86</v>
      </c>
      <c r="BA32489" s="94">
        <v>-212</v>
      </c>
    </row>
    <row r="32490" spans="1:53">
      <c r="A32490" s="85" t="s">
        <v>70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99</v>
      </c>
      <c r="G32490" s="89" t="s">
        <v>400</v>
      </c>
      <c r="H32490" s="94">
        <v>826</v>
      </c>
      <c r="I32490" s="94">
        <v>758</v>
      </c>
      <c r="J32490" s="94">
        <v>577</v>
      </c>
      <c r="K32490" s="94">
        <v>-181</v>
      </c>
      <c r="O32490" s="94">
        <v>758</v>
      </c>
      <c r="P32490" s="94">
        <v>577</v>
      </c>
      <c r="Q32490" s="94">
        <v>-181</v>
      </c>
      <c r="S32490" s="94">
        <v>148</v>
      </c>
      <c r="V32490" s="94">
        <v>429</v>
      </c>
      <c r="AK32490" s="94">
        <v>148</v>
      </c>
      <c r="AN32490" s="94">
        <v>429</v>
      </c>
      <c r="AS32490" s="94">
        <v>-898</v>
      </c>
      <c r="AT32490" s="94">
        <v>-77</v>
      </c>
      <c r="AU32490" s="94">
        <v>-224</v>
      </c>
      <c r="AV32490" s="94">
        <v>-12</v>
      </c>
      <c r="AW32490" s="94">
        <v>918</v>
      </c>
      <c r="AX32490" s="94">
        <v>-41</v>
      </c>
      <c r="AY32490" s="94">
        <v>326</v>
      </c>
      <c r="AZ32490" s="94">
        <v>92</v>
      </c>
      <c r="BA32490" s="94">
        <v>-265</v>
      </c>
    </row>
    <row r="32491" spans="1:53">
      <c r="A32491" s="85" t="s">
        <v>70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99</v>
      </c>
      <c r="G32491" s="89" t="s">
        <v>400</v>
      </c>
      <c r="H32491" s="94">
        <v>814</v>
      </c>
      <c r="I32491" s="94">
        <v>796</v>
      </c>
      <c r="J32491" s="94">
        <v>1037</v>
      </c>
      <c r="K32491" s="94">
        <v>241</v>
      </c>
      <c r="O32491" s="94">
        <v>796</v>
      </c>
      <c r="P32491" s="94">
        <v>1037</v>
      </c>
      <c r="Q32491" s="94">
        <v>241</v>
      </c>
      <c r="S32491" s="94">
        <v>207</v>
      </c>
      <c r="V32491" s="94">
        <v>830</v>
      </c>
      <c r="AK32491" s="94">
        <v>207</v>
      </c>
      <c r="AN32491" s="94">
        <v>830</v>
      </c>
      <c r="AS32491" s="94">
        <v>-818</v>
      </c>
      <c r="AT32491" s="94">
        <v>63</v>
      </c>
      <c r="AU32491" s="94">
        <v>-225</v>
      </c>
      <c r="AV32491" s="94">
        <v>11</v>
      </c>
      <c r="AW32491" s="94">
        <v>1257</v>
      </c>
      <c r="AX32491" s="94">
        <v>-219</v>
      </c>
      <c r="AY32491" s="94">
        <v>344</v>
      </c>
      <c r="AZ32491" s="94">
        <v>140</v>
      </c>
      <c r="BA32491" s="94">
        <v>-312</v>
      </c>
    </row>
    <row r="32492" spans="1:53">
      <c r="A32492" s="85" t="s">
        <v>70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99</v>
      </c>
      <c r="G32492" s="89" t="s">
        <v>400</v>
      </c>
      <c r="H32492" s="94">
        <v>879</v>
      </c>
      <c r="I32492" s="94">
        <v>803</v>
      </c>
      <c r="J32492" s="94">
        <v>1337</v>
      </c>
      <c r="K32492" s="94">
        <v>534</v>
      </c>
      <c r="O32492" s="94">
        <v>803</v>
      </c>
      <c r="P32492" s="94">
        <v>1337</v>
      </c>
      <c r="Q32492" s="94">
        <v>534</v>
      </c>
      <c r="S32492" s="94">
        <v>308</v>
      </c>
      <c r="V32492" s="94">
        <v>1029</v>
      </c>
      <c r="AK32492" s="94">
        <v>308</v>
      </c>
      <c r="AN32492" s="94">
        <v>1029</v>
      </c>
      <c r="AS32492" s="94">
        <v>-849</v>
      </c>
      <c r="AT32492" s="94">
        <v>172</v>
      </c>
      <c r="AU32492" s="94">
        <v>-226</v>
      </c>
      <c r="AV32492" s="94">
        <v>48</v>
      </c>
      <c r="AW32492" s="94">
        <v>1662</v>
      </c>
      <c r="AX32492" s="94">
        <v>-536</v>
      </c>
      <c r="AY32492" s="94">
        <v>390</v>
      </c>
      <c r="AZ32492" s="94">
        <v>245</v>
      </c>
      <c r="BA32492" s="94">
        <v>-372</v>
      </c>
    </row>
    <row r="32493" spans="1:53">
      <c r="A32493" s="85" t="s">
        <v>70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99</v>
      </c>
      <c r="G32493" s="89" t="s">
        <v>400</v>
      </c>
      <c r="H32493" s="94">
        <v>913</v>
      </c>
      <c r="I32493" s="94">
        <v>824</v>
      </c>
      <c r="J32493" s="94">
        <v>1352</v>
      </c>
      <c r="K32493" s="94">
        <v>528</v>
      </c>
      <c r="O32493" s="94">
        <v>824</v>
      </c>
      <c r="P32493" s="94">
        <v>1352</v>
      </c>
      <c r="Q32493" s="94">
        <v>528</v>
      </c>
      <c r="S32493" s="94">
        <v>342</v>
      </c>
      <c r="V32493" s="94">
        <v>1010</v>
      </c>
      <c r="AK32493" s="94">
        <v>342</v>
      </c>
      <c r="AN32493" s="94">
        <v>1010</v>
      </c>
      <c r="AS32493" s="94">
        <v>-905</v>
      </c>
      <c r="AT32493" s="94">
        <v>174</v>
      </c>
      <c r="AU32493" s="94">
        <v>-224</v>
      </c>
      <c r="AV32493" s="94">
        <v>35</v>
      </c>
      <c r="AW32493" s="94">
        <v>1807</v>
      </c>
      <c r="AX32493" s="94">
        <v>-666</v>
      </c>
      <c r="AY32493" s="94">
        <v>393</v>
      </c>
      <c r="AZ32493" s="94">
        <v>284</v>
      </c>
      <c r="BA32493" s="94">
        <v>-370</v>
      </c>
    </row>
    <row r="32494" spans="1:53">
      <c r="A32494" s="85" t="s">
        <v>70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99</v>
      </c>
      <c r="G32494" s="89" t="s">
        <v>400</v>
      </c>
      <c r="H32494" s="94">
        <v>849</v>
      </c>
      <c r="I32494" s="94">
        <v>808</v>
      </c>
      <c r="J32494" s="94">
        <v>1349</v>
      </c>
      <c r="K32494" s="94">
        <v>541</v>
      </c>
      <c r="O32494" s="94">
        <v>808</v>
      </c>
      <c r="P32494" s="94">
        <v>1349</v>
      </c>
      <c r="Q32494" s="94">
        <v>541</v>
      </c>
      <c r="S32494" s="94">
        <v>323</v>
      </c>
      <c r="V32494" s="94">
        <v>1026</v>
      </c>
      <c r="AK32494" s="94">
        <v>323</v>
      </c>
      <c r="AN32494" s="94">
        <v>1026</v>
      </c>
      <c r="AS32494" s="94">
        <v>-947</v>
      </c>
      <c r="AT32494" s="94">
        <v>163</v>
      </c>
      <c r="AU32494" s="94">
        <v>-224</v>
      </c>
      <c r="AV32494" s="94">
        <v>45</v>
      </c>
      <c r="AW32494" s="94">
        <v>1902</v>
      </c>
      <c r="AX32494" s="94">
        <v>-688</v>
      </c>
      <c r="AY32494" s="94">
        <v>391</v>
      </c>
      <c r="AZ32494" s="94">
        <v>270</v>
      </c>
      <c r="BA32494" s="94">
        <v>-371</v>
      </c>
    </row>
    <row r="32495" spans="1:53">
      <c r="A32495" s="85" t="s">
        <v>70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99</v>
      </c>
      <c r="G32495" s="89" t="s">
        <v>400</v>
      </c>
      <c r="H32495" s="94">
        <v>836</v>
      </c>
      <c r="I32495" s="94">
        <v>787</v>
      </c>
      <c r="J32495" s="94">
        <v>1257</v>
      </c>
      <c r="K32495" s="94">
        <v>470</v>
      </c>
      <c r="O32495" s="94">
        <v>787</v>
      </c>
      <c r="P32495" s="94">
        <v>1257</v>
      </c>
      <c r="Q32495" s="94">
        <v>470</v>
      </c>
      <c r="S32495" s="94">
        <v>282</v>
      </c>
      <c r="V32495" s="94">
        <v>975</v>
      </c>
      <c r="AK32495" s="94">
        <v>282</v>
      </c>
      <c r="AN32495" s="94">
        <v>975</v>
      </c>
      <c r="AS32495" s="94">
        <v>-937</v>
      </c>
      <c r="AT32495" s="94">
        <v>140</v>
      </c>
      <c r="AU32495" s="94">
        <v>-226</v>
      </c>
      <c r="AV32495" s="94">
        <v>51</v>
      </c>
      <c r="AW32495" s="94">
        <v>1933</v>
      </c>
      <c r="AX32495" s="94">
        <v>-731</v>
      </c>
      <c r="AY32495" s="94">
        <v>380</v>
      </c>
      <c r="AZ32495" s="94">
        <v>230</v>
      </c>
      <c r="BA32495" s="94">
        <v>-370</v>
      </c>
    </row>
    <row r="32496" spans="1:53">
      <c r="A32496" s="85" t="s">
        <v>70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99</v>
      </c>
      <c r="G32496" s="89" t="s">
        <v>400</v>
      </c>
      <c r="H32496" s="94">
        <v>803</v>
      </c>
      <c r="I32496" s="94">
        <v>753</v>
      </c>
      <c r="J32496" s="94">
        <v>1081</v>
      </c>
      <c r="K32496" s="94">
        <v>328</v>
      </c>
      <c r="O32496" s="94">
        <v>753</v>
      </c>
      <c r="P32496" s="94">
        <v>1081</v>
      </c>
      <c r="Q32496" s="94">
        <v>328</v>
      </c>
      <c r="S32496" s="94">
        <v>159</v>
      </c>
      <c r="V32496" s="94">
        <v>922</v>
      </c>
      <c r="AK32496" s="94">
        <v>159</v>
      </c>
      <c r="AN32496" s="94">
        <v>922</v>
      </c>
      <c r="AS32496" s="94">
        <v>-1015</v>
      </c>
      <c r="AT32496" s="94">
        <v>143</v>
      </c>
      <c r="AU32496" s="94">
        <v>-225</v>
      </c>
      <c r="AV32496" s="94">
        <v>43</v>
      </c>
      <c r="AW32496" s="94">
        <v>1952</v>
      </c>
      <c r="AX32496" s="94">
        <v>-704</v>
      </c>
      <c r="AY32496" s="94">
        <v>336</v>
      </c>
      <c r="AZ32496" s="94">
        <v>130</v>
      </c>
      <c r="BA32496" s="94">
        <v>-332</v>
      </c>
    </row>
    <row r="32497" spans="1:53">
      <c r="A32497" s="85" t="s">
        <v>70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99</v>
      </c>
      <c r="G32497" s="89" t="s">
        <v>400</v>
      </c>
      <c r="H32497" s="94">
        <v>780</v>
      </c>
      <c r="I32497" s="94">
        <v>718</v>
      </c>
      <c r="J32497" s="94">
        <v>753</v>
      </c>
      <c r="K32497" s="94">
        <v>35</v>
      </c>
      <c r="O32497" s="94">
        <v>718</v>
      </c>
      <c r="P32497" s="94">
        <v>753</v>
      </c>
      <c r="Q32497" s="94">
        <v>35</v>
      </c>
      <c r="S32497" s="94">
        <v>130</v>
      </c>
      <c r="V32497" s="94">
        <v>623</v>
      </c>
      <c r="AK32497" s="94">
        <v>130</v>
      </c>
      <c r="AN32497" s="94">
        <v>623</v>
      </c>
      <c r="AS32497" s="94">
        <v>-952</v>
      </c>
      <c r="AT32497" s="94">
        <v>57</v>
      </c>
      <c r="AU32497" s="94">
        <v>-223</v>
      </c>
      <c r="AV32497" s="94">
        <v>32</v>
      </c>
      <c r="AW32497" s="94">
        <v>1691</v>
      </c>
      <c r="AX32497" s="94">
        <v>-716</v>
      </c>
      <c r="AY32497" s="94">
        <v>316</v>
      </c>
      <c r="AZ32497" s="94">
        <v>103</v>
      </c>
      <c r="BA32497" s="94">
        <v>-273</v>
      </c>
    </row>
    <row r="32498" spans="1:53">
      <c r="A32498" s="85" t="s">
        <v>70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99</v>
      </c>
      <c r="G32498" s="89" t="s">
        <v>400</v>
      </c>
      <c r="H32498" s="94">
        <v>801</v>
      </c>
      <c r="I32498" s="94">
        <v>707</v>
      </c>
      <c r="J32498" s="94">
        <v>697</v>
      </c>
      <c r="K32498" s="94">
        <v>-10</v>
      </c>
      <c r="O32498" s="94">
        <v>707</v>
      </c>
      <c r="P32498" s="94">
        <v>697</v>
      </c>
      <c r="Q32498" s="94">
        <v>-10</v>
      </c>
      <c r="S32498" s="94">
        <v>148</v>
      </c>
      <c r="V32498" s="94">
        <v>549</v>
      </c>
      <c r="AK32498" s="94">
        <v>148</v>
      </c>
      <c r="AN32498" s="94">
        <v>549</v>
      </c>
      <c r="AS32498" s="94">
        <v>-939</v>
      </c>
      <c r="AT32498" s="94">
        <v>28</v>
      </c>
      <c r="AU32498" s="94">
        <v>-224</v>
      </c>
      <c r="AV32498" s="94">
        <v>29</v>
      </c>
      <c r="AW32498" s="94">
        <v>1459</v>
      </c>
      <c r="AX32498" s="94">
        <v>-534</v>
      </c>
      <c r="AY32498" s="94">
        <v>285</v>
      </c>
      <c r="AZ32498" s="94">
        <v>111</v>
      </c>
      <c r="BA32498" s="94">
        <v>-225</v>
      </c>
    </row>
    <row r="32499" spans="1:53">
      <c r="A32499" s="85" t="s">
        <v>70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99</v>
      </c>
      <c r="G32499" s="89" t="s">
        <v>400</v>
      </c>
      <c r="H32499" s="94">
        <v>784</v>
      </c>
      <c r="I32499" s="94">
        <v>690</v>
      </c>
      <c r="J32499" s="94">
        <v>649</v>
      </c>
      <c r="K32499" s="94">
        <v>-41</v>
      </c>
      <c r="O32499" s="94">
        <v>690</v>
      </c>
      <c r="P32499" s="94">
        <v>649</v>
      </c>
      <c r="Q32499" s="94">
        <v>-41</v>
      </c>
      <c r="S32499" s="94">
        <v>150</v>
      </c>
      <c r="V32499" s="94">
        <v>499</v>
      </c>
      <c r="AK32499" s="94">
        <v>150</v>
      </c>
      <c r="AN32499" s="94">
        <v>499</v>
      </c>
      <c r="AS32499" s="94">
        <v>-938</v>
      </c>
      <c r="AT32499" s="94">
        <v>16</v>
      </c>
      <c r="AU32499" s="94">
        <v>-224</v>
      </c>
      <c r="AV32499" s="94">
        <v>24</v>
      </c>
      <c r="AW32499" s="94">
        <v>1424</v>
      </c>
      <c r="AX32499" s="94">
        <v>-526</v>
      </c>
      <c r="AY32499" s="94">
        <v>275</v>
      </c>
      <c r="AZ32499" s="94">
        <v>114</v>
      </c>
      <c r="BA32499" s="94">
        <v>-206</v>
      </c>
    </row>
    <row r="32500" spans="1:53">
      <c r="A32500" s="85" t="s">
        <v>70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99</v>
      </c>
      <c r="G32500" s="89" t="s">
        <v>400</v>
      </c>
      <c r="H32500" s="94">
        <v>796</v>
      </c>
      <c r="I32500" s="94">
        <v>692</v>
      </c>
      <c r="J32500" s="94">
        <v>659</v>
      </c>
      <c r="K32500" s="94">
        <v>-33</v>
      </c>
      <c r="O32500" s="94">
        <v>692</v>
      </c>
      <c r="P32500" s="94">
        <v>659</v>
      </c>
      <c r="Q32500" s="94">
        <v>-33</v>
      </c>
      <c r="S32500" s="94">
        <v>158</v>
      </c>
      <c r="V32500" s="94">
        <v>501</v>
      </c>
      <c r="AK32500" s="94">
        <v>158</v>
      </c>
      <c r="AN32500" s="94">
        <v>501</v>
      </c>
      <c r="AS32500" s="94">
        <v>-951</v>
      </c>
      <c r="AT32500" s="94">
        <v>17</v>
      </c>
      <c r="AU32500" s="94">
        <v>-224</v>
      </c>
      <c r="AV32500" s="94">
        <v>21</v>
      </c>
      <c r="AW32500" s="94">
        <v>1396</v>
      </c>
      <c r="AX32500" s="94">
        <v>-476</v>
      </c>
      <c r="AY32500" s="94">
        <v>262</v>
      </c>
      <c r="AZ32500" s="94">
        <v>118</v>
      </c>
      <c r="BA32500" s="94">
        <v>-196</v>
      </c>
    </row>
    <row r="32501" spans="1:53">
      <c r="A32501" s="85" t="s">
        <v>70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99</v>
      </c>
      <c r="G32501" s="89" t="s">
        <v>400</v>
      </c>
      <c r="H32501" s="94">
        <v>790</v>
      </c>
      <c r="I32501" s="94">
        <v>697</v>
      </c>
      <c r="J32501" s="94">
        <v>657</v>
      </c>
      <c r="K32501" s="94">
        <v>-40</v>
      </c>
      <c r="O32501" s="94">
        <v>697</v>
      </c>
      <c r="P32501" s="94">
        <v>657</v>
      </c>
      <c r="Q32501" s="94">
        <v>-40</v>
      </c>
      <c r="S32501" s="94">
        <v>162</v>
      </c>
      <c r="V32501" s="94">
        <v>495</v>
      </c>
      <c r="AK32501" s="94">
        <v>162</v>
      </c>
      <c r="AN32501" s="94">
        <v>495</v>
      </c>
      <c r="AS32501" s="94">
        <v>-952</v>
      </c>
      <c r="AT32501" s="94">
        <v>13</v>
      </c>
      <c r="AU32501" s="94">
        <v>-203</v>
      </c>
      <c r="AV32501" s="94">
        <v>16</v>
      </c>
      <c r="AW32501" s="94">
        <v>1370</v>
      </c>
      <c r="AX32501" s="94">
        <v>-462</v>
      </c>
      <c r="AY32501" s="94">
        <v>246</v>
      </c>
      <c r="AZ32501" s="94">
        <v>122</v>
      </c>
      <c r="BA32501" s="94">
        <v>-190</v>
      </c>
    </row>
    <row r="32502" spans="1:53">
      <c r="A32502" s="85" t="s">
        <v>70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99</v>
      </c>
      <c r="G32502" s="89" t="s">
        <v>400</v>
      </c>
      <c r="H32502" s="94">
        <v>816</v>
      </c>
      <c r="I32502" s="94">
        <v>710</v>
      </c>
      <c r="J32502" s="94">
        <v>655</v>
      </c>
      <c r="K32502" s="94">
        <v>-55</v>
      </c>
      <c r="O32502" s="94">
        <v>710</v>
      </c>
      <c r="P32502" s="94">
        <v>655</v>
      </c>
      <c r="Q32502" s="94">
        <v>-55</v>
      </c>
      <c r="S32502" s="94">
        <v>160</v>
      </c>
      <c r="V32502" s="94">
        <v>495</v>
      </c>
      <c r="AK32502" s="94">
        <v>160</v>
      </c>
      <c r="AN32502" s="94">
        <v>495</v>
      </c>
      <c r="AS32502" s="94">
        <v>-946</v>
      </c>
      <c r="AT32502" s="94">
        <v>16</v>
      </c>
      <c r="AU32502" s="94">
        <v>-223</v>
      </c>
      <c r="AV32502" s="94">
        <v>19</v>
      </c>
      <c r="AW32502" s="94">
        <v>1377</v>
      </c>
      <c r="AX32502" s="94">
        <v>-452</v>
      </c>
      <c r="AY32502" s="94">
        <v>277</v>
      </c>
      <c r="AZ32502" s="94">
        <v>120</v>
      </c>
      <c r="BA32502" s="94">
        <v>-243</v>
      </c>
    </row>
    <row r="32503" spans="1:53">
      <c r="A32503" s="85" t="s">
        <v>70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99</v>
      </c>
      <c r="G32503" s="89" t="s">
        <v>400</v>
      </c>
      <c r="H32503" s="94">
        <v>852</v>
      </c>
      <c r="I32503" s="94">
        <v>736</v>
      </c>
      <c r="J32503" s="94">
        <v>798</v>
      </c>
      <c r="K32503" s="94">
        <v>62</v>
      </c>
      <c r="O32503" s="94">
        <v>736</v>
      </c>
      <c r="P32503" s="94">
        <v>798</v>
      </c>
      <c r="Q32503" s="94">
        <v>62</v>
      </c>
      <c r="S32503" s="94">
        <v>253</v>
      </c>
      <c r="V32503" s="94">
        <v>545</v>
      </c>
      <c r="AK32503" s="94">
        <v>253</v>
      </c>
      <c r="AN32503" s="94">
        <v>545</v>
      </c>
      <c r="AS32503" s="94">
        <v>-941</v>
      </c>
      <c r="AT32503" s="94">
        <v>12</v>
      </c>
      <c r="AU32503" s="94">
        <v>-226</v>
      </c>
      <c r="AV32503" s="94">
        <v>18</v>
      </c>
      <c r="AW32503" s="94">
        <v>1380</v>
      </c>
      <c r="AX32503" s="94">
        <v>-400</v>
      </c>
      <c r="AY32503" s="94">
        <v>315</v>
      </c>
      <c r="AZ32503" s="94">
        <v>197</v>
      </c>
      <c r="BA32503" s="94">
        <v>-293</v>
      </c>
    </row>
    <row r="32504" spans="1:53">
      <c r="A32504" s="85" t="s">
        <v>70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99</v>
      </c>
      <c r="G32504" s="89" t="s">
        <v>400</v>
      </c>
      <c r="H32504" s="94">
        <v>910</v>
      </c>
      <c r="I32504" s="94">
        <v>775</v>
      </c>
      <c r="J32504" s="94">
        <v>1031</v>
      </c>
      <c r="K32504" s="94">
        <v>256</v>
      </c>
      <c r="O32504" s="94">
        <v>775</v>
      </c>
      <c r="P32504" s="94">
        <v>1031</v>
      </c>
      <c r="Q32504" s="94">
        <v>256</v>
      </c>
      <c r="S32504" s="94">
        <v>315</v>
      </c>
      <c r="V32504" s="94">
        <v>716</v>
      </c>
      <c r="AK32504" s="94">
        <v>315</v>
      </c>
      <c r="AN32504" s="94">
        <v>716</v>
      </c>
      <c r="AS32504" s="94">
        <v>-928</v>
      </c>
      <c r="AT32504" s="94">
        <v>48</v>
      </c>
      <c r="AU32504" s="94">
        <v>-225</v>
      </c>
      <c r="AV32504" s="94">
        <v>26</v>
      </c>
      <c r="AW32504" s="94">
        <v>1448</v>
      </c>
      <c r="AX32504" s="94">
        <v>-404</v>
      </c>
      <c r="AY32504" s="94">
        <v>353</v>
      </c>
      <c r="AZ32504" s="94">
        <v>253</v>
      </c>
      <c r="BA32504" s="94">
        <v>-315</v>
      </c>
    </row>
    <row r="32505" spans="1:53">
      <c r="A32505" s="85" t="s">
        <v>70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99</v>
      </c>
      <c r="G32505" s="89" t="s">
        <v>400</v>
      </c>
      <c r="H32505" s="94">
        <v>886</v>
      </c>
      <c r="I32505" s="94">
        <v>782</v>
      </c>
      <c r="J32505" s="94">
        <v>1006</v>
      </c>
      <c r="K32505" s="94">
        <v>224</v>
      </c>
      <c r="O32505" s="94">
        <v>782</v>
      </c>
      <c r="P32505" s="94">
        <v>1006</v>
      </c>
      <c r="Q32505" s="94">
        <v>224</v>
      </c>
      <c r="S32505" s="94">
        <v>285</v>
      </c>
      <c r="V32505" s="94">
        <v>721</v>
      </c>
      <c r="AK32505" s="94">
        <v>285</v>
      </c>
      <c r="AN32505" s="94">
        <v>721</v>
      </c>
      <c r="AS32505" s="94">
        <v>-1034</v>
      </c>
      <c r="AT32505" s="94">
        <v>43</v>
      </c>
      <c r="AU32505" s="94">
        <v>-226</v>
      </c>
      <c r="AV32505" s="94">
        <v>18</v>
      </c>
      <c r="AW32505" s="94">
        <v>1530</v>
      </c>
      <c r="AX32505" s="94">
        <v>-366</v>
      </c>
      <c r="AY32505" s="94">
        <v>357</v>
      </c>
      <c r="AZ32505" s="94">
        <v>214</v>
      </c>
      <c r="BA32505" s="94">
        <v>-312</v>
      </c>
    </row>
    <row r="32506" spans="1:53">
      <c r="A32506" s="85" t="s">
        <v>70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99</v>
      </c>
      <c r="G32506" s="89" t="s">
        <v>400</v>
      </c>
      <c r="H32506" s="94">
        <v>833</v>
      </c>
      <c r="I32506" s="94">
        <v>831</v>
      </c>
      <c r="J32506" s="94">
        <v>748</v>
      </c>
      <c r="K32506" s="94">
        <v>-83</v>
      </c>
      <c r="O32506" s="94">
        <v>831</v>
      </c>
      <c r="P32506" s="94">
        <v>748</v>
      </c>
      <c r="Q32506" s="94">
        <v>-83</v>
      </c>
      <c r="S32506" s="94">
        <v>179</v>
      </c>
      <c r="V32506" s="94">
        <v>569</v>
      </c>
      <c r="AK32506" s="94">
        <v>179</v>
      </c>
      <c r="AN32506" s="94">
        <v>569</v>
      </c>
      <c r="AS32506" s="94">
        <v>-1077</v>
      </c>
      <c r="AT32506" s="94">
        <v>-40</v>
      </c>
      <c r="AU32506" s="94">
        <v>-224</v>
      </c>
      <c r="AV32506" s="94">
        <v>-22</v>
      </c>
      <c r="AW32506" s="94">
        <v>1312</v>
      </c>
      <c r="AX32506" s="94">
        <v>-174</v>
      </c>
      <c r="AY32506" s="94">
        <v>324</v>
      </c>
      <c r="AZ32506" s="94">
        <v>108</v>
      </c>
      <c r="BA32506" s="94">
        <v>-290</v>
      </c>
    </row>
    <row r="32507" spans="1:53">
      <c r="A32507" s="85" t="s">
        <v>70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99</v>
      </c>
      <c r="G32507" s="89" t="s">
        <v>400</v>
      </c>
      <c r="H32507" s="94">
        <v>828</v>
      </c>
      <c r="I32507" s="94">
        <v>796</v>
      </c>
      <c r="J32507" s="94">
        <v>546</v>
      </c>
      <c r="K32507" s="94">
        <v>-250</v>
      </c>
      <c r="O32507" s="94">
        <v>796</v>
      </c>
      <c r="P32507" s="94">
        <v>546</v>
      </c>
      <c r="Q32507" s="94">
        <v>-250</v>
      </c>
      <c r="S32507" s="94">
        <v>130</v>
      </c>
      <c r="V32507" s="94">
        <v>416</v>
      </c>
      <c r="AK32507" s="94">
        <v>130</v>
      </c>
      <c r="AN32507" s="94">
        <v>416</v>
      </c>
      <c r="AS32507" s="94">
        <v>-1224</v>
      </c>
      <c r="AT32507" s="94">
        <v>-129</v>
      </c>
      <c r="AU32507" s="94">
        <v>-225</v>
      </c>
      <c r="AV32507" s="94">
        <v>-44</v>
      </c>
      <c r="AW32507" s="94">
        <v>1079</v>
      </c>
      <c r="AX32507" s="94">
        <v>135</v>
      </c>
      <c r="AY32507" s="94">
        <v>230</v>
      </c>
      <c r="AZ32507" s="94">
        <v>80</v>
      </c>
      <c r="BA32507" s="94">
        <v>-152</v>
      </c>
    </row>
    <row r="32508" spans="1:53">
      <c r="A32508" s="85" t="s">
        <v>70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99</v>
      </c>
      <c r="G32508" s="89" t="s">
        <v>400</v>
      </c>
      <c r="H32508" s="94">
        <v>821</v>
      </c>
      <c r="I32508" s="94">
        <v>762</v>
      </c>
      <c r="J32508" s="94">
        <v>488</v>
      </c>
      <c r="K32508" s="94">
        <v>-274</v>
      </c>
      <c r="O32508" s="94">
        <v>762</v>
      </c>
      <c r="P32508" s="94">
        <v>488</v>
      </c>
      <c r="Q32508" s="94">
        <v>-274</v>
      </c>
      <c r="S32508" s="94">
        <v>98</v>
      </c>
      <c r="V32508" s="94">
        <v>390</v>
      </c>
      <c r="AK32508" s="94">
        <v>98</v>
      </c>
      <c r="AN32508" s="94">
        <v>390</v>
      </c>
      <c r="AS32508" s="94">
        <v>-1323</v>
      </c>
      <c r="AT32508" s="94">
        <v>-146</v>
      </c>
      <c r="AU32508" s="94">
        <v>-224</v>
      </c>
      <c r="AV32508" s="94">
        <v>-58</v>
      </c>
      <c r="AW32508" s="94">
        <v>1028</v>
      </c>
      <c r="AX32508" s="94">
        <v>263</v>
      </c>
      <c r="AY32508" s="94">
        <v>194</v>
      </c>
      <c r="AZ32508" s="94">
        <v>66</v>
      </c>
      <c r="BA32508" s="94">
        <v>-74</v>
      </c>
    </row>
    <row r="32509" spans="1:53">
      <c r="A32509" s="85" t="s">
        <v>70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99</v>
      </c>
      <c r="G32509" s="89" t="s">
        <v>400</v>
      </c>
      <c r="H32509" s="94">
        <v>795</v>
      </c>
      <c r="I32509" s="94">
        <v>748</v>
      </c>
      <c r="J32509" s="94">
        <v>479</v>
      </c>
      <c r="K32509" s="94">
        <v>-269</v>
      </c>
      <c r="O32509" s="94">
        <v>748</v>
      </c>
      <c r="P32509" s="94">
        <v>479</v>
      </c>
      <c r="Q32509" s="94">
        <v>-269</v>
      </c>
      <c r="S32509" s="94">
        <v>98</v>
      </c>
      <c r="V32509" s="94">
        <v>381</v>
      </c>
      <c r="AK32509" s="94">
        <v>98</v>
      </c>
      <c r="AN32509" s="94">
        <v>381</v>
      </c>
      <c r="AS32509" s="94">
        <v>-1310</v>
      </c>
      <c r="AT32509" s="94">
        <v>-146</v>
      </c>
      <c r="AU32509" s="94">
        <v>-224</v>
      </c>
      <c r="AV32509" s="94">
        <v>-68</v>
      </c>
      <c r="AW32509" s="94">
        <v>975</v>
      </c>
      <c r="AX32509" s="94">
        <v>298</v>
      </c>
      <c r="AY32509" s="94">
        <v>198</v>
      </c>
      <c r="AZ32509" s="94">
        <v>63</v>
      </c>
      <c r="BA32509" s="94">
        <v>-55</v>
      </c>
    </row>
    <row r="32510" spans="1:53">
      <c r="A32510" s="85" t="s">
        <v>70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99</v>
      </c>
      <c r="G32510" s="89" t="s">
        <v>400</v>
      </c>
      <c r="H32510" s="94">
        <v>779</v>
      </c>
      <c r="I32510" s="94">
        <v>745</v>
      </c>
      <c r="J32510" s="94">
        <v>384</v>
      </c>
      <c r="K32510" s="94">
        <v>-361</v>
      </c>
      <c r="O32510" s="94">
        <v>745</v>
      </c>
      <c r="P32510" s="94">
        <v>384</v>
      </c>
      <c r="Q32510" s="94">
        <v>-361</v>
      </c>
      <c r="S32510" s="94">
        <v>99</v>
      </c>
      <c r="V32510" s="94">
        <v>285</v>
      </c>
      <c r="AK32510" s="94">
        <v>99</v>
      </c>
      <c r="AN32510" s="94">
        <v>285</v>
      </c>
      <c r="AS32510" s="94">
        <v>-1317</v>
      </c>
      <c r="AT32510" s="94">
        <v>-158</v>
      </c>
      <c r="AU32510" s="94">
        <v>-224</v>
      </c>
      <c r="AV32510" s="94">
        <v>-74</v>
      </c>
      <c r="AW32510" s="94">
        <v>892</v>
      </c>
      <c r="AX32510" s="94">
        <v>298</v>
      </c>
      <c r="AY32510" s="94">
        <v>163</v>
      </c>
      <c r="AZ32510" s="94">
        <v>65</v>
      </c>
      <c r="BA32510" s="94">
        <v>-6</v>
      </c>
    </row>
    <row r="32511" spans="1:53">
      <c r="A32511" s="85" t="s">
        <v>70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99</v>
      </c>
      <c r="G32511" s="89" t="s">
        <v>400</v>
      </c>
      <c r="H32511" s="94">
        <v>777</v>
      </c>
      <c r="I32511" s="94">
        <v>718</v>
      </c>
      <c r="J32511" s="94">
        <v>333</v>
      </c>
      <c r="K32511" s="94">
        <v>-385</v>
      </c>
      <c r="O32511" s="94">
        <v>718</v>
      </c>
      <c r="P32511" s="94">
        <v>333</v>
      </c>
      <c r="Q32511" s="94">
        <v>-385</v>
      </c>
      <c r="S32511" s="94">
        <v>97</v>
      </c>
      <c r="V32511" s="94">
        <v>236</v>
      </c>
      <c r="AK32511" s="94">
        <v>97</v>
      </c>
      <c r="AN32511" s="94">
        <v>236</v>
      </c>
      <c r="AS32511" s="94">
        <v>-1245</v>
      </c>
      <c r="AT32511" s="94">
        <v>-171</v>
      </c>
      <c r="AU32511" s="94">
        <v>-209</v>
      </c>
      <c r="AV32511" s="94">
        <v>-73</v>
      </c>
      <c r="AW32511" s="94">
        <v>866</v>
      </c>
      <c r="AX32511" s="94">
        <v>245</v>
      </c>
      <c r="AY32511" s="94">
        <v>128</v>
      </c>
      <c r="AZ32511" s="94">
        <v>77</v>
      </c>
      <c r="BA32511" s="94">
        <v>-3</v>
      </c>
    </row>
    <row r="32512" spans="1:53">
      <c r="A32512" s="85" t="s">
        <v>70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99</v>
      </c>
      <c r="G32512" s="89" t="s">
        <v>400</v>
      </c>
      <c r="H32512" s="94">
        <v>786</v>
      </c>
      <c r="I32512" s="94">
        <v>712</v>
      </c>
      <c r="J32512" s="94">
        <v>405</v>
      </c>
      <c r="K32512" s="94">
        <v>-307</v>
      </c>
      <c r="O32512" s="94">
        <v>712</v>
      </c>
      <c r="P32512" s="94">
        <v>405</v>
      </c>
      <c r="Q32512" s="94">
        <v>-307</v>
      </c>
      <c r="S32512" s="94">
        <v>99</v>
      </c>
      <c r="V32512" s="94">
        <v>306</v>
      </c>
      <c r="AK32512" s="94">
        <v>99</v>
      </c>
      <c r="AN32512" s="94">
        <v>306</v>
      </c>
      <c r="AS32512" s="94">
        <v>-1173</v>
      </c>
      <c r="AT32512" s="94">
        <v>-149</v>
      </c>
      <c r="AU32512" s="94">
        <v>-226</v>
      </c>
      <c r="AV32512" s="94">
        <v>-50</v>
      </c>
      <c r="AW32512" s="94">
        <v>900</v>
      </c>
      <c r="AX32512" s="94">
        <v>228</v>
      </c>
      <c r="AY32512" s="94">
        <v>119</v>
      </c>
      <c r="AZ32512" s="94">
        <v>81</v>
      </c>
      <c r="BA32512" s="94">
        <v>-37</v>
      </c>
    </row>
    <row r="32513" spans="1:53">
      <c r="A32513" s="85" t="s">
        <v>70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99</v>
      </c>
      <c r="G32513" s="89" t="s">
        <v>400</v>
      </c>
      <c r="H32513" s="94">
        <v>798</v>
      </c>
      <c r="I32513" s="94">
        <v>732</v>
      </c>
      <c r="J32513" s="94">
        <v>510</v>
      </c>
      <c r="K32513" s="94">
        <v>-222</v>
      </c>
      <c r="O32513" s="94">
        <v>732</v>
      </c>
      <c r="P32513" s="94">
        <v>510</v>
      </c>
      <c r="Q32513" s="94">
        <v>-222</v>
      </c>
      <c r="S32513" s="94">
        <v>104</v>
      </c>
      <c r="V32513" s="94">
        <v>406</v>
      </c>
      <c r="AK32513" s="94">
        <v>104</v>
      </c>
      <c r="AN32513" s="94">
        <v>406</v>
      </c>
      <c r="AS32513" s="94">
        <v>-1166</v>
      </c>
      <c r="AT32513" s="94">
        <v>-114</v>
      </c>
      <c r="AU32513" s="94">
        <v>-228</v>
      </c>
      <c r="AV32513" s="94">
        <v>-52</v>
      </c>
      <c r="AW32513" s="94">
        <v>1009</v>
      </c>
      <c r="AX32513" s="94">
        <v>192</v>
      </c>
      <c r="AY32513" s="94">
        <v>172</v>
      </c>
      <c r="AZ32513" s="94">
        <v>80</v>
      </c>
      <c r="BA32513" s="94">
        <v>-115</v>
      </c>
    </row>
    <row r="32514" spans="1:53">
      <c r="A32514" s="85" t="s">
        <v>70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99</v>
      </c>
      <c r="G32514" s="89" t="s">
        <v>400</v>
      </c>
      <c r="H32514" s="94">
        <v>837</v>
      </c>
      <c r="I32514" s="94">
        <v>765</v>
      </c>
      <c r="J32514" s="94">
        <v>611</v>
      </c>
      <c r="K32514" s="94">
        <v>-154</v>
      </c>
      <c r="O32514" s="94">
        <v>765</v>
      </c>
      <c r="P32514" s="94">
        <v>611</v>
      </c>
      <c r="Q32514" s="94">
        <v>-154</v>
      </c>
      <c r="S32514" s="94">
        <v>110</v>
      </c>
      <c r="V32514" s="94">
        <v>501</v>
      </c>
      <c r="AK32514" s="94">
        <v>110</v>
      </c>
      <c r="AN32514" s="94">
        <v>501</v>
      </c>
      <c r="AS32514" s="94">
        <v>-1066</v>
      </c>
      <c r="AT32514" s="94">
        <v>-74</v>
      </c>
      <c r="AU32514" s="94">
        <v>-391</v>
      </c>
      <c r="AV32514" s="94">
        <v>-32</v>
      </c>
      <c r="AW32514" s="94">
        <v>1132</v>
      </c>
      <c r="AX32514" s="94">
        <v>141</v>
      </c>
      <c r="AY32514" s="94">
        <v>220</v>
      </c>
      <c r="AZ32514" s="94">
        <v>83</v>
      </c>
      <c r="BA32514" s="94">
        <v>-167</v>
      </c>
    </row>
    <row r="32515" spans="1:53">
      <c r="A32515" s="85" t="s">
        <v>70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99</v>
      </c>
      <c r="G32515" s="89" t="s">
        <v>400</v>
      </c>
      <c r="H32515" s="94">
        <v>821</v>
      </c>
      <c r="I32515" s="94">
        <v>826</v>
      </c>
      <c r="J32515" s="94">
        <v>1074</v>
      </c>
      <c r="K32515" s="94">
        <v>248</v>
      </c>
      <c r="O32515" s="94">
        <v>826</v>
      </c>
      <c r="P32515" s="94">
        <v>1074</v>
      </c>
      <c r="Q32515" s="94">
        <v>248</v>
      </c>
      <c r="S32515" s="94">
        <v>196</v>
      </c>
      <c r="V32515" s="94">
        <v>878</v>
      </c>
      <c r="AK32515" s="94">
        <v>196</v>
      </c>
      <c r="AN32515" s="94">
        <v>878</v>
      </c>
      <c r="AS32515" s="94">
        <v>-913</v>
      </c>
      <c r="AT32515" s="94">
        <v>48</v>
      </c>
      <c r="AU32515" s="94">
        <v>-397</v>
      </c>
      <c r="AV32515" s="94">
        <v>2</v>
      </c>
      <c r="AW32515" s="94">
        <v>1372</v>
      </c>
      <c r="AX32515" s="94">
        <v>-62</v>
      </c>
      <c r="AY32515" s="94">
        <v>306</v>
      </c>
      <c r="AZ32515" s="94">
        <v>147</v>
      </c>
      <c r="BA32515" s="94">
        <v>-255</v>
      </c>
    </row>
    <row r="32516" spans="1:53">
      <c r="A32516" s="85" t="s">
        <v>70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99</v>
      </c>
      <c r="G32516" s="89" t="s">
        <v>400</v>
      </c>
      <c r="H32516" s="94">
        <v>860</v>
      </c>
      <c r="I32516" s="94">
        <v>805</v>
      </c>
      <c r="J32516" s="94">
        <v>1281</v>
      </c>
      <c r="K32516" s="94">
        <v>476</v>
      </c>
      <c r="O32516" s="94">
        <v>805</v>
      </c>
      <c r="P32516" s="94">
        <v>1281</v>
      </c>
      <c r="Q32516" s="94">
        <v>476</v>
      </c>
      <c r="S32516" s="94">
        <v>292</v>
      </c>
      <c r="V32516" s="94">
        <v>989</v>
      </c>
      <c r="AK32516" s="94">
        <v>292</v>
      </c>
      <c r="AN32516" s="94">
        <v>989</v>
      </c>
      <c r="AS32516" s="94">
        <v>-797</v>
      </c>
      <c r="AT32516" s="94">
        <v>120</v>
      </c>
      <c r="AU32516" s="94">
        <v>-449</v>
      </c>
      <c r="AV32516" s="94">
        <v>50</v>
      </c>
      <c r="AW32516" s="94">
        <v>1673</v>
      </c>
      <c r="AX32516" s="94">
        <v>-404</v>
      </c>
      <c r="AY32516" s="94">
        <v>399</v>
      </c>
      <c r="AZ32516" s="94">
        <v>238</v>
      </c>
      <c r="BA32516" s="94">
        <v>-354</v>
      </c>
    </row>
    <row r="32517" spans="1:53">
      <c r="A32517" s="85" t="s">
        <v>70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99</v>
      </c>
      <c r="G32517" s="89" t="s">
        <v>400</v>
      </c>
      <c r="H32517" s="94">
        <v>878</v>
      </c>
      <c r="I32517" s="94">
        <v>820</v>
      </c>
      <c r="J32517" s="94">
        <v>1306</v>
      </c>
      <c r="K32517" s="94">
        <v>486</v>
      </c>
      <c r="O32517" s="94">
        <v>820</v>
      </c>
      <c r="P32517" s="94">
        <v>1306</v>
      </c>
      <c r="Q32517" s="94">
        <v>486</v>
      </c>
      <c r="S32517" s="94">
        <v>314</v>
      </c>
      <c r="V32517" s="94">
        <v>992</v>
      </c>
      <c r="AK32517" s="94">
        <v>314</v>
      </c>
      <c r="AN32517" s="94">
        <v>992</v>
      </c>
      <c r="AS32517" s="94">
        <v>-970</v>
      </c>
      <c r="AT32517" s="94">
        <v>122</v>
      </c>
      <c r="AU32517" s="94">
        <v>-449</v>
      </c>
      <c r="AV32517" s="94">
        <v>51</v>
      </c>
      <c r="AW32517" s="94">
        <v>1886</v>
      </c>
      <c r="AX32517" s="94">
        <v>-487</v>
      </c>
      <c r="AY32517" s="94">
        <v>427</v>
      </c>
      <c r="AZ32517" s="94">
        <v>262</v>
      </c>
      <c r="BA32517" s="94">
        <v>-356</v>
      </c>
    </row>
    <row r="32518" spans="1:53">
      <c r="A32518" s="85" t="s">
        <v>70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99</v>
      </c>
      <c r="G32518" s="89" t="s">
        <v>400</v>
      </c>
      <c r="H32518" s="94">
        <v>823</v>
      </c>
      <c r="I32518" s="94">
        <v>806</v>
      </c>
      <c r="J32518" s="94">
        <v>1006</v>
      </c>
      <c r="K32518" s="94">
        <v>200</v>
      </c>
      <c r="O32518" s="94">
        <v>806</v>
      </c>
      <c r="P32518" s="94">
        <v>1006</v>
      </c>
      <c r="Q32518" s="94">
        <v>200</v>
      </c>
      <c r="S32518" s="94">
        <v>304</v>
      </c>
      <c r="V32518" s="94">
        <v>702</v>
      </c>
      <c r="AK32518" s="94">
        <v>304</v>
      </c>
      <c r="AN32518" s="94">
        <v>702</v>
      </c>
      <c r="AS32518" s="94">
        <v>-964</v>
      </c>
      <c r="AT32518" s="94">
        <v>68</v>
      </c>
      <c r="AU32518" s="94">
        <v>-450</v>
      </c>
      <c r="AV32518" s="94">
        <v>51</v>
      </c>
      <c r="AW32518" s="94">
        <v>1840</v>
      </c>
      <c r="AX32518" s="94">
        <v>-661</v>
      </c>
      <c r="AY32518" s="94">
        <v>429</v>
      </c>
      <c r="AZ32518" s="94">
        <v>250</v>
      </c>
      <c r="BA32518" s="94">
        <v>-363</v>
      </c>
    </row>
    <row r="32519" spans="1:53">
      <c r="A32519" s="85" t="s">
        <v>70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99</v>
      </c>
      <c r="G32519" s="89" t="s">
        <v>400</v>
      </c>
      <c r="H32519" s="94">
        <v>804</v>
      </c>
      <c r="I32519" s="94">
        <v>783</v>
      </c>
      <c r="J32519" s="94">
        <v>977</v>
      </c>
      <c r="K32519" s="94">
        <v>194</v>
      </c>
      <c r="O32519" s="94">
        <v>783</v>
      </c>
      <c r="P32519" s="94">
        <v>977</v>
      </c>
      <c r="Q32519" s="94">
        <v>194</v>
      </c>
      <c r="S32519" s="94">
        <v>304</v>
      </c>
      <c r="V32519" s="94">
        <v>673</v>
      </c>
      <c r="AK32519" s="94">
        <v>304</v>
      </c>
      <c r="AN32519" s="94">
        <v>673</v>
      </c>
      <c r="AS32519" s="94">
        <v>-852</v>
      </c>
      <c r="AT32519" s="94">
        <v>70</v>
      </c>
      <c r="AU32519" s="94">
        <v>-451</v>
      </c>
      <c r="AV32519" s="94">
        <v>58</v>
      </c>
      <c r="AW32519" s="94">
        <v>1806</v>
      </c>
      <c r="AX32519" s="94">
        <v>-728</v>
      </c>
      <c r="AY32519" s="94">
        <v>402</v>
      </c>
      <c r="AZ32519" s="94">
        <v>247</v>
      </c>
      <c r="BA32519" s="94">
        <v>-358</v>
      </c>
    </row>
    <row r="32520" spans="1:53">
      <c r="A32520" s="85" t="s">
        <v>70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99</v>
      </c>
      <c r="G32520" s="89" t="s">
        <v>400</v>
      </c>
      <c r="H32520" s="94">
        <v>769</v>
      </c>
      <c r="I32520" s="94">
        <v>758</v>
      </c>
      <c r="J32520" s="94">
        <v>837</v>
      </c>
      <c r="K32520" s="94">
        <v>79</v>
      </c>
      <c r="O32520" s="94">
        <v>758</v>
      </c>
      <c r="P32520" s="94">
        <v>837</v>
      </c>
      <c r="Q32520" s="94">
        <v>79</v>
      </c>
      <c r="S32520" s="94">
        <v>177</v>
      </c>
      <c r="V32520" s="94">
        <v>660</v>
      </c>
      <c r="AK32520" s="94">
        <v>177</v>
      </c>
      <c r="AN32520" s="94">
        <v>660</v>
      </c>
      <c r="AS32520" s="94">
        <v>-798</v>
      </c>
      <c r="AT32520" s="94">
        <v>75</v>
      </c>
      <c r="AU32520" s="94">
        <v>-450</v>
      </c>
      <c r="AV32520" s="94">
        <v>54</v>
      </c>
      <c r="AW32520" s="94">
        <v>1778</v>
      </c>
      <c r="AX32520" s="94">
        <v>-705</v>
      </c>
      <c r="AY32520" s="94">
        <v>317</v>
      </c>
      <c r="AZ32520" s="94">
        <v>131</v>
      </c>
      <c r="BA32520" s="94">
        <v>-323</v>
      </c>
    </row>
    <row r="32521" spans="1:53">
      <c r="A32521" s="85" t="s">
        <v>70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99</v>
      </c>
      <c r="G32521" s="89" t="s">
        <v>400</v>
      </c>
      <c r="H32521" s="94">
        <v>748</v>
      </c>
      <c r="I32521" s="94">
        <v>725</v>
      </c>
      <c r="J32521" s="94">
        <v>779</v>
      </c>
      <c r="K32521" s="94">
        <v>54</v>
      </c>
      <c r="O32521" s="94">
        <v>725</v>
      </c>
      <c r="P32521" s="94">
        <v>779</v>
      </c>
      <c r="Q32521" s="94">
        <v>54</v>
      </c>
      <c r="S32521" s="94">
        <v>151</v>
      </c>
      <c r="V32521" s="94">
        <v>628</v>
      </c>
      <c r="AK32521" s="94">
        <v>151</v>
      </c>
      <c r="AN32521" s="94">
        <v>628</v>
      </c>
      <c r="AS32521" s="94">
        <v>-743</v>
      </c>
      <c r="AT32521" s="94">
        <v>59</v>
      </c>
      <c r="AU32521" s="94">
        <v>-393</v>
      </c>
      <c r="AV32521" s="94">
        <v>36</v>
      </c>
      <c r="AW32521" s="94">
        <v>1532</v>
      </c>
      <c r="AX32521" s="94">
        <v>-555</v>
      </c>
      <c r="AY32521" s="94">
        <v>279</v>
      </c>
      <c r="AZ32521" s="94">
        <v>107</v>
      </c>
      <c r="BA32521" s="94">
        <v>-268</v>
      </c>
    </row>
    <row r="32522" spans="1:53">
      <c r="A32522" s="85" t="s">
        <v>70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99</v>
      </c>
      <c r="G32522" s="89" t="s">
        <v>400</v>
      </c>
      <c r="H32522" s="94">
        <v>727</v>
      </c>
      <c r="I32522" s="94">
        <v>698</v>
      </c>
      <c r="J32522" s="94">
        <v>696</v>
      </c>
      <c r="K32522" s="94">
        <v>-2</v>
      </c>
      <c r="O32522" s="94">
        <v>698</v>
      </c>
      <c r="P32522" s="94">
        <v>696</v>
      </c>
      <c r="Q32522" s="94">
        <v>-2</v>
      </c>
      <c r="S32522" s="94">
        <v>159</v>
      </c>
      <c r="V32522" s="94">
        <v>537</v>
      </c>
      <c r="AK32522" s="94">
        <v>159</v>
      </c>
      <c r="AN32522" s="94">
        <v>537</v>
      </c>
      <c r="AS32522" s="94">
        <v>-711</v>
      </c>
      <c r="AT32522" s="94">
        <v>24</v>
      </c>
      <c r="AU32522" s="94">
        <v>-227</v>
      </c>
      <c r="AV32522" s="94">
        <v>28</v>
      </c>
      <c r="AW32522" s="94">
        <v>1370</v>
      </c>
      <c r="AX32522" s="94">
        <v>-614</v>
      </c>
      <c r="AY32522" s="94">
        <v>248</v>
      </c>
      <c r="AZ32522" s="94">
        <v>112</v>
      </c>
      <c r="BA32522" s="94">
        <v>-232</v>
      </c>
    </row>
    <row r="32523" spans="1:53">
      <c r="A32523" s="85" t="s">
        <v>70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99</v>
      </c>
      <c r="G32523" s="89" t="s">
        <v>400</v>
      </c>
      <c r="H32523" s="94">
        <v>711</v>
      </c>
      <c r="I32523" s="94">
        <v>698</v>
      </c>
      <c r="J32523" s="94">
        <v>640</v>
      </c>
      <c r="K32523" s="94">
        <v>-58</v>
      </c>
      <c r="O32523" s="94">
        <v>698</v>
      </c>
      <c r="P32523" s="94">
        <v>640</v>
      </c>
      <c r="Q32523" s="94">
        <v>-58</v>
      </c>
      <c r="S32523" s="94">
        <v>148</v>
      </c>
      <c r="V32523" s="94">
        <v>492</v>
      </c>
      <c r="AK32523" s="94">
        <v>148</v>
      </c>
      <c r="AN32523" s="94">
        <v>492</v>
      </c>
      <c r="AS32523" s="94">
        <v>-745</v>
      </c>
      <c r="AT32523" s="94">
        <v>20</v>
      </c>
      <c r="AU32523" s="94">
        <v>-222</v>
      </c>
      <c r="AV32523" s="94">
        <v>20</v>
      </c>
      <c r="AW32523" s="94">
        <v>1417</v>
      </c>
      <c r="AX32523" s="94">
        <v>-655</v>
      </c>
      <c r="AY32523" s="94">
        <v>226</v>
      </c>
      <c r="AZ32523" s="94">
        <v>100</v>
      </c>
      <c r="BA32523" s="94">
        <v>-219</v>
      </c>
    </row>
    <row r="32524" spans="1:53">
      <c r="A32524" s="85" t="s">
        <v>70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99</v>
      </c>
      <c r="G32524" s="89" t="s">
        <v>400</v>
      </c>
      <c r="H32524" s="94">
        <v>711</v>
      </c>
      <c r="I32524" s="94">
        <v>678</v>
      </c>
      <c r="J32524" s="94">
        <v>642</v>
      </c>
      <c r="K32524" s="94">
        <v>-36</v>
      </c>
      <c r="O32524" s="94">
        <v>678</v>
      </c>
      <c r="P32524" s="94">
        <v>642</v>
      </c>
      <c r="Q32524" s="94">
        <v>-36</v>
      </c>
      <c r="S32524" s="94">
        <v>151</v>
      </c>
      <c r="V32524" s="94">
        <v>491</v>
      </c>
      <c r="AK32524" s="94">
        <v>151</v>
      </c>
      <c r="AN32524" s="94">
        <v>491</v>
      </c>
      <c r="AS32524" s="94">
        <v>-770</v>
      </c>
      <c r="AT32524" s="94">
        <v>17</v>
      </c>
      <c r="AU32524" s="94">
        <v>-223</v>
      </c>
      <c r="AV32524" s="94">
        <v>16</v>
      </c>
      <c r="AW32524" s="94">
        <v>1393</v>
      </c>
      <c r="AX32524" s="94">
        <v>-578</v>
      </c>
      <c r="AY32524" s="94">
        <v>225</v>
      </c>
      <c r="AZ32524" s="94">
        <v>105</v>
      </c>
      <c r="BA32524" s="94">
        <v>-221</v>
      </c>
    </row>
    <row r="32525" spans="1:53">
      <c r="A32525" s="85" t="s">
        <v>70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99</v>
      </c>
      <c r="G32525" s="89" t="s">
        <v>400</v>
      </c>
      <c r="H32525" s="94">
        <v>717</v>
      </c>
      <c r="I32525" s="94">
        <v>690</v>
      </c>
      <c r="J32525" s="94">
        <v>631</v>
      </c>
      <c r="K32525" s="94">
        <v>-59</v>
      </c>
      <c r="O32525" s="94">
        <v>690</v>
      </c>
      <c r="P32525" s="94">
        <v>631</v>
      </c>
      <c r="Q32525" s="94">
        <v>-59</v>
      </c>
      <c r="S32525" s="94">
        <v>156</v>
      </c>
      <c r="V32525" s="94">
        <v>475</v>
      </c>
      <c r="AK32525" s="94">
        <v>156</v>
      </c>
      <c r="AN32525" s="94">
        <v>475</v>
      </c>
      <c r="AS32525" s="94">
        <v>-786</v>
      </c>
      <c r="AT32525" s="94">
        <v>11</v>
      </c>
      <c r="AU32525" s="94">
        <v>-224</v>
      </c>
      <c r="AV32525" s="94">
        <v>13</v>
      </c>
      <c r="AW32525" s="94">
        <v>1355</v>
      </c>
      <c r="AX32525" s="94">
        <v>-532</v>
      </c>
      <c r="AY32525" s="94">
        <v>222</v>
      </c>
      <c r="AZ32525" s="94">
        <v>106</v>
      </c>
      <c r="BA32525" s="94">
        <v>-224</v>
      </c>
    </row>
    <row r="32526" spans="1:53">
      <c r="A32526" s="85" t="s">
        <v>70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99</v>
      </c>
      <c r="G32526" s="89" t="s">
        <v>400</v>
      </c>
      <c r="H32526" s="94">
        <v>737</v>
      </c>
      <c r="I32526" s="94">
        <v>690</v>
      </c>
      <c r="J32526" s="94">
        <v>655</v>
      </c>
      <c r="K32526" s="94">
        <v>-35</v>
      </c>
      <c r="O32526" s="94">
        <v>690</v>
      </c>
      <c r="P32526" s="94">
        <v>655</v>
      </c>
      <c r="Q32526" s="94">
        <v>-35</v>
      </c>
      <c r="S32526" s="94">
        <v>155</v>
      </c>
      <c r="V32526" s="94">
        <v>500</v>
      </c>
      <c r="AK32526" s="94">
        <v>155</v>
      </c>
      <c r="AN32526" s="94">
        <v>500</v>
      </c>
      <c r="AS32526" s="94">
        <v>-822</v>
      </c>
      <c r="AT32526" s="94">
        <v>18</v>
      </c>
      <c r="AU32526" s="94">
        <v>-224</v>
      </c>
      <c r="AV32526" s="94">
        <v>12</v>
      </c>
      <c r="AW32526" s="94">
        <v>1363</v>
      </c>
      <c r="AX32526" s="94">
        <v>-494</v>
      </c>
      <c r="AY32526" s="94">
        <v>206</v>
      </c>
      <c r="AZ32526" s="94">
        <v>107</v>
      </c>
      <c r="BA32526" s="94">
        <v>-201</v>
      </c>
    </row>
    <row r="32527" spans="1:53">
      <c r="A32527" s="85" t="s">
        <v>70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99</v>
      </c>
      <c r="G32527" s="89" t="s">
        <v>400</v>
      </c>
      <c r="H32527" s="94">
        <v>764</v>
      </c>
      <c r="I32527" s="94">
        <v>715</v>
      </c>
      <c r="J32527" s="94">
        <v>696</v>
      </c>
      <c r="K32527" s="94">
        <v>-19</v>
      </c>
      <c r="O32527" s="94">
        <v>715</v>
      </c>
      <c r="P32527" s="94">
        <v>696</v>
      </c>
      <c r="Q32527" s="94">
        <v>-19</v>
      </c>
      <c r="S32527" s="94">
        <v>154</v>
      </c>
      <c r="V32527" s="94">
        <v>542</v>
      </c>
      <c r="AK32527" s="94">
        <v>154</v>
      </c>
      <c r="AN32527" s="94">
        <v>542</v>
      </c>
      <c r="AS32527" s="94">
        <v>-789</v>
      </c>
      <c r="AT32527" s="94">
        <v>14</v>
      </c>
      <c r="AU32527" s="94">
        <v>-225</v>
      </c>
      <c r="AV32527" s="94">
        <v>14</v>
      </c>
      <c r="AW32527" s="94">
        <v>1368</v>
      </c>
      <c r="AX32527" s="94">
        <v>-498</v>
      </c>
      <c r="AY32527" s="94">
        <v>227</v>
      </c>
      <c r="AZ32527" s="94">
        <v>102</v>
      </c>
      <c r="BA32527" s="94">
        <v>-232</v>
      </c>
    </row>
    <row r="32528" spans="1:53">
      <c r="A32528" s="85" t="s">
        <v>70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99</v>
      </c>
      <c r="G32528" s="89" t="s">
        <v>400</v>
      </c>
      <c r="H32528" s="94">
        <v>798</v>
      </c>
      <c r="I32528" s="94">
        <v>746</v>
      </c>
      <c r="J32528" s="94">
        <v>871</v>
      </c>
      <c r="K32528" s="94">
        <v>125</v>
      </c>
      <c r="O32528" s="94">
        <v>746</v>
      </c>
      <c r="P32528" s="94">
        <v>871</v>
      </c>
      <c r="Q32528" s="94">
        <v>125</v>
      </c>
      <c r="S32528" s="94">
        <v>217</v>
      </c>
      <c r="V32528" s="94">
        <v>654</v>
      </c>
      <c r="AK32528" s="94">
        <v>217</v>
      </c>
      <c r="AN32528" s="94">
        <v>654</v>
      </c>
      <c r="AS32528" s="94">
        <v>-787</v>
      </c>
      <c r="AT32528" s="94">
        <v>36</v>
      </c>
      <c r="AU32528" s="94">
        <v>-225</v>
      </c>
      <c r="AV32528" s="94">
        <v>20</v>
      </c>
      <c r="AW32528" s="94">
        <v>1400</v>
      </c>
      <c r="AX32528" s="94">
        <v>-455</v>
      </c>
      <c r="AY32528" s="94">
        <v>234</v>
      </c>
      <c r="AZ32528" s="94">
        <v>155</v>
      </c>
      <c r="BA32528" s="94">
        <v>-253</v>
      </c>
    </row>
    <row r="32529" spans="1:53">
      <c r="A32529" s="85" t="s">
        <v>70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99</v>
      </c>
      <c r="G32529" s="89" t="s">
        <v>400</v>
      </c>
      <c r="H32529" s="94">
        <v>821</v>
      </c>
      <c r="I32529" s="94">
        <v>728</v>
      </c>
      <c r="J32529" s="94">
        <v>832</v>
      </c>
      <c r="K32529" s="94">
        <v>104</v>
      </c>
      <c r="O32529" s="94">
        <v>728</v>
      </c>
      <c r="P32529" s="94">
        <v>832</v>
      </c>
      <c r="Q32529" s="94">
        <v>104</v>
      </c>
      <c r="S32529" s="94">
        <v>179</v>
      </c>
      <c r="V32529" s="94">
        <v>653</v>
      </c>
      <c r="AK32529" s="94">
        <v>179</v>
      </c>
      <c r="AN32529" s="94">
        <v>653</v>
      </c>
      <c r="AS32529" s="94">
        <v>-847</v>
      </c>
      <c r="AT32529" s="94">
        <v>33</v>
      </c>
      <c r="AU32529" s="94">
        <v>-223</v>
      </c>
      <c r="AV32529" s="94">
        <v>11</v>
      </c>
      <c r="AW32529" s="94">
        <v>1497</v>
      </c>
      <c r="AX32529" s="94">
        <v>-442</v>
      </c>
      <c r="AY32529" s="94">
        <v>213</v>
      </c>
      <c r="AZ32529" s="94">
        <v>119</v>
      </c>
      <c r="BA32529" s="94">
        <v>-257</v>
      </c>
    </row>
    <row r="32530" spans="1:53">
      <c r="A32530" s="85" t="s">
        <v>70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99</v>
      </c>
      <c r="G32530" s="89" t="s">
        <v>400</v>
      </c>
      <c r="H32530" s="94">
        <v>896</v>
      </c>
      <c r="I32530" s="94">
        <v>770</v>
      </c>
      <c r="J32530" s="94">
        <v>677</v>
      </c>
      <c r="K32530" s="94">
        <v>-93</v>
      </c>
      <c r="O32530" s="94">
        <v>770</v>
      </c>
      <c r="P32530" s="94">
        <v>677</v>
      </c>
      <c r="Q32530" s="94">
        <v>-93</v>
      </c>
      <c r="S32530" s="94">
        <v>137</v>
      </c>
      <c r="V32530" s="94">
        <v>540</v>
      </c>
      <c r="AK32530" s="94">
        <v>137</v>
      </c>
      <c r="AN32530" s="94">
        <v>540</v>
      </c>
      <c r="AS32530" s="94">
        <v>-921</v>
      </c>
      <c r="AT32530" s="94">
        <v>-43</v>
      </c>
      <c r="AU32530" s="94">
        <v>-223</v>
      </c>
      <c r="AV32530" s="94">
        <v>-21</v>
      </c>
      <c r="AW32530" s="94">
        <v>1338</v>
      </c>
      <c r="AX32530" s="94">
        <v>-263</v>
      </c>
      <c r="AY32530" s="94">
        <v>157</v>
      </c>
      <c r="AZ32530" s="94">
        <v>83</v>
      </c>
      <c r="BA32530" s="94">
        <v>-200</v>
      </c>
    </row>
    <row r="32531" spans="1:53">
      <c r="A32531" s="85" t="s">
        <v>70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99</v>
      </c>
      <c r="G32531" s="89" t="s">
        <v>400</v>
      </c>
      <c r="H32531" s="94">
        <v>870</v>
      </c>
      <c r="I32531" s="94">
        <v>743</v>
      </c>
      <c r="J32531" s="94">
        <v>542</v>
      </c>
      <c r="K32531" s="94">
        <v>-201</v>
      </c>
      <c r="O32531" s="94">
        <v>743</v>
      </c>
      <c r="P32531" s="94">
        <v>542</v>
      </c>
      <c r="Q32531" s="94">
        <v>-201</v>
      </c>
      <c r="S32531" s="94">
        <v>139</v>
      </c>
      <c r="V32531" s="94">
        <v>403</v>
      </c>
      <c r="AK32531" s="94">
        <v>139</v>
      </c>
      <c r="AN32531" s="94">
        <v>403</v>
      </c>
      <c r="AS32531" s="94">
        <v>-1106</v>
      </c>
      <c r="AT32531" s="94">
        <v>-106</v>
      </c>
      <c r="AU32531" s="94">
        <v>-176</v>
      </c>
      <c r="AV32531" s="94">
        <v>-58</v>
      </c>
      <c r="AW32531" s="94">
        <v>1080</v>
      </c>
      <c r="AX32531" s="94">
        <v>62</v>
      </c>
      <c r="AY32531" s="94">
        <v>80</v>
      </c>
      <c r="AZ32531" s="94">
        <v>96</v>
      </c>
      <c r="BA32531" s="94">
        <v>-73</v>
      </c>
    </row>
    <row r="32532" spans="1:53">
      <c r="A32532" s="85" t="s">
        <v>70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99</v>
      </c>
      <c r="G32532" s="89" t="s">
        <v>400</v>
      </c>
      <c r="H32532" s="94">
        <v>821</v>
      </c>
      <c r="I32532" s="94">
        <v>726</v>
      </c>
      <c r="J32532" s="94">
        <v>504</v>
      </c>
      <c r="K32532" s="94">
        <v>-222</v>
      </c>
      <c r="O32532" s="94">
        <v>726</v>
      </c>
      <c r="P32532" s="94">
        <v>504</v>
      </c>
      <c r="Q32532" s="94">
        <v>-222</v>
      </c>
      <c r="S32532" s="94">
        <v>130</v>
      </c>
      <c r="V32532" s="94">
        <v>374</v>
      </c>
      <c r="AK32532" s="94">
        <v>130</v>
      </c>
      <c r="AN32532" s="94">
        <v>374</v>
      </c>
      <c r="AS32532" s="94">
        <v>-1166</v>
      </c>
      <c r="AT32532" s="94">
        <v>-145</v>
      </c>
      <c r="AU32532" s="94">
        <v>-151</v>
      </c>
      <c r="AV32532" s="94">
        <v>-64</v>
      </c>
      <c r="AW32532" s="94">
        <v>942</v>
      </c>
      <c r="AX32532" s="94">
        <v>243</v>
      </c>
      <c r="AY32532" s="94">
        <v>42</v>
      </c>
      <c r="AZ32532" s="94">
        <v>95</v>
      </c>
      <c r="BA32532" s="94">
        <v>-18</v>
      </c>
    </row>
    <row r="32533" spans="1:53">
      <c r="A32533" s="85" t="s">
        <v>70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99</v>
      </c>
      <c r="G32533" s="89" t="s">
        <v>400</v>
      </c>
      <c r="H32533" s="94">
        <v>787</v>
      </c>
      <c r="I32533" s="94">
        <v>720</v>
      </c>
      <c r="J32533" s="94">
        <v>471</v>
      </c>
      <c r="K32533" s="94">
        <v>-249</v>
      </c>
      <c r="O32533" s="94">
        <v>720</v>
      </c>
      <c r="P32533" s="94">
        <v>471</v>
      </c>
      <c r="Q32533" s="94">
        <v>-249</v>
      </c>
      <c r="S32533" s="94">
        <v>124</v>
      </c>
      <c r="V32533" s="94">
        <v>347</v>
      </c>
      <c r="AK32533" s="94">
        <v>124</v>
      </c>
      <c r="AN32533" s="94">
        <v>347</v>
      </c>
      <c r="AS32533" s="94">
        <v>-1182</v>
      </c>
      <c r="AT32533" s="94">
        <v>-143</v>
      </c>
      <c r="AU32533" s="94">
        <v>-150</v>
      </c>
      <c r="AV32533" s="94">
        <v>-65</v>
      </c>
      <c r="AW32533" s="94">
        <v>937</v>
      </c>
      <c r="AX32533" s="94">
        <v>245</v>
      </c>
      <c r="AY32533" s="94">
        <v>30</v>
      </c>
      <c r="AZ32533" s="94">
        <v>92</v>
      </c>
      <c r="BA32533" s="94">
        <v>-13</v>
      </c>
    </row>
    <row r="32534" spans="1:53">
      <c r="A32534" s="85" t="s">
        <v>70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99</v>
      </c>
      <c r="G32534" s="89" t="s">
        <v>400</v>
      </c>
      <c r="H32534" s="94">
        <v>776</v>
      </c>
      <c r="I32534" s="94">
        <v>707</v>
      </c>
      <c r="J32534" s="94">
        <v>394</v>
      </c>
      <c r="K32534" s="94">
        <v>-313</v>
      </c>
      <c r="O32534" s="94">
        <v>707</v>
      </c>
      <c r="P32534" s="94">
        <v>394</v>
      </c>
      <c r="Q32534" s="94">
        <v>-313</v>
      </c>
      <c r="S32534" s="94">
        <v>98</v>
      </c>
      <c r="V32534" s="94">
        <v>296</v>
      </c>
      <c r="AK32534" s="94">
        <v>98</v>
      </c>
      <c r="AN32534" s="94">
        <v>296</v>
      </c>
      <c r="AS32534" s="94">
        <v>-1126</v>
      </c>
      <c r="AT32534" s="94">
        <v>-158</v>
      </c>
      <c r="AU32534" s="94">
        <v>-149</v>
      </c>
      <c r="AV32534" s="94">
        <v>-65</v>
      </c>
      <c r="AW32534" s="94">
        <v>879</v>
      </c>
      <c r="AX32534" s="94">
        <v>207</v>
      </c>
      <c r="AY32534" s="94">
        <v>42</v>
      </c>
      <c r="AZ32534" s="94">
        <v>74</v>
      </c>
      <c r="BA32534" s="94">
        <v>-17</v>
      </c>
    </row>
    <row r="32535" spans="1:53">
      <c r="A32535" s="85" t="s">
        <v>70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99</v>
      </c>
      <c r="G32535" s="89" t="s">
        <v>400</v>
      </c>
      <c r="H32535" s="94">
        <v>769</v>
      </c>
      <c r="I32535" s="94">
        <v>706</v>
      </c>
      <c r="J32535" s="94">
        <v>367</v>
      </c>
      <c r="K32535" s="94">
        <v>-339</v>
      </c>
      <c r="O32535" s="94">
        <v>706</v>
      </c>
      <c r="P32535" s="94">
        <v>367</v>
      </c>
      <c r="Q32535" s="94">
        <v>-339</v>
      </c>
      <c r="S32535" s="94">
        <v>97</v>
      </c>
      <c r="V32535" s="94">
        <v>270</v>
      </c>
      <c r="AK32535" s="94">
        <v>97</v>
      </c>
      <c r="AN32535" s="94">
        <v>270</v>
      </c>
      <c r="AS32535" s="94">
        <v>-1068</v>
      </c>
      <c r="AT32535" s="94">
        <v>-163</v>
      </c>
      <c r="AU32535" s="94">
        <v>-149</v>
      </c>
      <c r="AV32535" s="94">
        <v>-60</v>
      </c>
      <c r="AW32535" s="94">
        <v>839</v>
      </c>
      <c r="AX32535" s="94">
        <v>176</v>
      </c>
      <c r="AY32535" s="94">
        <v>69</v>
      </c>
      <c r="AZ32535" s="94">
        <v>66</v>
      </c>
      <c r="BA32535" s="94">
        <v>-49</v>
      </c>
    </row>
    <row r="32536" spans="1:53">
      <c r="A32536" s="85" t="s">
        <v>70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99</v>
      </c>
      <c r="G32536" s="89" t="s">
        <v>400</v>
      </c>
      <c r="H32536" s="94">
        <v>776</v>
      </c>
      <c r="I32536" s="94">
        <v>725</v>
      </c>
      <c r="J32536" s="94">
        <v>409</v>
      </c>
      <c r="K32536" s="94">
        <v>-316</v>
      </c>
      <c r="O32536" s="94">
        <v>725</v>
      </c>
      <c r="P32536" s="94">
        <v>409</v>
      </c>
      <c r="Q32536" s="94">
        <v>-316</v>
      </c>
      <c r="S32536" s="94">
        <v>109</v>
      </c>
      <c r="V32536" s="94">
        <v>300</v>
      </c>
      <c r="AK32536" s="94">
        <v>109</v>
      </c>
      <c r="AN32536" s="94">
        <v>300</v>
      </c>
      <c r="AS32536" s="94">
        <v>-1099</v>
      </c>
      <c r="AT32536" s="94">
        <v>-155</v>
      </c>
      <c r="AU32536" s="94">
        <v>-154</v>
      </c>
      <c r="AV32536" s="94">
        <v>-65</v>
      </c>
      <c r="AW32536" s="94">
        <v>855</v>
      </c>
      <c r="AX32536" s="94">
        <v>201</v>
      </c>
      <c r="AY32536" s="94">
        <v>80</v>
      </c>
      <c r="AZ32536" s="94">
        <v>78</v>
      </c>
      <c r="BA32536" s="94">
        <v>-57</v>
      </c>
    </row>
    <row r="32537" spans="1:53">
      <c r="A32537" s="85" t="s">
        <v>70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99</v>
      </c>
      <c r="G32537" s="89" t="s">
        <v>400</v>
      </c>
      <c r="H32537" s="94">
        <v>792</v>
      </c>
      <c r="I32537" s="94">
        <v>737</v>
      </c>
      <c r="J32537" s="94">
        <v>598</v>
      </c>
      <c r="K32537" s="94">
        <v>-139</v>
      </c>
      <c r="O32537" s="94">
        <v>737</v>
      </c>
      <c r="P32537" s="94">
        <v>598</v>
      </c>
      <c r="Q32537" s="94">
        <v>-139</v>
      </c>
      <c r="S32537" s="94">
        <v>111</v>
      </c>
      <c r="V32537" s="94">
        <v>487</v>
      </c>
      <c r="AK32537" s="94">
        <v>111</v>
      </c>
      <c r="AN32537" s="94">
        <v>487</v>
      </c>
      <c r="AS32537" s="94">
        <v>-975</v>
      </c>
      <c r="AT32537" s="94">
        <v>-109</v>
      </c>
      <c r="AU32537" s="94">
        <v>-219</v>
      </c>
      <c r="AV32537" s="94">
        <v>-41</v>
      </c>
      <c r="AW32537" s="94">
        <v>902</v>
      </c>
      <c r="AX32537" s="94">
        <v>208</v>
      </c>
      <c r="AY32537" s="94">
        <v>145</v>
      </c>
      <c r="AZ32537" s="94">
        <v>84</v>
      </c>
      <c r="BA32537" s="94">
        <v>-134</v>
      </c>
    </row>
    <row r="32538" spans="1:53">
      <c r="A32538" s="85" t="s">
        <v>70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99</v>
      </c>
      <c r="G32538" s="89" t="s">
        <v>400</v>
      </c>
      <c r="H32538" s="94">
        <v>819</v>
      </c>
      <c r="I32538" s="94">
        <v>778</v>
      </c>
      <c r="J32538" s="94">
        <v>699</v>
      </c>
      <c r="K32538" s="94">
        <v>-79</v>
      </c>
      <c r="O32538" s="94">
        <v>778</v>
      </c>
      <c r="P32538" s="94">
        <v>699</v>
      </c>
      <c r="Q32538" s="94">
        <v>-79</v>
      </c>
      <c r="S32538" s="94">
        <v>108</v>
      </c>
      <c r="V32538" s="94">
        <v>591</v>
      </c>
      <c r="AK32538" s="94">
        <v>108</v>
      </c>
      <c r="AN32538" s="94">
        <v>591</v>
      </c>
      <c r="AS32538" s="94">
        <v>-876</v>
      </c>
      <c r="AT32538" s="94">
        <v>-49</v>
      </c>
      <c r="AU32538" s="94">
        <v>-392</v>
      </c>
      <c r="AV32538" s="94">
        <v>-13</v>
      </c>
      <c r="AW32538" s="94">
        <v>1032</v>
      </c>
      <c r="AX32538" s="94">
        <v>126</v>
      </c>
      <c r="AY32538" s="94">
        <v>192</v>
      </c>
      <c r="AZ32538" s="94">
        <v>84</v>
      </c>
      <c r="BA32538" s="94">
        <v>-183</v>
      </c>
    </row>
    <row r="32539" spans="1:53">
      <c r="A32539" s="85" t="s">
        <v>70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99</v>
      </c>
      <c r="G32539" s="89" t="s">
        <v>400</v>
      </c>
      <c r="H32539" s="94">
        <v>873</v>
      </c>
      <c r="I32539" s="94">
        <v>828</v>
      </c>
      <c r="J32539" s="94">
        <v>861</v>
      </c>
      <c r="K32539" s="94">
        <v>33</v>
      </c>
      <c r="O32539" s="94">
        <v>828</v>
      </c>
      <c r="P32539" s="94">
        <v>861</v>
      </c>
      <c r="Q32539" s="94">
        <v>33</v>
      </c>
      <c r="S32539" s="94">
        <v>156</v>
      </c>
      <c r="V32539" s="94">
        <v>705</v>
      </c>
      <c r="AK32539" s="94">
        <v>156</v>
      </c>
      <c r="AN32539" s="94">
        <v>705</v>
      </c>
      <c r="AS32539" s="94">
        <v>-789</v>
      </c>
      <c r="AT32539" s="94">
        <v>39</v>
      </c>
      <c r="AU32539" s="94">
        <v>-399</v>
      </c>
      <c r="AV32539" s="94">
        <v>13</v>
      </c>
      <c r="AW32539" s="94">
        <v>1195</v>
      </c>
      <c r="AX32539" s="94">
        <v>-129</v>
      </c>
      <c r="AY32539" s="94">
        <v>255</v>
      </c>
      <c r="AZ32539" s="94">
        <v>111</v>
      </c>
      <c r="BA32539" s="94">
        <v>-263</v>
      </c>
    </row>
    <row r="32540" spans="1:53">
      <c r="A32540" s="85" t="s">
        <v>70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99</v>
      </c>
      <c r="G32540" s="89" t="s">
        <v>400</v>
      </c>
      <c r="H32540" s="94">
        <v>815</v>
      </c>
      <c r="I32540" s="94">
        <v>805</v>
      </c>
      <c r="J32540" s="94">
        <v>1302</v>
      </c>
      <c r="K32540" s="94">
        <v>497</v>
      </c>
      <c r="O32540" s="94">
        <v>805</v>
      </c>
      <c r="P32540" s="94">
        <v>1302</v>
      </c>
      <c r="Q32540" s="94">
        <v>497</v>
      </c>
      <c r="S32540" s="94">
        <v>294</v>
      </c>
      <c r="V32540" s="94">
        <v>1008</v>
      </c>
      <c r="AK32540" s="94">
        <v>294</v>
      </c>
      <c r="AN32540" s="94">
        <v>1008</v>
      </c>
      <c r="AS32540" s="94">
        <v>-683</v>
      </c>
      <c r="AT32540" s="94">
        <v>175</v>
      </c>
      <c r="AU32540" s="94">
        <v>-447</v>
      </c>
      <c r="AV32540" s="94">
        <v>47</v>
      </c>
      <c r="AW32540" s="94">
        <v>1488</v>
      </c>
      <c r="AX32540" s="94">
        <v>-319</v>
      </c>
      <c r="AY32540" s="94">
        <v>348</v>
      </c>
      <c r="AZ32540" s="94">
        <v>240</v>
      </c>
      <c r="BA32540" s="94">
        <v>-352</v>
      </c>
    </row>
    <row r="32541" spans="1:53">
      <c r="A32541" s="85" t="s">
        <v>70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99</v>
      </c>
      <c r="G32541" s="89" t="s">
        <v>400</v>
      </c>
      <c r="H32541" s="94">
        <v>838</v>
      </c>
      <c r="I32541" s="94">
        <v>809</v>
      </c>
      <c r="J32541" s="94">
        <v>1308</v>
      </c>
      <c r="K32541" s="94">
        <v>499</v>
      </c>
      <c r="O32541" s="94">
        <v>809</v>
      </c>
      <c r="P32541" s="94">
        <v>1308</v>
      </c>
      <c r="Q32541" s="94">
        <v>499</v>
      </c>
      <c r="S32541" s="94">
        <v>303</v>
      </c>
      <c r="V32541" s="94">
        <v>1005</v>
      </c>
      <c r="AK32541" s="94">
        <v>303</v>
      </c>
      <c r="AN32541" s="94">
        <v>1005</v>
      </c>
      <c r="AS32541" s="94">
        <v>-834</v>
      </c>
      <c r="AT32541" s="94">
        <v>183</v>
      </c>
      <c r="AU32541" s="94">
        <v>-450</v>
      </c>
      <c r="AV32541" s="94">
        <v>50</v>
      </c>
      <c r="AW32541" s="94">
        <v>1662</v>
      </c>
      <c r="AX32541" s="94">
        <v>-327</v>
      </c>
      <c r="AY32541" s="94">
        <v>326</v>
      </c>
      <c r="AZ32541" s="94">
        <v>249</v>
      </c>
      <c r="BA32541" s="94">
        <v>-360</v>
      </c>
    </row>
    <row r="32542" spans="1:53">
      <c r="A32542" s="85" t="s">
        <v>70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99</v>
      </c>
      <c r="G32542" s="89" t="s">
        <v>400</v>
      </c>
      <c r="H32542" s="94">
        <v>823</v>
      </c>
      <c r="I32542" s="94">
        <v>803</v>
      </c>
      <c r="J32542" s="94">
        <v>1208</v>
      </c>
      <c r="K32542" s="94">
        <v>405</v>
      </c>
      <c r="O32542" s="94">
        <v>803</v>
      </c>
      <c r="P32542" s="94">
        <v>1208</v>
      </c>
      <c r="Q32542" s="94">
        <v>405</v>
      </c>
      <c r="S32542" s="94">
        <v>285</v>
      </c>
      <c r="V32542" s="94">
        <v>923</v>
      </c>
      <c r="AK32542" s="94">
        <v>285</v>
      </c>
      <c r="AN32542" s="94">
        <v>923</v>
      </c>
      <c r="AS32542" s="94">
        <v>-885</v>
      </c>
      <c r="AT32542" s="94">
        <v>167</v>
      </c>
      <c r="AU32542" s="94">
        <v>-451</v>
      </c>
      <c r="AV32542" s="94">
        <v>54</v>
      </c>
      <c r="AW32542" s="94">
        <v>1704</v>
      </c>
      <c r="AX32542" s="94">
        <v>-368</v>
      </c>
      <c r="AY32542" s="94">
        <v>313</v>
      </c>
      <c r="AZ32542" s="94">
        <v>237</v>
      </c>
      <c r="BA32542" s="94">
        <v>-366</v>
      </c>
    </row>
    <row r="32543" spans="1:53">
      <c r="A32543" s="85" t="s">
        <v>70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99</v>
      </c>
      <c r="G32543" s="89" t="s">
        <v>400</v>
      </c>
      <c r="H32543" s="94">
        <v>797</v>
      </c>
      <c r="I32543" s="94">
        <v>773</v>
      </c>
      <c r="J32543" s="94">
        <v>1123</v>
      </c>
      <c r="K32543" s="94">
        <v>350</v>
      </c>
      <c r="O32543" s="94">
        <v>773</v>
      </c>
      <c r="P32543" s="94">
        <v>1123</v>
      </c>
      <c r="Q32543" s="94">
        <v>350</v>
      </c>
      <c r="S32543" s="94">
        <v>290</v>
      </c>
      <c r="V32543" s="94">
        <v>833</v>
      </c>
      <c r="AK32543" s="94">
        <v>290</v>
      </c>
      <c r="AN32543" s="94">
        <v>833</v>
      </c>
      <c r="AS32543" s="94">
        <v>-744</v>
      </c>
      <c r="AT32543" s="94">
        <v>166</v>
      </c>
      <c r="AU32543" s="94">
        <v>-447</v>
      </c>
      <c r="AV32543" s="94">
        <v>63</v>
      </c>
      <c r="AW32543" s="94">
        <v>1567</v>
      </c>
      <c r="AX32543" s="94">
        <v>-463</v>
      </c>
      <c r="AY32543" s="94">
        <v>313</v>
      </c>
      <c r="AZ32543" s="94">
        <v>237</v>
      </c>
      <c r="BA32543" s="94">
        <v>-342</v>
      </c>
    </row>
    <row r="32544" spans="1:53">
      <c r="A32544" s="85" t="s">
        <v>70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99</v>
      </c>
      <c r="G32544" s="89" t="s">
        <v>400</v>
      </c>
      <c r="H32544" s="94">
        <v>755</v>
      </c>
      <c r="I32544" s="94">
        <v>736</v>
      </c>
      <c r="J32544" s="94">
        <v>1069</v>
      </c>
      <c r="K32544" s="94">
        <v>333</v>
      </c>
      <c r="O32544" s="94">
        <v>736</v>
      </c>
      <c r="P32544" s="94">
        <v>1069</v>
      </c>
      <c r="Q32544" s="94">
        <v>333</v>
      </c>
      <c r="S32544" s="94">
        <v>302</v>
      </c>
      <c r="V32544" s="94">
        <v>767</v>
      </c>
      <c r="AK32544" s="94">
        <v>302</v>
      </c>
      <c r="AN32544" s="94">
        <v>767</v>
      </c>
      <c r="AS32544" s="94">
        <v>-705</v>
      </c>
      <c r="AT32544" s="94">
        <v>166</v>
      </c>
      <c r="AU32544" s="94">
        <v>-398</v>
      </c>
      <c r="AV32544" s="94">
        <v>49</v>
      </c>
      <c r="AW32544" s="94">
        <v>1545</v>
      </c>
      <c r="AX32544" s="94">
        <v>-492</v>
      </c>
      <c r="AY32544" s="94">
        <v>220</v>
      </c>
      <c r="AZ32544" s="94">
        <v>239</v>
      </c>
      <c r="BA32544" s="94">
        <v>-291</v>
      </c>
    </row>
    <row r="32545" spans="1:53">
      <c r="A32545" s="85" t="s">
        <v>70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99</v>
      </c>
      <c r="G32545" s="89" t="s">
        <v>400</v>
      </c>
      <c r="H32545" s="94">
        <v>717</v>
      </c>
      <c r="I32545" s="94">
        <v>698</v>
      </c>
      <c r="J32545" s="94">
        <v>960</v>
      </c>
      <c r="K32545" s="94">
        <v>262</v>
      </c>
      <c r="O32545" s="94">
        <v>698</v>
      </c>
      <c r="P32545" s="94">
        <v>960</v>
      </c>
      <c r="Q32545" s="94">
        <v>262</v>
      </c>
      <c r="S32545" s="94">
        <v>306</v>
      </c>
      <c r="V32545" s="94">
        <v>654</v>
      </c>
      <c r="AK32545" s="94">
        <v>306</v>
      </c>
      <c r="AN32545" s="94">
        <v>654</v>
      </c>
      <c r="AS32545" s="94">
        <v>-660</v>
      </c>
      <c r="AT32545" s="94">
        <v>141</v>
      </c>
      <c r="AU32545" s="94">
        <v>-394</v>
      </c>
      <c r="AV32545" s="94">
        <v>44</v>
      </c>
      <c r="AW32545" s="94">
        <v>1494</v>
      </c>
      <c r="AX32545" s="94">
        <v>-536</v>
      </c>
      <c r="AY32545" s="94">
        <v>207</v>
      </c>
      <c r="AZ32545" s="94">
        <v>246</v>
      </c>
      <c r="BA32545" s="94">
        <v>-280</v>
      </c>
    </row>
    <row r="32546" spans="1:53">
      <c r="A32546" s="85" t="s">
        <v>70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99</v>
      </c>
      <c r="G32546" s="89" t="s">
        <v>400</v>
      </c>
      <c r="H32546" s="94">
        <v>687</v>
      </c>
      <c r="I32546" s="94">
        <v>678</v>
      </c>
      <c r="J32546" s="94">
        <v>666</v>
      </c>
      <c r="K32546" s="94">
        <v>-12</v>
      </c>
      <c r="O32546" s="94">
        <v>678</v>
      </c>
      <c r="P32546" s="94">
        <v>666</v>
      </c>
      <c r="Q32546" s="94">
        <v>-12</v>
      </c>
      <c r="S32546" s="94">
        <v>170</v>
      </c>
      <c r="V32546" s="94">
        <v>494</v>
      </c>
      <c r="AK32546" s="94">
        <v>170</v>
      </c>
      <c r="AN32546" s="94">
        <v>494</v>
      </c>
      <c r="AS32546" s="94">
        <v>-645</v>
      </c>
      <c r="AT32546" s="94">
        <v>104</v>
      </c>
      <c r="AU32546" s="94">
        <v>-485</v>
      </c>
      <c r="AV32546" s="94">
        <v>35</v>
      </c>
      <c r="AW32546" s="94">
        <v>1508</v>
      </c>
      <c r="AX32546" s="94">
        <v>-607</v>
      </c>
      <c r="AY32546" s="94">
        <v>200</v>
      </c>
      <c r="AZ32546" s="94">
        <v>140</v>
      </c>
      <c r="BA32546" s="94">
        <v>-262</v>
      </c>
    </row>
    <row r="32547" spans="1:53">
      <c r="A32547" s="85" t="s">
        <v>70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99</v>
      </c>
      <c r="G32547" s="89" t="s">
        <v>400</v>
      </c>
      <c r="H32547" s="94">
        <v>672</v>
      </c>
      <c r="I32547" s="94">
        <v>672</v>
      </c>
      <c r="J32547" s="94">
        <v>641</v>
      </c>
      <c r="K32547" s="94">
        <v>-31</v>
      </c>
      <c r="O32547" s="94">
        <v>672</v>
      </c>
      <c r="P32547" s="94">
        <v>641</v>
      </c>
      <c r="Q32547" s="94">
        <v>-31</v>
      </c>
      <c r="S32547" s="94">
        <v>142</v>
      </c>
      <c r="V32547" s="94">
        <v>501</v>
      </c>
      <c r="AK32547" s="94">
        <v>142</v>
      </c>
      <c r="AN32547" s="94">
        <v>501</v>
      </c>
      <c r="AS32547" s="94">
        <v>-690</v>
      </c>
      <c r="AT32547" s="94">
        <v>96</v>
      </c>
      <c r="AU32547" s="94">
        <v>-450</v>
      </c>
      <c r="AV32547" s="94">
        <v>29</v>
      </c>
      <c r="AW32547" s="94">
        <v>1518</v>
      </c>
      <c r="AX32547" s="94">
        <v>-573</v>
      </c>
      <c r="AY32547" s="94">
        <v>200</v>
      </c>
      <c r="AZ32547" s="94">
        <v>112</v>
      </c>
      <c r="BA32547" s="94">
        <v>-273</v>
      </c>
    </row>
    <row r="32548" spans="1:53">
      <c r="A32548" s="85" t="s">
        <v>70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99</v>
      </c>
      <c r="G32548" s="89" t="s">
        <v>400</v>
      </c>
      <c r="H32548" s="94">
        <v>680</v>
      </c>
      <c r="I32548" s="94">
        <v>669</v>
      </c>
      <c r="J32548" s="94">
        <v>652</v>
      </c>
      <c r="K32548" s="94">
        <v>-17</v>
      </c>
      <c r="O32548" s="94">
        <v>669</v>
      </c>
      <c r="P32548" s="94">
        <v>652</v>
      </c>
      <c r="Q32548" s="94">
        <v>-17</v>
      </c>
      <c r="S32548" s="94">
        <v>151</v>
      </c>
      <c r="V32548" s="94">
        <v>501</v>
      </c>
      <c r="AK32548" s="94">
        <v>151</v>
      </c>
      <c r="AN32548" s="94">
        <v>501</v>
      </c>
      <c r="AS32548" s="94">
        <v>-774</v>
      </c>
      <c r="AT32548" s="94">
        <v>100</v>
      </c>
      <c r="AU32548" s="94">
        <v>-306</v>
      </c>
      <c r="AV32548" s="94">
        <v>24</v>
      </c>
      <c r="AW32548" s="94">
        <v>1477</v>
      </c>
      <c r="AX32548" s="94">
        <v>-569</v>
      </c>
      <c r="AY32548" s="94">
        <v>177</v>
      </c>
      <c r="AZ32548" s="94">
        <v>117</v>
      </c>
      <c r="BA32548" s="94">
        <v>-263</v>
      </c>
    </row>
    <row r="32549" spans="1:53">
      <c r="A32549" s="85" t="s">
        <v>70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99</v>
      </c>
      <c r="G32549" s="89" t="s">
        <v>400</v>
      </c>
      <c r="H32549" s="94">
        <v>686</v>
      </c>
      <c r="I32549" s="94">
        <v>660</v>
      </c>
      <c r="J32549" s="94">
        <v>654</v>
      </c>
      <c r="K32549" s="94">
        <v>-6</v>
      </c>
      <c r="O32549" s="94">
        <v>660</v>
      </c>
      <c r="P32549" s="94">
        <v>654</v>
      </c>
      <c r="Q32549" s="94">
        <v>-6</v>
      </c>
      <c r="S32549" s="94">
        <v>156</v>
      </c>
      <c r="V32549" s="94">
        <v>499</v>
      </c>
      <c r="AK32549" s="94">
        <v>156</v>
      </c>
      <c r="AN32549" s="94">
        <v>499</v>
      </c>
      <c r="AS32549" s="94">
        <v>-768</v>
      </c>
      <c r="AT32549" s="94">
        <v>84</v>
      </c>
      <c r="AU32549" s="94">
        <v>-300</v>
      </c>
      <c r="AV32549" s="94">
        <v>20</v>
      </c>
      <c r="AW32549" s="94">
        <v>1449</v>
      </c>
      <c r="AX32549" s="94">
        <v>-539</v>
      </c>
      <c r="AY32549" s="94">
        <v>180</v>
      </c>
      <c r="AZ32549" s="94">
        <v>125</v>
      </c>
      <c r="BA32549" s="94">
        <v>-257</v>
      </c>
    </row>
    <row r="32550" spans="1:53">
      <c r="A32550" s="85" t="s">
        <v>70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99</v>
      </c>
      <c r="G32550" s="89" t="s">
        <v>400</v>
      </c>
      <c r="H32550" s="94">
        <v>709</v>
      </c>
      <c r="I32550" s="94">
        <v>700</v>
      </c>
      <c r="J32550" s="94">
        <v>678</v>
      </c>
      <c r="K32550" s="94">
        <v>-22</v>
      </c>
      <c r="O32550" s="94">
        <v>700</v>
      </c>
      <c r="P32550" s="94">
        <v>678</v>
      </c>
      <c r="Q32550" s="94">
        <v>-22</v>
      </c>
      <c r="S32550" s="94">
        <v>163</v>
      </c>
      <c r="V32550" s="94">
        <v>515</v>
      </c>
      <c r="AK32550" s="94">
        <v>163</v>
      </c>
      <c r="AN32550" s="94">
        <v>515</v>
      </c>
      <c r="AS32550" s="94">
        <v>-750</v>
      </c>
      <c r="AT32550" s="94">
        <v>78</v>
      </c>
      <c r="AU32550" s="94">
        <v>-318</v>
      </c>
      <c r="AV32550" s="94">
        <v>20</v>
      </c>
      <c r="AW32550" s="94">
        <v>1365</v>
      </c>
      <c r="AX32550" s="94">
        <v>-467</v>
      </c>
      <c r="AY32550" s="94">
        <v>249</v>
      </c>
      <c r="AZ32550" s="94">
        <v>129</v>
      </c>
      <c r="BA32550" s="94">
        <v>-328</v>
      </c>
    </row>
    <row r="32551" spans="1:53">
      <c r="A32551" s="85" t="s">
        <v>70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99</v>
      </c>
      <c r="G32551" s="89" t="s">
        <v>400</v>
      </c>
      <c r="H32551" s="94">
        <v>754</v>
      </c>
      <c r="I32551" s="94">
        <v>742</v>
      </c>
      <c r="J32551" s="94">
        <v>841</v>
      </c>
      <c r="K32551" s="94">
        <v>99</v>
      </c>
      <c r="O32551" s="94">
        <v>742</v>
      </c>
      <c r="P32551" s="94">
        <v>841</v>
      </c>
      <c r="Q32551" s="94">
        <v>99</v>
      </c>
      <c r="S32551" s="94">
        <v>246</v>
      </c>
      <c r="V32551" s="94">
        <v>596</v>
      </c>
      <c r="AK32551" s="94">
        <v>246</v>
      </c>
      <c r="AN32551" s="94">
        <v>596</v>
      </c>
      <c r="AS32551" s="94">
        <v>-754</v>
      </c>
      <c r="AT32551" s="94">
        <v>123</v>
      </c>
      <c r="AU32551" s="94">
        <v>-487</v>
      </c>
      <c r="AV32551" s="94">
        <v>28</v>
      </c>
      <c r="AW32551" s="94">
        <v>1443</v>
      </c>
      <c r="AX32551" s="94">
        <v>-434</v>
      </c>
      <c r="AY32551" s="94">
        <v>338</v>
      </c>
      <c r="AZ32551" s="94">
        <v>200</v>
      </c>
      <c r="BA32551" s="94">
        <v>-358</v>
      </c>
    </row>
    <row r="32552" spans="1:53">
      <c r="A32552" s="85" t="s">
        <v>70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99</v>
      </c>
      <c r="G32552" s="89" t="s">
        <v>400</v>
      </c>
      <c r="H32552" s="94">
        <v>808</v>
      </c>
      <c r="I32552" s="94">
        <v>798</v>
      </c>
      <c r="J32552" s="94">
        <v>1047</v>
      </c>
      <c r="K32552" s="94">
        <v>249</v>
      </c>
      <c r="O32552" s="94">
        <v>798</v>
      </c>
      <c r="P32552" s="94">
        <v>1047</v>
      </c>
      <c r="Q32552" s="94">
        <v>249</v>
      </c>
      <c r="S32552" s="94">
        <v>277</v>
      </c>
      <c r="V32552" s="94">
        <v>771</v>
      </c>
      <c r="AK32552" s="94">
        <v>277</v>
      </c>
      <c r="AN32552" s="94">
        <v>771</v>
      </c>
      <c r="AS32552" s="94">
        <v>-838</v>
      </c>
      <c r="AT32552" s="94">
        <v>165</v>
      </c>
      <c r="AU32552" s="94">
        <v>-497</v>
      </c>
      <c r="AV32552" s="94">
        <v>34</v>
      </c>
      <c r="AW32552" s="94">
        <v>1594</v>
      </c>
      <c r="AX32552" s="94">
        <v>-476</v>
      </c>
      <c r="AY32552" s="94">
        <v>397</v>
      </c>
      <c r="AZ32552" s="94">
        <v>234</v>
      </c>
      <c r="BA32552" s="94">
        <v>-364</v>
      </c>
    </row>
    <row r="32553" spans="1:53">
      <c r="A32553" s="85" t="s">
        <v>70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99</v>
      </c>
      <c r="G32553" s="89" t="s">
        <v>400</v>
      </c>
      <c r="H32553" s="94">
        <v>848</v>
      </c>
      <c r="I32553" s="94">
        <v>786</v>
      </c>
      <c r="J32553" s="94">
        <v>965</v>
      </c>
      <c r="K32553" s="94">
        <v>179</v>
      </c>
      <c r="O32553" s="94">
        <v>786</v>
      </c>
      <c r="P32553" s="94">
        <v>965</v>
      </c>
      <c r="Q32553" s="94">
        <v>179</v>
      </c>
      <c r="S32553" s="94">
        <v>248</v>
      </c>
      <c r="V32553" s="94">
        <v>715</v>
      </c>
      <c r="AK32553" s="94">
        <v>248</v>
      </c>
      <c r="AN32553" s="94">
        <v>715</v>
      </c>
      <c r="AS32553" s="94">
        <v>-975</v>
      </c>
      <c r="AT32553" s="94">
        <v>105</v>
      </c>
      <c r="AU32553" s="94">
        <v>-498</v>
      </c>
      <c r="AV32553" s="94">
        <v>36</v>
      </c>
      <c r="AW32553" s="94">
        <v>1662</v>
      </c>
      <c r="AX32553" s="94">
        <v>-364</v>
      </c>
      <c r="AY32553" s="94">
        <v>359</v>
      </c>
      <c r="AZ32553" s="94">
        <v>208</v>
      </c>
      <c r="BA32553" s="94">
        <v>-354</v>
      </c>
    </row>
    <row r="32554" spans="1:53">
      <c r="A32554" s="85" t="s">
        <v>70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99</v>
      </c>
      <c r="G32554" s="89" t="s">
        <v>400</v>
      </c>
      <c r="H32554" s="94">
        <v>875</v>
      </c>
      <c r="I32554" s="94">
        <v>817</v>
      </c>
      <c r="J32554" s="94">
        <v>636</v>
      </c>
      <c r="K32554" s="94">
        <v>-181</v>
      </c>
      <c r="O32554" s="94">
        <v>817</v>
      </c>
      <c r="P32554" s="94">
        <v>636</v>
      </c>
      <c r="Q32554" s="94">
        <v>-181</v>
      </c>
      <c r="S32554" s="94">
        <v>161</v>
      </c>
      <c r="V32554" s="94">
        <v>475</v>
      </c>
      <c r="AK32554" s="94">
        <v>161</v>
      </c>
      <c r="AN32554" s="94">
        <v>475</v>
      </c>
      <c r="AS32554" s="94">
        <v>-1100</v>
      </c>
      <c r="AT32554" s="94">
        <v>2</v>
      </c>
      <c r="AU32554" s="94">
        <v>-489</v>
      </c>
      <c r="AV32554" s="94">
        <v>16</v>
      </c>
      <c r="AW32554" s="94">
        <v>1554</v>
      </c>
      <c r="AX32554" s="94">
        <v>-281</v>
      </c>
      <c r="AY32554" s="94">
        <v>305</v>
      </c>
      <c r="AZ32554" s="94">
        <v>121</v>
      </c>
      <c r="BA32554" s="94">
        <v>-309</v>
      </c>
    </row>
    <row r="32555" spans="1:53">
      <c r="A32555" s="85" t="s">
        <v>70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99</v>
      </c>
      <c r="G32555" s="89" t="s">
        <v>400</v>
      </c>
      <c r="H32555" s="94">
        <v>838</v>
      </c>
      <c r="I32555" s="94">
        <v>797</v>
      </c>
      <c r="J32555" s="94">
        <v>506</v>
      </c>
      <c r="K32555" s="94">
        <v>-291</v>
      </c>
      <c r="O32555" s="94">
        <v>797</v>
      </c>
      <c r="P32555" s="94">
        <v>506</v>
      </c>
      <c r="Q32555" s="94">
        <v>-291</v>
      </c>
      <c r="S32555" s="94">
        <v>151</v>
      </c>
      <c r="V32555" s="94">
        <v>355</v>
      </c>
      <c r="AK32555" s="94">
        <v>151</v>
      </c>
      <c r="AN32555" s="94">
        <v>355</v>
      </c>
      <c r="AS32555" s="94">
        <v>-1244</v>
      </c>
      <c r="AT32555" s="94">
        <v>-77</v>
      </c>
      <c r="AU32555" s="94">
        <v>-358</v>
      </c>
      <c r="AV32555" s="94">
        <v>8</v>
      </c>
      <c r="AW32555" s="94">
        <v>1317</v>
      </c>
      <c r="AX32555" s="94">
        <v>-133</v>
      </c>
      <c r="AY32555" s="94">
        <v>295</v>
      </c>
      <c r="AZ32555" s="94">
        <v>119</v>
      </c>
      <c r="BA32555" s="94">
        <v>-218</v>
      </c>
    </row>
    <row r="32556" spans="1:53">
      <c r="A32556" s="85" t="s">
        <v>70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99</v>
      </c>
      <c r="G32556" s="89" t="s">
        <v>400</v>
      </c>
      <c r="H32556" s="94">
        <v>774</v>
      </c>
      <c r="I32556" s="94">
        <v>793</v>
      </c>
      <c r="J32556" s="94">
        <v>453</v>
      </c>
      <c r="K32556" s="94">
        <v>-340</v>
      </c>
      <c r="O32556" s="94">
        <v>793</v>
      </c>
      <c r="P32556" s="94">
        <v>453</v>
      </c>
      <c r="Q32556" s="94">
        <v>-340</v>
      </c>
      <c r="S32556" s="94">
        <v>137</v>
      </c>
      <c r="V32556" s="94">
        <v>315</v>
      </c>
      <c r="AK32556" s="94">
        <v>137</v>
      </c>
      <c r="AN32556" s="94">
        <v>315</v>
      </c>
      <c r="AS32556" s="94">
        <v>-1287</v>
      </c>
      <c r="AT32556" s="94">
        <v>-101</v>
      </c>
      <c r="AU32556" s="94">
        <v>-352</v>
      </c>
      <c r="AV32556" s="94">
        <v>16</v>
      </c>
      <c r="AW32556" s="94">
        <v>1332</v>
      </c>
      <c r="AX32556" s="94">
        <v>-123</v>
      </c>
      <c r="AY32556" s="94">
        <v>246</v>
      </c>
      <c r="AZ32556" s="94">
        <v>110</v>
      </c>
      <c r="BA32556" s="94">
        <v>-181</v>
      </c>
    </row>
    <row r="32557" spans="1:53">
      <c r="A32557" s="85" t="s">
        <v>70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99</v>
      </c>
      <c r="G32557" s="89" t="s">
        <v>400</v>
      </c>
      <c r="H32557" s="94">
        <v>751</v>
      </c>
      <c r="I32557" s="94">
        <v>799</v>
      </c>
      <c r="J32557" s="94">
        <v>350</v>
      </c>
      <c r="K32557" s="94">
        <v>-449</v>
      </c>
      <c r="O32557" s="94">
        <v>799</v>
      </c>
      <c r="P32557" s="94">
        <v>350</v>
      </c>
      <c r="Q32557" s="94">
        <v>-449</v>
      </c>
      <c r="S32557" s="94">
        <v>133</v>
      </c>
      <c r="V32557" s="94">
        <v>217</v>
      </c>
      <c r="AK32557" s="94">
        <v>133</v>
      </c>
      <c r="AN32557" s="94">
        <v>217</v>
      </c>
      <c r="AS32557" s="94">
        <v>-1294</v>
      </c>
      <c r="AT32557" s="94">
        <v>-128</v>
      </c>
      <c r="AU32557" s="94">
        <v>-350</v>
      </c>
      <c r="AV32557" s="94">
        <v>18</v>
      </c>
      <c r="AW32557" s="94">
        <v>1248</v>
      </c>
      <c r="AX32557" s="94">
        <v>-110</v>
      </c>
      <c r="AY32557" s="94">
        <v>245</v>
      </c>
      <c r="AZ32557" s="94">
        <v>104</v>
      </c>
      <c r="BA32557" s="94">
        <v>-182</v>
      </c>
    </row>
    <row r="32558" spans="1:53">
      <c r="A32558" s="85" t="s">
        <v>70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99</v>
      </c>
      <c r="G32558" s="89" t="s">
        <v>400</v>
      </c>
      <c r="H32558" s="94">
        <v>816</v>
      </c>
      <c r="I32558" s="94">
        <v>805</v>
      </c>
      <c r="J32558" s="94">
        <v>375</v>
      </c>
      <c r="K32558" s="94">
        <v>-430</v>
      </c>
      <c r="O32558" s="94">
        <v>805</v>
      </c>
      <c r="P32558" s="94">
        <v>375</v>
      </c>
      <c r="Q32558" s="94">
        <v>-430</v>
      </c>
      <c r="S32558" s="94">
        <v>134</v>
      </c>
      <c r="V32558" s="94">
        <v>241</v>
      </c>
      <c r="AK32558" s="94">
        <v>134</v>
      </c>
      <c r="AN32558" s="94">
        <v>241</v>
      </c>
      <c r="AS32558" s="94">
        <v>-1222</v>
      </c>
      <c r="AT32558" s="94">
        <v>-150</v>
      </c>
      <c r="AU32558" s="94">
        <v>-351</v>
      </c>
      <c r="AV32558" s="94">
        <v>6</v>
      </c>
      <c r="AW32558" s="94">
        <v>1118</v>
      </c>
      <c r="AX32558" s="94">
        <v>-46</v>
      </c>
      <c r="AY32558" s="94">
        <v>237</v>
      </c>
      <c r="AZ32558" s="94">
        <v>102</v>
      </c>
      <c r="BA32558" s="94">
        <v>-124</v>
      </c>
    </row>
    <row r="32559" spans="1:53">
      <c r="A32559" s="85" t="s">
        <v>70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99</v>
      </c>
      <c r="G32559" s="89" t="s">
        <v>400</v>
      </c>
      <c r="H32559" s="94">
        <v>802</v>
      </c>
      <c r="I32559" s="94">
        <v>811</v>
      </c>
      <c r="J32559" s="94">
        <v>382</v>
      </c>
      <c r="K32559" s="94">
        <v>-429</v>
      </c>
      <c r="O32559" s="94">
        <v>811</v>
      </c>
      <c r="P32559" s="94">
        <v>382</v>
      </c>
      <c r="Q32559" s="94">
        <v>-429</v>
      </c>
      <c r="S32559" s="94">
        <v>133</v>
      </c>
      <c r="V32559" s="94">
        <v>249</v>
      </c>
      <c r="AK32559" s="94">
        <v>133</v>
      </c>
      <c r="AN32559" s="94">
        <v>249</v>
      </c>
      <c r="AS32559" s="94">
        <v>-1191</v>
      </c>
      <c r="AT32559" s="94">
        <v>-148</v>
      </c>
      <c r="AU32559" s="94">
        <v>-350</v>
      </c>
      <c r="AV32559" s="94">
        <v>-2</v>
      </c>
      <c r="AW32559" s="94">
        <v>1093</v>
      </c>
      <c r="AX32559" s="94">
        <v>-68</v>
      </c>
      <c r="AY32559" s="94">
        <v>273</v>
      </c>
      <c r="AZ32559" s="94">
        <v>110</v>
      </c>
      <c r="BA32559" s="94">
        <v>-146</v>
      </c>
    </row>
    <row r="32560" spans="1:53">
      <c r="A32560" s="85" t="s">
        <v>70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99</v>
      </c>
      <c r="G32560" s="89" t="s">
        <v>400</v>
      </c>
      <c r="H32560" s="94">
        <v>815</v>
      </c>
      <c r="I32560" s="94">
        <v>814</v>
      </c>
      <c r="J32560" s="94">
        <v>386</v>
      </c>
      <c r="K32560" s="94">
        <v>-428</v>
      </c>
      <c r="O32560" s="94">
        <v>814</v>
      </c>
      <c r="P32560" s="94">
        <v>386</v>
      </c>
      <c r="Q32560" s="94">
        <v>-428</v>
      </c>
      <c r="S32560" s="94">
        <v>142</v>
      </c>
      <c r="V32560" s="94">
        <v>244</v>
      </c>
      <c r="AK32560" s="94">
        <v>142</v>
      </c>
      <c r="AN32560" s="94">
        <v>244</v>
      </c>
      <c r="AS32560" s="94">
        <v>-1252</v>
      </c>
      <c r="AT32560" s="94">
        <v>-131</v>
      </c>
      <c r="AU32560" s="94">
        <v>-351</v>
      </c>
      <c r="AV32560" s="94">
        <v>16</v>
      </c>
      <c r="AW32560" s="94">
        <v>1249</v>
      </c>
      <c r="AX32560" s="94">
        <v>-184</v>
      </c>
      <c r="AY32560" s="94">
        <v>293</v>
      </c>
      <c r="AZ32560" s="94">
        <v>117</v>
      </c>
      <c r="BA32560" s="94">
        <v>-185</v>
      </c>
    </row>
    <row r="32561" spans="1:53">
      <c r="A32561" s="85" t="s">
        <v>70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99</v>
      </c>
      <c r="G32561" s="89" t="s">
        <v>400</v>
      </c>
      <c r="H32561" s="94">
        <v>804</v>
      </c>
      <c r="I32561" s="94">
        <v>845</v>
      </c>
      <c r="J32561" s="94">
        <v>506</v>
      </c>
      <c r="K32561" s="94">
        <v>-339</v>
      </c>
      <c r="O32561" s="94">
        <v>845</v>
      </c>
      <c r="P32561" s="94">
        <v>506</v>
      </c>
      <c r="Q32561" s="94">
        <v>-339</v>
      </c>
      <c r="S32561" s="94">
        <v>142</v>
      </c>
      <c r="V32561" s="94">
        <v>363</v>
      </c>
      <c r="AK32561" s="94">
        <v>142</v>
      </c>
      <c r="AN32561" s="94">
        <v>363</v>
      </c>
      <c r="AS32561" s="94">
        <v>-1268</v>
      </c>
      <c r="AT32561" s="94">
        <v>-88</v>
      </c>
      <c r="AU32561" s="94">
        <v>-350</v>
      </c>
      <c r="AV32561" s="94">
        <v>-10</v>
      </c>
      <c r="AW32561" s="94">
        <v>1328</v>
      </c>
      <c r="AX32561" s="94">
        <v>-154</v>
      </c>
      <c r="AY32561" s="94">
        <v>352</v>
      </c>
      <c r="AZ32561" s="94">
        <v>115</v>
      </c>
      <c r="BA32561" s="94">
        <v>-264</v>
      </c>
    </row>
    <row r="32562" spans="1:53">
      <c r="A32562" s="85" t="s">
        <v>70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99</v>
      </c>
      <c r="G32562" s="89" t="s">
        <v>400</v>
      </c>
      <c r="H32562" s="94">
        <v>829</v>
      </c>
      <c r="I32562" s="94">
        <v>861</v>
      </c>
      <c r="J32562" s="94">
        <v>608</v>
      </c>
      <c r="K32562" s="94">
        <v>-253</v>
      </c>
      <c r="O32562" s="94">
        <v>861</v>
      </c>
      <c r="P32562" s="94">
        <v>608</v>
      </c>
      <c r="Q32562" s="94">
        <v>-253</v>
      </c>
      <c r="S32562" s="94">
        <v>144</v>
      </c>
      <c r="V32562" s="94">
        <v>464</v>
      </c>
      <c r="AK32562" s="94">
        <v>144</v>
      </c>
      <c r="AN32562" s="94">
        <v>464</v>
      </c>
      <c r="AS32562" s="94">
        <v>-1158</v>
      </c>
      <c r="AT32562" s="94">
        <v>-46</v>
      </c>
      <c r="AU32562" s="94">
        <v>-357</v>
      </c>
      <c r="AV32562" s="94">
        <v>5</v>
      </c>
      <c r="AW32562" s="94">
        <v>1361</v>
      </c>
      <c r="AX32562" s="94">
        <v>-250</v>
      </c>
      <c r="AY32562" s="94">
        <v>384</v>
      </c>
      <c r="AZ32562" s="94">
        <v>108</v>
      </c>
      <c r="BA32562" s="94">
        <v>-300</v>
      </c>
    </row>
    <row r="32563" spans="1:53">
      <c r="A32563" s="85" t="s">
        <v>70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99</v>
      </c>
      <c r="G32563" s="89" t="s">
        <v>400</v>
      </c>
      <c r="H32563" s="94">
        <v>873</v>
      </c>
      <c r="I32563" s="94">
        <v>931</v>
      </c>
      <c r="J32563" s="94">
        <v>1168</v>
      </c>
      <c r="K32563" s="94">
        <v>237</v>
      </c>
      <c r="O32563" s="94">
        <v>931</v>
      </c>
      <c r="P32563" s="94">
        <v>1168</v>
      </c>
      <c r="Q32563" s="94">
        <v>237</v>
      </c>
      <c r="S32563" s="94">
        <v>175</v>
      </c>
      <c r="V32563" s="94">
        <v>989</v>
      </c>
      <c r="AK32563" s="94">
        <v>175</v>
      </c>
      <c r="AN32563" s="94">
        <v>989</v>
      </c>
      <c r="AS32563" s="94">
        <v>-862</v>
      </c>
      <c r="AT32563" s="94">
        <v>146</v>
      </c>
      <c r="AU32563" s="94">
        <v>-490</v>
      </c>
      <c r="AV32563" s="94">
        <v>38</v>
      </c>
      <c r="AW32563" s="94">
        <v>1475</v>
      </c>
      <c r="AX32563" s="94">
        <v>-313</v>
      </c>
      <c r="AY32563" s="94">
        <v>485</v>
      </c>
      <c r="AZ32563" s="94">
        <v>121</v>
      </c>
      <c r="BA32563" s="94">
        <v>-363</v>
      </c>
    </row>
    <row r="32564" spans="1:53">
      <c r="A32564" s="85" t="s">
        <v>70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99</v>
      </c>
      <c r="G32564" s="89" t="s">
        <v>400</v>
      </c>
      <c r="H32564" s="94">
        <v>848</v>
      </c>
      <c r="I32564" s="94">
        <v>886</v>
      </c>
      <c r="J32564" s="94">
        <v>1395</v>
      </c>
      <c r="K32564" s="94">
        <v>509</v>
      </c>
      <c r="O32564" s="94">
        <v>886</v>
      </c>
      <c r="P32564" s="94">
        <v>1395</v>
      </c>
      <c r="Q32564" s="94">
        <v>509</v>
      </c>
      <c r="S32564" s="94">
        <v>302</v>
      </c>
      <c r="V32564" s="94">
        <v>1089</v>
      </c>
      <c r="AK32564" s="94">
        <v>302</v>
      </c>
      <c r="AN32564" s="94">
        <v>1089</v>
      </c>
      <c r="AS32564" s="94">
        <v>-835</v>
      </c>
      <c r="AT32564" s="94">
        <v>221</v>
      </c>
      <c r="AU32564" s="94">
        <v>-498</v>
      </c>
      <c r="AV32564" s="94">
        <v>65</v>
      </c>
      <c r="AW32564" s="94">
        <v>1633</v>
      </c>
      <c r="AX32564" s="94">
        <v>-462</v>
      </c>
      <c r="AY32564" s="94">
        <v>549</v>
      </c>
      <c r="AZ32564" s="94">
        <v>250</v>
      </c>
      <c r="BA32564" s="94">
        <v>-414</v>
      </c>
    </row>
    <row r="32565" spans="1:53">
      <c r="A32565" s="85" t="s">
        <v>70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99</v>
      </c>
      <c r="G32565" s="89" t="s">
        <v>400</v>
      </c>
      <c r="H32565" s="94">
        <v>851</v>
      </c>
      <c r="I32565" s="94">
        <v>895</v>
      </c>
      <c r="J32565" s="94">
        <v>1320</v>
      </c>
      <c r="K32565" s="94">
        <v>425</v>
      </c>
      <c r="O32565" s="94">
        <v>895</v>
      </c>
      <c r="P32565" s="94">
        <v>1320</v>
      </c>
      <c r="Q32565" s="94">
        <v>425</v>
      </c>
      <c r="S32565" s="94">
        <v>290</v>
      </c>
      <c r="V32565" s="94">
        <v>1028</v>
      </c>
      <c r="AK32565" s="94">
        <v>290</v>
      </c>
      <c r="AN32565" s="94">
        <v>1028</v>
      </c>
      <c r="AS32565" s="94">
        <v>-845</v>
      </c>
      <c r="AT32565" s="94">
        <v>186</v>
      </c>
      <c r="AU32565" s="94">
        <v>-502</v>
      </c>
      <c r="AV32565" s="94">
        <v>57</v>
      </c>
      <c r="AW32565" s="94">
        <v>1643</v>
      </c>
      <c r="AX32565" s="94">
        <v>-466</v>
      </c>
      <c r="AY32565" s="94">
        <v>543</v>
      </c>
      <c r="AZ32565" s="94">
        <v>243</v>
      </c>
      <c r="BA32565" s="94">
        <v>-434</v>
      </c>
    </row>
    <row r="32566" spans="1:53">
      <c r="A32566" s="85" t="s">
        <v>70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99</v>
      </c>
      <c r="G32566" s="89" t="s">
        <v>400</v>
      </c>
      <c r="H32566" s="94">
        <v>833</v>
      </c>
      <c r="I32566" s="94">
        <v>873</v>
      </c>
      <c r="J32566" s="94">
        <v>1300</v>
      </c>
      <c r="K32566" s="94">
        <v>427</v>
      </c>
      <c r="O32566" s="94">
        <v>873</v>
      </c>
      <c r="P32566" s="94">
        <v>1300</v>
      </c>
      <c r="Q32566" s="94">
        <v>427</v>
      </c>
      <c r="S32566" s="94">
        <v>283</v>
      </c>
      <c r="V32566" s="94">
        <v>1014</v>
      </c>
      <c r="AK32566" s="94">
        <v>283</v>
      </c>
      <c r="AN32566" s="94">
        <v>1014</v>
      </c>
      <c r="AS32566" s="94">
        <v>-764</v>
      </c>
      <c r="AT32566" s="94">
        <v>196</v>
      </c>
      <c r="AU32566" s="94">
        <v>-501</v>
      </c>
      <c r="AV32566" s="94">
        <v>60</v>
      </c>
      <c r="AW32566" s="94">
        <v>1687</v>
      </c>
      <c r="AX32566" s="94">
        <v>-567</v>
      </c>
      <c r="AY32566" s="94">
        <v>529</v>
      </c>
      <c r="AZ32566" s="94">
        <v>232</v>
      </c>
      <c r="BA32566" s="94">
        <v>-445</v>
      </c>
    </row>
    <row r="32567" spans="1:53">
      <c r="A32567" s="85" t="s">
        <v>70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99</v>
      </c>
      <c r="G32567" s="89" t="s">
        <v>400</v>
      </c>
      <c r="H32567" s="94">
        <v>796</v>
      </c>
      <c r="I32567" s="94">
        <v>831</v>
      </c>
      <c r="J32567" s="94">
        <v>1432</v>
      </c>
      <c r="K32567" s="94">
        <v>601</v>
      </c>
      <c r="O32567" s="94">
        <v>831</v>
      </c>
      <c r="P32567" s="94">
        <v>1432</v>
      </c>
      <c r="Q32567" s="94">
        <v>601</v>
      </c>
      <c r="S32567" s="94">
        <v>305</v>
      </c>
      <c r="V32567" s="94">
        <v>1124</v>
      </c>
      <c r="AK32567" s="94">
        <v>305</v>
      </c>
      <c r="AN32567" s="94">
        <v>1124</v>
      </c>
      <c r="AS32567" s="94">
        <v>-731</v>
      </c>
      <c r="AT32567" s="94">
        <v>250</v>
      </c>
      <c r="AU32567" s="94">
        <v>-502</v>
      </c>
      <c r="AV32567" s="94">
        <v>70</v>
      </c>
      <c r="AW32567" s="94">
        <v>1780</v>
      </c>
      <c r="AX32567" s="94">
        <v>-600</v>
      </c>
      <c r="AY32567" s="94">
        <v>511</v>
      </c>
      <c r="AZ32567" s="94">
        <v>248</v>
      </c>
      <c r="BA32567" s="94">
        <v>-425</v>
      </c>
    </row>
    <row r="32568" spans="1:53">
      <c r="A32568" s="85" t="s">
        <v>70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99</v>
      </c>
      <c r="G32568" s="89" t="s">
        <v>400</v>
      </c>
      <c r="H32568" s="94">
        <v>749</v>
      </c>
      <c r="I32568" s="94">
        <v>792</v>
      </c>
      <c r="J32568" s="94">
        <v>1332</v>
      </c>
      <c r="K32568" s="94">
        <v>540</v>
      </c>
      <c r="O32568" s="94">
        <v>792</v>
      </c>
      <c r="P32568" s="94">
        <v>1332</v>
      </c>
      <c r="Q32568" s="94">
        <v>540</v>
      </c>
      <c r="S32568" s="94">
        <v>276</v>
      </c>
      <c r="V32568" s="94">
        <v>1054</v>
      </c>
      <c r="AK32568" s="94">
        <v>276</v>
      </c>
      <c r="AN32568" s="94">
        <v>1054</v>
      </c>
      <c r="AS32568" s="94">
        <v>-683</v>
      </c>
      <c r="AT32568" s="94">
        <v>252</v>
      </c>
      <c r="AU32568" s="94">
        <v>-499</v>
      </c>
      <c r="AV32568" s="94">
        <v>66</v>
      </c>
      <c r="AW32568" s="94">
        <v>1724</v>
      </c>
      <c r="AX32568" s="94">
        <v>-624</v>
      </c>
      <c r="AY32568" s="94">
        <v>434</v>
      </c>
      <c r="AZ32568" s="94">
        <v>227</v>
      </c>
      <c r="BA32568" s="94">
        <v>-357</v>
      </c>
    </row>
    <row r="32569" spans="1:53">
      <c r="A32569" s="85" t="s">
        <v>70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99</v>
      </c>
      <c r="G32569" s="89" t="s">
        <v>400</v>
      </c>
      <c r="H32569" s="94">
        <v>703</v>
      </c>
      <c r="I32569" s="94">
        <v>718</v>
      </c>
      <c r="J32569" s="94">
        <v>1028</v>
      </c>
      <c r="K32569" s="94">
        <v>310</v>
      </c>
      <c r="O32569" s="94">
        <v>718</v>
      </c>
      <c r="P32569" s="94">
        <v>1028</v>
      </c>
      <c r="Q32569" s="94">
        <v>310</v>
      </c>
      <c r="S32569" s="94">
        <v>267</v>
      </c>
      <c r="V32569" s="94">
        <v>761</v>
      </c>
      <c r="AK32569" s="94">
        <v>267</v>
      </c>
      <c r="AN32569" s="94">
        <v>761</v>
      </c>
      <c r="AS32569" s="94">
        <v>-463</v>
      </c>
      <c r="AT32569" s="94">
        <v>273</v>
      </c>
      <c r="AU32569" s="94">
        <v>-488</v>
      </c>
      <c r="AV32569" s="94">
        <v>57</v>
      </c>
      <c r="AW32569" s="94">
        <v>1061</v>
      </c>
      <c r="AX32569" s="94">
        <v>-435</v>
      </c>
      <c r="AY32569" s="94">
        <v>354</v>
      </c>
      <c r="AZ32569" s="94">
        <v>216</v>
      </c>
      <c r="BA32569" s="94">
        <v>-265</v>
      </c>
    </row>
    <row r="32570" spans="1:53">
      <c r="A32570" s="85" t="s">
        <v>70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99</v>
      </c>
      <c r="G32570" s="89" t="s">
        <v>400</v>
      </c>
      <c r="H32570" s="94">
        <v>686</v>
      </c>
      <c r="I32570" s="94">
        <v>775</v>
      </c>
      <c r="J32570" s="94">
        <v>715</v>
      </c>
      <c r="K32570" s="94">
        <v>-60</v>
      </c>
      <c r="O32570" s="94">
        <v>775</v>
      </c>
      <c r="P32570" s="94">
        <v>715</v>
      </c>
      <c r="Q32570" s="94">
        <v>-60</v>
      </c>
      <c r="S32570" s="94">
        <v>160</v>
      </c>
      <c r="V32570" s="94">
        <v>555</v>
      </c>
      <c r="AK32570" s="94">
        <v>160</v>
      </c>
      <c r="AN32570" s="94">
        <v>555</v>
      </c>
      <c r="AS32570" s="94">
        <v>-491</v>
      </c>
      <c r="AT32570" s="94">
        <v>284</v>
      </c>
      <c r="AU32570" s="94">
        <v>-237</v>
      </c>
      <c r="AV32570" s="94">
        <v>38</v>
      </c>
      <c r="AW32570" s="94">
        <v>383</v>
      </c>
      <c r="AX32570" s="94">
        <v>-229</v>
      </c>
      <c r="AY32570" s="94">
        <v>298</v>
      </c>
      <c r="AZ32570" s="94">
        <v>127</v>
      </c>
      <c r="BA32570" s="94">
        <v>-233</v>
      </c>
    </row>
    <row r="32571" spans="1:53">
      <c r="A32571" s="85" t="s">
        <v>70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99</v>
      </c>
      <c r="G32571" s="89" t="s">
        <v>400</v>
      </c>
      <c r="H32571" s="94">
        <v>674</v>
      </c>
      <c r="I32571" s="94">
        <v>781</v>
      </c>
      <c r="J32571" s="94">
        <v>573</v>
      </c>
      <c r="K32571" s="94">
        <v>-208</v>
      </c>
      <c r="O32571" s="94">
        <v>781</v>
      </c>
      <c r="P32571" s="94">
        <v>573</v>
      </c>
      <c r="Q32571" s="94">
        <v>-208</v>
      </c>
      <c r="S32571" s="94">
        <v>143</v>
      </c>
      <c r="V32571" s="94">
        <v>430</v>
      </c>
      <c r="AK32571" s="94">
        <v>143</v>
      </c>
      <c r="AN32571" s="94">
        <v>430</v>
      </c>
      <c r="AS32571" s="94">
        <v>-522</v>
      </c>
      <c r="AT32571" s="94">
        <v>104</v>
      </c>
      <c r="AU32571" s="94">
        <v>-226</v>
      </c>
      <c r="AV32571" s="94">
        <v>27</v>
      </c>
      <c r="AW32571" s="94">
        <v>896</v>
      </c>
      <c r="AX32571" s="94">
        <v>-610</v>
      </c>
      <c r="AY32571" s="94">
        <v>243</v>
      </c>
      <c r="AZ32571" s="94">
        <v>106</v>
      </c>
      <c r="BA32571" s="94">
        <v>-226</v>
      </c>
    </row>
    <row r="32572" spans="1:53">
      <c r="A32572" s="85" t="s">
        <v>70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99</v>
      </c>
      <c r="G32572" s="89" t="s">
        <v>400</v>
      </c>
      <c r="H32572" s="94">
        <v>658</v>
      </c>
      <c r="I32572" s="94">
        <v>754</v>
      </c>
      <c r="J32572" s="94">
        <v>576</v>
      </c>
      <c r="K32572" s="94">
        <v>-178</v>
      </c>
      <c r="O32572" s="94">
        <v>754</v>
      </c>
      <c r="P32572" s="94">
        <v>576</v>
      </c>
      <c r="Q32572" s="94">
        <v>-178</v>
      </c>
      <c r="S32572" s="94">
        <v>157</v>
      </c>
      <c r="V32572" s="94">
        <v>419</v>
      </c>
      <c r="AK32572" s="94">
        <v>157</v>
      </c>
      <c r="AN32572" s="94">
        <v>419</v>
      </c>
      <c r="AS32572" s="94">
        <v>-529</v>
      </c>
      <c r="AT32572" s="94">
        <v>87</v>
      </c>
      <c r="AU32572" s="94">
        <v>-225</v>
      </c>
      <c r="AV32572" s="94">
        <v>21</v>
      </c>
      <c r="AW32572" s="94">
        <v>1008</v>
      </c>
      <c r="AX32572" s="94">
        <v>-667</v>
      </c>
      <c r="AY32572" s="94">
        <v>233</v>
      </c>
      <c r="AZ32572" s="94">
        <v>117</v>
      </c>
      <c r="BA32572" s="94">
        <v>-223</v>
      </c>
    </row>
    <row r="32573" spans="1:53">
      <c r="A32573" s="85" t="s">
        <v>70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99</v>
      </c>
      <c r="G32573" s="89" t="s">
        <v>400</v>
      </c>
      <c r="H32573" s="94">
        <v>712</v>
      </c>
      <c r="I32573" s="94">
        <v>764</v>
      </c>
      <c r="J32573" s="94">
        <v>568</v>
      </c>
      <c r="K32573" s="94">
        <v>-196</v>
      </c>
      <c r="O32573" s="94">
        <v>764</v>
      </c>
      <c r="P32573" s="94">
        <v>568</v>
      </c>
      <c r="Q32573" s="94">
        <v>-196</v>
      </c>
      <c r="S32573" s="94">
        <v>155</v>
      </c>
      <c r="V32573" s="94">
        <v>413</v>
      </c>
      <c r="AK32573" s="94">
        <v>155</v>
      </c>
      <c r="AN32573" s="94">
        <v>413</v>
      </c>
      <c r="AS32573" s="94">
        <v>-541</v>
      </c>
      <c r="AT32573" s="94">
        <v>82</v>
      </c>
      <c r="AU32573" s="94">
        <v>-224</v>
      </c>
      <c r="AV32573" s="94">
        <v>23</v>
      </c>
      <c r="AW32573" s="94">
        <v>993</v>
      </c>
      <c r="AX32573" s="94">
        <v>-649</v>
      </c>
      <c r="AY32573" s="94">
        <v>241</v>
      </c>
      <c r="AZ32573" s="94">
        <v>112</v>
      </c>
      <c r="BA32573" s="94">
        <v>-233</v>
      </c>
    </row>
    <row r="32574" spans="1:53">
      <c r="A32574" s="85" t="s">
        <v>70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99</v>
      </c>
      <c r="G32574" s="89" t="s">
        <v>400</v>
      </c>
      <c r="H32574" s="94">
        <v>709</v>
      </c>
      <c r="I32574" s="94">
        <v>781</v>
      </c>
      <c r="J32574" s="94">
        <v>620</v>
      </c>
      <c r="K32574" s="94">
        <v>-161</v>
      </c>
      <c r="O32574" s="94">
        <v>781</v>
      </c>
      <c r="P32574" s="94">
        <v>620</v>
      </c>
      <c r="Q32574" s="94">
        <v>-161</v>
      </c>
      <c r="S32574" s="94">
        <v>150</v>
      </c>
      <c r="V32574" s="94">
        <v>470</v>
      </c>
      <c r="AK32574" s="94">
        <v>150</v>
      </c>
      <c r="AN32574" s="94">
        <v>470</v>
      </c>
      <c r="AS32574" s="94">
        <v>-575</v>
      </c>
      <c r="AT32574" s="94">
        <v>96</v>
      </c>
      <c r="AU32574" s="94">
        <v>-226</v>
      </c>
      <c r="AV32574" s="94">
        <v>24</v>
      </c>
      <c r="AW32574" s="94">
        <v>1017</v>
      </c>
      <c r="AX32574" s="94">
        <v>-634</v>
      </c>
      <c r="AY32574" s="94">
        <v>324</v>
      </c>
      <c r="AZ32574" s="94">
        <v>114</v>
      </c>
      <c r="BA32574" s="94">
        <v>-301</v>
      </c>
    </row>
    <row r="32575" spans="1:53">
      <c r="A32575" s="85" t="s">
        <v>70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99</v>
      </c>
      <c r="G32575" s="89" t="s">
        <v>400</v>
      </c>
      <c r="H32575" s="94">
        <v>749</v>
      </c>
      <c r="I32575" s="94">
        <v>867</v>
      </c>
      <c r="J32575" s="94">
        <v>812</v>
      </c>
      <c r="K32575" s="94">
        <v>-55</v>
      </c>
      <c r="O32575" s="94">
        <v>867</v>
      </c>
      <c r="P32575" s="94">
        <v>812</v>
      </c>
      <c r="Q32575" s="94">
        <v>-55</v>
      </c>
      <c r="S32575" s="94">
        <v>161</v>
      </c>
      <c r="V32575" s="94">
        <v>651</v>
      </c>
      <c r="AK32575" s="94">
        <v>161</v>
      </c>
      <c r="AN32575" s="94">
        <v>651</v>
      </c>
      <c r="AS32575" s="94">
        <v>-614</v>
      </c>
      <c r="AT32575" s="94">
        <v>119</v>
      </c>
      <c r="AU32575" s="94">
        <v>-226</v>
      </c>
      <c r="AV32575" s="94">
        <v>27</v>
      </c>
      <c r="AW32575" s="94">
        <v>1102</v>
      </c>
      <c r="AX32575" s="94">
        <v>-621</v>
      </c>
      <c r="AY32575" s="94">
        <v>395</v>
      </c>
      <c r="AZ32575" s="94">
        <v>127</v>
      </c>
      <c r="BA32575" s="94">
        <v>-364</v>
      </c>
    </row>
    <row r="32576" spans="1:53">
      <c r="A32576" s="85" t="s">
        <v>70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99</v>
      </c>
      <c r="G32576" s="89" t="s">
        <v>400</v>
      </c>
      <c r="H32576" s="94">
        <v>806</v>
      </c>
      <c r="I32576" s="94">
        <v>902</v>
      </c>
      <c r="J32576" s="94">
        <v>1151</v>
      </c>
      <c r="K32576" s="94">
        <v>249</v>
      </c>
      <c r="O32576" s="94">
        <v>902</v>
      </c>
      <c r="P32576" s="94">
        <v>1151</v>
      </c>
      <c r="Q32576" s="94">
        <v>249</v>
      </c>
      <c r="S32576" s="94">
        <v>258</v>
      </c>
      <c r="V32576" s="94">
        <v>893</v>
      </c>
      <c r="AK32576" s="94">
        <v>258</v>
      </c>
      <c r="AN32576" s="94">
        <v>893</v>
      </c>
      <c r="AS32576" s="94">
        <v>-631</v>
      </c>
      <c r="AT32576" s="94">
        <v>163</v>
      </c>
      <c r="AU32576" s="94">
        <v>-225</v>
      </c>
      <c r="AV32576" s="94">
        <v>33</v>
      </c>
      <c r="AW32576" s="94">
        <v>1205</v>
      </c>
      <c r="AX32576" s="94">
        <v>-572</v>
      </c>
      <c r="AY32576" s="94">
        <v>423</v>
      </c>
      <c r="AZ32576" s="94">
        <v>215</v>
      </c>
      <c r="BA32576" s="94">
        <v>-362</v>
      </c>
    </row>
    <row r="32577" spans="1:53">
      <c r="A32577" s="85" t="s">
        <v>70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99</v>
      </c>
      <c r="G32577" s="89" t="s">
        <v>400</v>
      </c>
      <c r="H32577" s="94">
        <v>825</v>
      </c>
      <c r="I32577" s="94">
        <v>895</v>
      </c>
      <c r="J32577" s="94">
        <v>1162</v>
      </c>
      <c r="K32577" s="94">
        <v>267</v>
      </c>
      <c r="O32577" s="94">
        <v>895</v>
      </c>
      <c r="P32577" s="94">
        <v>1162</v>
      </c>
      <c r="Q32577" s="94">
        <v>267</v>
      </c>
      <c r="S32577" s="94">
        <v>261</v>
      </c>
      <c r="V32577" s="94">
        <v>901</v>
      </c>
      <c r="AK32577" s="94">
        <v>261</v>
      </c>
      <c r="AN32577" s="94">
        <v>901</v>
      </c>
      <c r="AS32577" s="94">
        <v>-637</v>
      </c>
      <c r="AT32577" s="94">
        <v>134</v>
      </c>
      <c r="AU32577" s="94">
        <v>-224</v>
      </c>
      <c r="AV32577" s="94">
        <v>21</v>
      </c>
      <c r="AW32577" s="94">
        <v>1273</v>
      </c>
      <c r="AX32577" s="94">
        <v>-531</v>
      </c>
      <c r="AY32577" s="94">
        <v>317</v>
      </c>
      <c r="AZ32577" s="94">
        <v>199</v>
      </c>
      <c r="BA32577" s="94">
        <v>-285</v>
      </c>
    </row>
    <row r="32578" spans="1:53">
      <c r="A32578" s="85" t="s">
        <v>70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99</v>
      </c>
      <c r="G32578" s="89" t="s">
        <v>400</v>
      </c>
      <c r="H32578" s="94">
        <v>861</v>
      </c>
      <c r="I32578" s="94">
        <v>833</v>
      </c>
      <c r="J32578" s="94">
        <v>628</v>
      </c>
      <c r="K32578" s="94">
        <v>-205</v>
      </c>
      <c r="O32578" s="94">
        <v>833</v>
      </c>
      <c r="P32578" s="94">
        <v>628</v>
      </c>
      <c r="Q32578" s="94">
        <v>-205</v>
      </c>
      <c r="S32578" s="94">
        <v>149</v>
      </c>
      <c r="V32578" s="94">
        <v>479</v>
      </c>
      <c r="AK32578" s="94">
        <v>149</v>
      </c>
      <c r="AN32578" s="94">
        <v>479</v>
      </c>
      <c r="AS32578" s="94">
        <v>-595</v>
      </c>
      <c r="AT32578" s="94">
        <v>0</v>
      </c>
      <c r="AU32578" s="94">
        <v>-222</v>
      </c>
      <c r="AV32578" s="94">
        <v>7</v>
      </c>
      <c r="AW32578" s="94">
        <v>1171</v>
      </c>
      <c r="AX32578" s="94">
        <v>-605</v>
      </c>
      <c r="AY32578" s="94">
        <v>210</v>
      </c>
      <c r="AZ32578" s="94">
        <v>95</v>
      </c>
      <c r="BA32578" s="94">
        <v>-266</v>
      </c>
    </row>
    <row r="32579" spans="1:53">
      <c r="A32579" s="85" t="s">
        <v>70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99</v>
      </c>
      <c r="G32579" s="89" t="s">
        <v>400</v>
      </c>
      <c r="H32579" s="94">
        <v>851</v>
      </c>
      <c r="I32579" s="94">
        <v>804</v>
      </c>
      <c r="J32579" s="94">
        <v>549</v>
      </c>
      <c r="K32579" s="94">
        <v>-255</v>
      </c>
      <c r="O32579" s="94">
        <v>804</v>
      </c>
      <c r="P32579" s="94">
        <v>549</v>
      </c>
      <c r="Q32579" s="94">
        <v>-255</v>
      </c>
      <c r="S32579" s="94">
        <v>142</v>
      </c>
      <c r="V32579" s="94">
        <v>407</v>
      </c>
      <c r="AK32579" s="94">
        <v>142</v>
      </c>
      <c r="AN32579" s="94">
        <v>407</v>
      </c>
      <c r="AS32579" s="94">
        <v>-630</v>
      </c>
      <c r="AT32579" s="94">
        <v>-37</v>
      </c>
      <c r="AU32579" s="94">
        <v>-223</v>
      </c>
      <c r="AV32579" s="94">
        <v>8</v>
      </c>
      <c r="AW32579" s="94">
        <v>1083</v>
      </c>
      <c r="AX32579" s="94">
        <v>-530</v>
      </c>
      <c r="AY32579" s="94">
        <v>202</v>
      </c>
      <c r="AZ32579" s="94">
        <v>99</v>
      </c>
      <c r="BA32579" s="94">
        <v>-227</v>
      </c>
    </row>
    <row r="32580" spans="1:53">
      <c r="A32580" s="85" t="s">
        <v>70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99</v>
      </c>
      <c r="G32580" s="89" t="s">
        <v>400</v>
      </c>
      <c r="H32580" s="94">
        <v>833</v>
      </c>
      <c r="I32580" s="94">
        <v>805</v>
      </c>
      <c r="J32580" s="94">
        <v>482</v>
      </c>
      <c r="K32580" s="94">
        <v>-323</v>
      </c>
      <c r="O32580" s="94">
        <v>805</v>
      </c>
      <c r="P32580" s="94">
        <v>482</v>
      </c>
      <c r="Q32580" s="94">
        <v>-323</v>
      </c>
      <c r="S32580" s="94">
        <v>136</v>
      </c>
      <c r="V32580" s="94">
        <v>346</v>
      </c>
      <c r="AK32580" s="94">
        <v>136</v>
      </c>
      <c r="AN32580" s="94">
        <v>346</v>
      </c>
      <c r="AS32580" s="94">
        <v>-656</v>
      </c>
      <c r="AT32580" s="94">
        <v>-58</v>
      </c>
      <c r="AU32580" s="94">
        <v>-225</v>
      </c>
      <c r="AV32580" s="94">
        <v>8</v>
      </c>
      <c r="AW32580" s="94">
        <v>1058</v>
      </c>
      <c r="AX32580" s="94">
        <v>-541</v>
      </c>
      <c r="AY32580" s="94">
        <v>208</v>
      </c>
      <c r="AZ32580" s="94">
        <v>100</v>
      </c>
      <c r="BA32580" s="94">
        <v>-217</v>
      </c>
    </row>
    <row r="32581" spans="1:53">
      <c r="A32581" s="85" t="s">
        <v>70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99</v>
      </c>
      <c r="G32581" s="89" t="s">
        <v>400</v>
      </c>
      <c r="H32581" s="94">
        <v>815</v>
      </c>
      <c r="I32581" s="94">
        <v>814</v>
      </c>
      <c r="J32581" s="94">
        <v>353</v>
      </c>
      <c r="K32581" s="94">
        <v>-461</v>
      </c>
      <c r="O32581" s="94">
        <v>814</v>
      </c>
      <c r="P32581" s="94">
        <v>353</v>
      </c>
      <c r="Q32581" s="94">
        <v>-461</v>
      </c>
      <c r="S32581" s="94">
        <v>131</v>
      </c>
      <c r="V32581" s="94">
        <v>222</v>
      </c>
      <c r="AK32581" s="94">
        <v>131</v>
      </c>
      <c r="AN32581" s="94">
        <v>222</v>
      </c>
      <c r="AS32581" s="94">
        <v>-677</v>
      </c>
      <c r="AT32581" s="94">
        <v>-104</v>
      </c>
      <c r="AU32581" s="94">
        <v>-225</v>
      </c>
      <c r="AV32581" s="94">
        <v>4</v>
      </c>
      <c r="AW32581" s="94">
        <v>882</v>
      </c>
      <c r="AX32581" s="94">
        <v>-428</v>
      </c>
      <c r="AY32581" s="94">
        <v>184</v>
      </c>
      <c r="AZ32581" s="94">
        <v>97</v>
      </c>
      <c r="BA32581" s="94">
        <v>-194</v>
      </c>
    </row>
    <row r="32582" spans="1:53">
      <c r="A32582" s="85" t="s">
        <v>70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99</v>
      </c>
      <c r="G32582" s="89" t="s">
        <v>400</v>
      </c>
      <c r="H32582" s="94">
        <v>807</v>
      </c>
      <c r="I32582" s="94">
        <v>827</v>
      </c>
      <c r="J32582" s="94">
        <v>339</v>
      </c>
      <c r="K32582" s="94">
        <v>-488</v>
      </c>
      <c r="O32582" s="94">
        <v>827</v>
      </c>
      <c r="P32582" s="94">
        <v>339</v>
      </c>
      <c r="Q32582" s="94">
        <v>-488</v>
      </c>
      <c r="S32582" s="94">
        <v>134</v>
      </c>
      <c r="V32582" s="94">
        <v>205</v>
      </c>
      <c r="AK32582" s="94">
        <v>134</v>
      </c>
      <c r="AN32582" s="94">
        <v>205</v>
      </c>
      <c r="AS32582" s="94">
        <v>-677</v>
      </c>
      <c r="AT32582" s="94">
        <v>-113</v>
      </c>
      <c r="AU32582" s="94">
        <v>-226</v>
      </c>
      <c r="AV32582" s="94">
        <v>13</v>
      </c>
      <c r="AW32582" s="94">
        <v>818</v>
      </c>
      <c r="AX32582" s="94">
        <v>-421</v>
      </c>
      <c r="AY32582" s="94">
        <v>155</v>
      </c>
      <c r="AZ32582" s="94">
        <v>100</v>
      </c>
      <c r="BA32582" s="94">
        <v>-137</v>
      </c>
    </row>
    <row r="32583" spans="1:53">
      <c r="A32583" s="85" t="s">
        <v>70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99</v>
      </c>
      <c r="G32583" s="89" t="s">
        <v>400</v>
      </c>
      <c r="H32583" s="94">
        <v>94218</v>
      </c>
      <c r="I32583" s="94">
        <v>840</v>
      </c>
      <c r="J32583" s="94">
        <v>354</v>
      </c>
      <c r="K32583" s="94">
        <v>-486</v>
      </c>
      <c r="O32583" s="94">
        <v>840</v>
      </c>
      <c r="P32583" s="94">
        <v>354</v>
      </c>
      <c r="Q32583" s="94">
        <v>-486</v>
      </c>
      <c r="S32583" s="94">
        <v>156</v>
      </c>
      <c r="V32583" s="94">
        <v>198</v>
      </c>
      <c r="AK32583" s="94">
        <v>156</v>
      </c>
      <c r="AN32583" s="94">
        <v>198</v>
      </c>
      <c r="AS32583" s="94">
        <v>-698</v>
      </c>
      <c r="AT32583" s="94">
        <v>-112</v>
      </c>
      <c r="AU32583" s="94">
        <v>-216</v>
      </c>
      <c r="AV32583" s="94">
        <v>2</v>
      </c>
      <c r="AW32583" s="94">
        <v>859</v>
      </c>
      <c r="AX32583" s="94">
        <v>-447</v>
      </c>
      <c r="AY32583" s="94">
        <v>163</v>
      </c>
      <c r="AZ32583" s="94">
        <v>119</v>
      </c>
      <c r="BA32583" s="94">
        <v>-156</v>
      </c>
    </row>
    <row r="32584" spans="1:53">
      <c r="A32584" s="85" t="s">
        <v>70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99</v>
      </c>
      <c r="G32584" s="89" t="s">
        <v>400</v>
      </c>
      <c r="H32584" s="94">
        <v>759</v>
      </c>
      <c r="I32584" s="94">
        <v>847</v>
      </c>
      <c r="J32584" s="94">
        <v>426</v>
      </c>
      <c r="K32584" s="94">
        <v>-421</v>
      </c>
      <c r="O32584" s="94">
        <v>847</v>
      </c>
      <c r="P32584" s="94">
        <v>426</v>
      </c>
      <c r="Q32584" s="94">
        <v>-421</v>
      </c>
      <c r="S32584" s="94">
        <v>172</v>
      </c>
      <c r="V32584" s="94">
        <v>254</v>
      </c>
      <c r="AK32584" s="94">
        <v>172</v>
      </c>
      <c r="AN32584" s="94">
        <v>254</v>
      </c>
      <c r="AS32584" s="94">
        <v>-698</v>
      </c>
      <c r="AT32584" s="94">
        <v>-102</v>
      </c>
      <c r="AU32584" s="94">
        <v>-226</v>
      </c>
      <c r="AV32584" s="94">
        <v>1</v>
      </c>
      <c r="AW32584" s="94">
        <v>926</v>
      </c>
      <c r="AX32584" s="94">
        <v>-493</v>
      </c>
      <c r="AY32584" s="94">
        <v>222</v>
      </c>
      <c r="AZ32584" s="94">
        <v>128</v>
      </c>
      <c r="BA32584" s="94">
        <v>-179</v>
      </c>
    </row>
    <row r="32585" spans="1:53">
      <c r="A32585" s="85" t="s">
        <v>70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99</v>
      </c>
      <c r="G32585" s="89" t="s">
        <v>400</v>
      </c>
      <c r="H32585" s="94">
        <v>730</v>
      </c>
      <c r="I32585" s="94">
        <v>889</v>
      </c>
      <c r="J32585" s="94">
        <v>631</v>
      </c>
      <c r="K32585" s="94">
        <v>-258</v>
      </c>
      <c r="O32585" s="94">
        <v>889</v>
      </c>
      <c r="P32585" s="94">
        <v>631</v>
      </c>
      <c r="Q32585" s="94">
        <v>-258</v>
      </c>
      <c r="S32585" s="94">
        <v>177</v>
      </c>
      <c r="V32585" s="94">
        <v>454</v>
      </c>
      <c r="AK32585" s="94">
        <v>177</v>
      </c>
      <c r="AN32585" s="94">
        <v>454</v>
      </c>
      <c r="AS32585" s="94">
        <v>-902</v>
      </c>
      <c r="AT32585" s="94">
        <v>-24</v>
      </c>
      <c r="AU32585" s="94">
        <v>-230</v>
      </c>
      <c r="AV32585" s="94">
        <v>-19</v>
      </c>
      <c r="AW32585" s="94">
        <v>1311</v>
      </c>
      <c r="AX32585" s="94">
        <v>-526</v>
      </c>
      <c r="AY32585" s="94">
        <v>273</v>
      </c>
      <c r="AZ32585" s="94">
        <v>131</v>
      </c>
      <c r="BA32585" s="94">
        <v>-272</v>
      </c>
    </row>
    <row r="32586" spans="1:53">
      <c r="A32586" s="85" t="s">
        <v>70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99</v>
      </c>
      <c r="G32586" s="89" t="s">
        <v>400</v>
      </c>
      <c r="H32586" s="94">
        <v>774</v>
      </c>
      <c r="I32586" s="94">
        <v>915</v>
      </c>
      <c r="J32586" s="94">
        <v>701</v>
      </c>
      <c r="K32586" s="94">
        <v>-214</v>
      </c>
      <c r="O32586" s="94">
        <v>915</v>
      </c>
      <c r="P32586" s="94">
        <v>701</v>
      </c>
      <c r="Q32586" s="94">
        <v>-214</v>
      </c>
      <c r="S32586" s="94">
        <v>190</v>
      </c>
      <c r="V32586" s="94">
        <v>511</v>
      </c>
      <c r="AK32586" s="94">
        <v>190</v>
      </c>
      <c r="AN32586" s="94">
        <v>511</v>
      </c>
      <c r="AS32586" s="94">
        <v>-1093</v>
      </c>
      <c r="AT32586" s="94">
        <v>26</v>
      </c>
      <c r="AU32586" s="94">
        <v>-391</v>
      </c>
      <c r="AV32586" s="94">
        <v>-19</v>
      </c>
      <c r="AW32586" s="94">
        <v>1608</v>
      </c>
      <c r="AX32586" s="94">
        <v>-504</v>
      </c>
      <c r="AY32586" s="94">
        <v>318</v>
      </c>
      <c r="AZ32586" s="94">
        <v>139</v>
      </c>
      <c r="BA32586" s="94">
        <v>-298</v>
      </c>
    </row>
    <row r="32587" spans="1:53">
      <c r="A32587" s="85" t="s">
        <v>70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99</v>
      </c>
      <c r="G32587" s="89" t="s">
        <v>400</v>
      </c>
      <c r="H32587" s="94">
        <v>849</v>
      </c>
      <c r="I32587" s="94">
        <v>967</v>
      </c>
      <c r="J32587" s="94">
        <v>1042</v>
      </c>
      <c r="K32587" s="94">
        <v>75</v>
      </c>
      <c r="O32587" s="94">
        <v>967</v>
      </c>
      <c r="P32587" s="94">
        <v>1042</v>
      </c>
      <c r="Q32587" s="94">
        <v>75</v>
      </c>
      <c r="S32587" s="94">
        <v>248</v>
      </c>
      <c r="V32587" s="94">
        <v>794</v>
      </c>
      <c r="AK32587" s="94">
        <v>248</v>
      </c>
      <c r="AN32587" s="94">
        <v>794</v>
      </c>
      <c r="AS32587" s="94">
        <v>-1021</v>
      </c>
      <c r="AT32587" s="94">
        <v>146</v>
      </c>
      <c r="AU32587" s="94">
        <v>-394</v>
      </c>
      <c r="AV32587" s="94">
        <v>-7</v>
      </c>
      <c r="AW32587" s="94">
        <v>1518</v>
      </c>
      <c r="AX32587" s="94">
        <v>-447</v>
      </c>
      <c r="AY32587" s="94">
        <v>379</v>
      </c>
      <c r="AZ32587" s="94">
        <v>194</v>
      </c>
      <c r="BA32587" s="94">
        <v>-293</v>
      </c>
    </row>
    <row r="32588" spans="1:53">
      <c r="A32588" s="85" t="s">
        <v>70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99</v>
      </c>
      <c r="G32588" s="89" t="s">
        <v>400</v>
      </c>
      <c r="H32588" s="94">
        <v>834</v>
      </c>
      <c r="I32588" s="94">
        <v>1002</v>
      </c>
      <c r="J32588" s="94">
        <v>1354</v>
      </c>
      <c r="K32588" s="94">
        <v>352</v>
      </c>
      <c r="O32588" s="94">
        <v>1002</v>
      </c>
      <c r="P32588" s="94">
        <v>1354</v>
      </c>
      <c r="Q32588" s="94">
        <v>352</v>
      </c>
      <c r="S32588" s="94">
        <v>316</v>
      </c>
      <c r="V32588" s="94">
        <v>1038</v>
      </c>
      <c r="AK32588" s="94">
        <v>316</v>
      </c>
      <c r="AN32588" s="94">
        <v>1038</v>
      </c>
      <c r="AS32588" s="94">
        <v>-838</v>
      </c>
      <c r="AT32588" s="94">
        <v>202</v>
      </c>
      <c r="AU32588" s="94">
        <v>-446</v>
      </c>
      <c r="AV32588" s="94">
        <v>36</v>
      </c>
      <c r="AW32588" s="94">
        <v>1586</v>
      </c>
      <c r="AX32588" s="94">
        <v>-585</v>
      </c>
      <c r="AY32588" s="94">
        <v>432</v>
      </c>
      <c r="AZ32588" s="94">
        <v>271</v>
      </c>
      <c r="BA32588" s="94">
        <v>-306</v>
      </c>
    </row>
    <row r="32589" spans="1:53">
      <c r="A32589" s="85" t="s">
        <v>70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99</v>
      </c>
      <c r="G32589" s="89" t="s">
        <v>400</v>
      </c>
      <c r="H32589" s="94">
        <v>845</v>
      </c>
      <c r="I32589" s="94">
        <v>1007</v>
      </c>
      <c r="J32589" s="94">
        <v>1436</v>
      </c>
      <c r="K32589" s="94">
        <v>429</v>
      </c>
      <c r="O32589" s="94">
        <v>1007</v>
      </c>
      <c r="P32589" s="94">
        <v>1436</v>
      </c>
      <c r="Q32589" s="94">
        <v>429</v>
      </c>
      <c r="S32589" s="94">
        <v>324</v>
      </c>
      <c r="V32589" s="94">
        <v>1112</v>
      </c>
      <c r="AK32589" s="94">
        <v>324</v>
      </c>
      <c r="AN32589" s="94">
        <v>1112</v>
      </c>
      <c r="AS32589" s="94">
        <v>-820</v>
      </c>
      <c r="AT32589" s="94">
        <v>206</v>
      </c>
      <c r="AU32589" s="94">
        <v>-449</v>
      </c>
      <c r="AV32589" s="94">
        <v>46</v>
      </c>
      <c r="AW32589" s="94">
        <v>1601</v>
      </c>
      <c r="AX32589" s="94">
        <v>-553</v>
      </c>
      <c r="AY32589" s="94">
        <v>440</v>
      </c>
      <c r="AZ32589" s="94">
        <v>271</v>
      </c>
      <c r="BA32589" s="94">
        <v>-313</v>
      </c>
    </row>
    <row r="32590" spans="1:53">
      <c r="A32590" s="85" t="s">
        <v>70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99</v>
      </c>
      <c r="G32590" s="89" t="s">
        <v>400</v>
      </c>
      <c r="H32590" s="94">
        <v>833</v>
      </c>
      <c r="I32590" s="94">
        <v>992</v>
      </c>
      <c r="J32590" s="94">
        <v>1387</v>
      </c>
      <c r="K32590" s="94">
        <v>395</v>
      </c>
      <c r="O32590" s="94">
        <v>992</v>
      </c>
      <c r="P32590" s="94">
        <v>1387</v>
      </c>
      <c r="Q32590" s="94">
        <v>395</v>
      </c>
      <c r="S32590" s="94">
        <v>278</v>
      </c>
      <c r="V32590" s="94">
        <v>1109</v>
      </c>
      <c r="AK32590" s="94">
        <v>278</v>
      </c>
      <c r="AN32590" s="94">
        <v>1109</v>
      </c>
      <c r="AS32590" s="94">
        <v>-826</v>
      </c>
      <c r="AT32590" s="94">
        <v>218</v>
      </c>
      <c r="AU32590" s="94">
        <v>-452</v>
      </c>
      <c r="AV32590" s="94">
        <v>49</v>
      </c>
      <c r="AW32590" s="94">
        <v>1647</v>
      </c>
      <c r="AX32590" s="94">
        <v>-617</v>
      </c>
      <c r="AY32590" s="94">
        <v>432</v>
      </c>
      <c r="AZ32590" s="94">
        <v>239</v>
      </c>
      <c r="BA32590" s="94">
        <v>-295</v>
      </c>
    </row>
    <row r="32591" spans="1:53">
      <c r="A32591" s="85" t="s">
        <v>70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99</v>
      </c>
      <c r="G32591" s="89" t="s">
        <v>400</v>
      </c>
      <c r="H32591" s="94">
        <v>812</v>
      </c>
      <c r="I32591" s="94">
        <v>944</v>
      </c>
      <c r="J32591" s="94">
        <v>1237</v>
      </c>
      <c r="K32591" s="94">
        <v>293</v>
      </c>
      <c r="O32591" s="94">
        <v>944</v>
      </c>
      <c r="P32591" s="94">
        <v>1237</v>
      </c>
      <c r="Q32591" s="94">
        <v>293</v>
      </c>
      <c r="S32591" s="94">
        <v>265</v>
      </c>
      <c r="V32591" s="94">
        <v>972</v>
      </c>
      <c r="AK32591" s="94">
        <v>265</v>
      </c>
      <c r="AN32591" s="94">
        <v>972</v>
      </c>
      <c r="AS32591" s="94">
        <v>-804</v>
      </c>
      <c r="AT32591" s="94">
        <v>204</v>
      </c>
      <c r="AU32591" s="94">
        <v>-447</v>
      </c>
      <c r="AV32591" s="94">
        <v>41</v>
      </c>
      <c r="AW32591" s="94">
        <v>1580</v>
      </c>
      <c r="AX32591" s="94">
        <v>-629</v>
      </c>
      <c r="AY32591" s="94">
        <v>346</v>
      </c>
      <c r="AZ32591" s="94">
        <v>229</v>
      </c>
      <c r="BA32591" s="94">
        <v>-227</v>
      </c>
    </row>
    <row r="32592" spans="1:53">
      <c r="A32592" s="85" t="s">
        <v>70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99</v>
      </c>
      <c r="G32592" s="89" t="s">
        <v>400</v>
      </c>
      <c r="H32592" s="94">
        <v>778</v>
      </c>
      <c r="I32592" s="94">
        <v>851</v>
      </c>
      <c r="J32592" s="94">
        <v>990</v>
      </c>
      <c r="K32592" s="94">
        <v>139</v>
      </c>
      <c r="O32592" s="94">
        <v>851</v>
      </c>
      <c r="P32592" s="94">
        <v>990</v>
      </c>
      <c r="Q32592" s="94">
        <v>139</v>
      </c>
      <c r="S32592" s="94">
        <v>203</v>
      </c>
      <c r="V32592" s="94">
        <v>787</v>
      </c>
      <c r="AK32592" s="94">
        <v>203</v>
      </c>
      <c r="AN32592" s="94">
        <v>787</v>
      </c>
      <c r="AS32592" s="94">
        <v>-813</v>
      </c>
      <c r="AT32592" s="94">
        <v>172</v>
      </c>
      <c r="AU32592" s="94">
        <v>-396</v>
      </c>
      <c r="AV32592" s="94">
        <v>26</v>
      </c>
      <c r="AW32592" s="94">
        <v>1376</v>
      </c>
      <c r="AX32592" s="94">
        <v>-576</v>
      </c>
      <c r="AY32592" s="94">
        <v>342</v>
      </c>
      <c r="AZ32592" s="94">
        <v>169</v>
      </c>
      <c r="BA32592" s="94">
        <v>-161</v>
      </c>
    </row>
    <row r="32593" spans="1:53">
      <c r="A32593" s="85" t="s">
        <v>70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99</v>
      </c>
      <c r="G32593" s="89" t="s">
        <v>400</v>
      </c>
      <c r="H32593" s="94">
        <v>732</v>
      </c>
      <c r="I32593" s="94">
        <v>814</v>
      </c>
      <c r="J32593" s="94">
        <v>804</v>
      </c>
      <c r="K32593" s="94">
        <v>-10</v>
      </c>
      <c r="O32593" s="94">
        <v>814</v>
      </c>
      <c r="P32593" s="94">
        <v>804</v>
      </c>
      <c r="Q32593" s="94">
        <v>-10</v>
      </c>
      <c r="S32593" s="94">
        <v>144</v>
      </c>
      <c r="V32593" s="94">
        <v>660</v>
      </c>
      <c r="AK32593" s="94">
        <v>144</v>
      </c>
      <c r="AN32593" s="94">
        <v>660</v>
      </c>
      <c r="AS32593" s="94">
        <v>-793</v>
      </c>
      <c r="AT32593" s="94">
        <v>153</v>
      </c>
      <c r="AU32593" s="94">
        <v>-403</v>
      </c>
      <c r="AV32593" s="94">
        <v>18</v>
      </c>
      <c r="AW32593" s="94">
        <v>1384</v>
      </c>
      <c r="AX32593" s="94">
        <v>-638</v>
      </c>
      <c r="AY32593" s="94">
        <v>289</v>
      </c>
      <c r="AZ32593" s="94">
        <v>115</v>
      </c>
      <c r="BA32593" s="94">
        <v>-135</v>
      </c>
    </row>
    <row r="32594" spans="1:53">
      <c r="A32594" s="85" t="s">
        <v>70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99</v>
      </c>
      <c r="G32594" s="89" t="s">
        <v>400</v>
      </c>
      <c r="H32594" s="94">
        <v>731</v>
      </c>
      <c r="I32594" s="94">
        <v>813</v>
      </c>
      <c r="J32594" s="94">
        <v>766</v>
      </c>
      <c r="K32594" s="94">
        <v>-47</v>
      </c>
      <c r="O32594" s="94">
        <v>813</v>
      </c>
      <c r="P32594" s="94">
        <v>766</v>
      </c>
      <c r="Q32594" s="94">
        <v>-47</v>
      </c>
      <c r="S32594" s="94">
        <v>174</v>
      </c>
      <c r="V32594" s="94">
        <v>592</v>
      </c>
      <c r="AK32594" s="94">
        <v>174</v>
      </c>
      <c r="AN32594" s="94">
        <v>592</v>
      </c>
      <c r="AS32594" s="94">
        <v>-703</v>
      </c>
      <c r="AT32594" s="94">
        <v>102</v>
      </c>
      <c r="AU32594" s="94">
        <v>-503</v>
      </c>
      <c r="AV32594" s="94">
        <v>27</v>
      </c>
      <c r="AW32594" s="94">
        <v>1448</v>
      </c>
      <c r="AX32594" s="94">
        <v>-666</v>
      </c>
      <c r="AY32594" s="94">
        <v>262</v>
      </c>
      <c r="AZ32594" s="94">
        <v>129</v>
      </c>
      <c r="BA32594" s="94">
        <v>-143</v>
      </c>
    </row>
    <row r="32595" spans="1:53">
      <c r="A32595" s="85" t="s">
        <v>70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99</v>
      </c>
      <c r="G32595" s="89" t="s">
        <v>400</v>
      </c>
      <c r="H32595" s="94">
        <v>707</v>
      </c>
      <c r="I32595" s="94">
        <v>791</v>
      </c>
      <c r="J32595" s="94">
        <v>586</v>
      </c>
      <c r="K32595" s="94">
        <v>-205</v>
      </c>
      <c r="O32595" s="94">
        <v>791</v>
      </c>
      <c r="P32595" s="94">
        <v>586</v>
      </c>
      <c r="Q32595" s="94">
        <v>-205</v>
      </c>
      <c r="S32595" s="94">
        <v>168</v>
      </c>
      <c r="V32595" s="94">
        <v>418</v>
      </c>
      <c r="AK32595" s="94">
        <v>168</v>
      </c>
      <c r="AN32595" s="94">
        <v>418</v>
      </c>
      <c r="AS32595" s="94">
        <v>-708</v>
      </c>
      <c r="AT32595" s="94">
        <v>71</v>
      </c>
      <c r="AU32595" s="94">
        <v>-512</v>
      </c>
      <c r="AV32595" s="94">
        <v>18</v>
      </c>
      <c r="AW32595" s="94">
        <v>1327</v>
      </c>
      <c r="AX32595" s="94">
        <v>-641</v>
      </c>
      <c r="AY32595" s="94">
        <v>245</v>
      </c>
      <c r="AZ32595" s="94">
        <v>125</v>
      </c>
      <c r="BA32595" s="94">
        <v>-130</v>
      </c>
    </row>
    <row r="32596" spans="1:53">
      <c r="A32596" s="85" t="s">
        <v>70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99</v>
      </c>
      <c r="G32596" s="89" t="s">
        <v>400</v>
      </c>
      <c r="H32596" s="94">
        <v>712</v>
      </c>
      <c r="I32596" s="94">
        <v>785</v>
      </c>
      <c r="J32596" s="94">
        <v>560</v>
      </c>
      <c r="K32596" s="94">
        <v>-225</v>
      </c>
      <c r="O32596" s="94">
        <v>785</v>
      </c>
      <c r="P32596" s="94">
        <v>560</v>
      </c>
      <c r="Q32596" s="94">
        <v>-225</v>
      </c>
      <c r="S32596" s="94">
        <v>163</v>
      </c>
      <c r="V32596" s="94">
        <v>397</v>
      </c>
      <c r="AK32596" s="94">
        <v>163</v>
      </c>
      <c r="AN32596" s="94">
        <v>397</v>
      </c>
      <c r="AS32596" s="94">
        <v>-726</v>
      </c>
      <c r="AT32596" s="94">
        <v>72</v>
      </c>
      <c r="AU32596" s="94">
        <v>-443</v>
      </c>
      <c r="AV32596" s="94">
        <v>12</v>
      </c>
      <c r="AW32596" s="94">
        <v>1249</v>
      </c>
      <c r="AX32596" s="94">
        <v>-618</v>
      </c>
      <c r="AY32596" s="94">
        <v>227</v>
      </c>
      <c r="AZ32596" s="94">
        <v>123</v>
      </c>
      <c r="BA32596" s="94">
        <v>-121</v>
      </c>
    </row>
    <row r="32597" spans="1:53">
      <c r="A32597" s="85" t="s">
        <v>70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99</v>
      </c>
      <c r="G32597" s="89" t="s">
        <v>400</v>
      </c>
      <c r="H32597" s="94">
        <v>711</v>
      </c>
      <c r="I32597" s="94">
        <v>777</v>
      </c>
      <c r="J32597" s="94">
        <v>555</v>
      </c>
      <c r="K32597" s="94">
        <v>-222</v>
      </c>
      <c r="O32597" s="94">
        <v>777</v>
      </c>
      <c r="P32597" s="94">
        <v>555</v>
      </c>
      <c r="Q32597" s="94">
        <v>-222</v>
      </c>
      <c r="S32597" s="94">
        <v>161</v>
      </c>
      <c r="V32597" s="94">
        <v>394</v>
      </c>
      <c r="AK32597" s="94">
        <v>161</v>
      </c>
      <c r="AN32597" s="94">
        <v>394</v>
      </c>
      <c r="AS32597" s="94">
        <v>-722</v>
      </c>
      <c r="AT32597" s="94">
        <v>66</v>
      </c>
      <c r="AU32597" s="94">
        <v>-354</v>
      </c>
      <c r="AV32597" s="94">
        <v>12</v>
      </c>
      <c r="AW32597" s="94">
        <v>1192</v>
      </c>
      <c r="AX32597" s="94">
        <v>-626</v>
      </c>
      <c r="AY32597" s="94">
        <v>231</v>
      </c>
      <c r="AZ32597" s="94">
        <v>121</v>
      </c>
      <c r="BA32597" s="94">
        <v>-142</v>
      </c>
    </row>
    <row r="32598" spans="1:53">
      <c r="A32598" s="85" t="s">
        <v>70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99</v>
      </c>
      <c r="G32598" s="89" t="s">
        <v>400</v>
      </c>
      <c r="H32598" s="94">
        <v>735</v>
      </c>
      <c r="I32598" s="94">
        <v>807</v>
      </c>
      <c r="J32598" s="94">
        <v>643</v>
      </c>
      <c r="K32598" s="94">
        <v>-164</v>
      </c>
      <c r="O32598" s="94">
        <v>807</v>
      </c>
      <c r="P32598" s="94">
        <v>643</v>
      </c>
      <c r="Q32598" s="94">
        <v>-164</v>
      </c>
      <c r="S32598" s="94">
        <v>177</v>
      </c>
      <c r="V32598" s="94">
        <v>466</v>
      </c>
      <c r="AK32598" s="94">
        <v>177</v>
      </c>
      <c r="AN32598" s="94">
        <v>466</v>
      </c>
      <c r="AS32598" s="94">
        <v>-653</v>
      </c>
      <c r="AT32598" s="94">
        <v>80</v>
      </c>
      <c r="AU32598" s="94">
        <v>-512</v>
      </c>
      <c r="AV32598" s="94">
        <v>17</v>
      </c>
      <c r="AW32598" s="94">
        <v>1322</v>
      </c>
      <c r="AX32598" s="94">
        <v>-623</v>
      </c>
      <c r="AY32598" s="94">
        <v>256</v>
      </c>
      <c r="AZ32598" s="94">
        <v>134</v>
      </c>
      <c r="BA32598" s="94">
        <v>-185</v>
      </c>
    </row>
    <row r="32599" spans="1:53">
      <c r="A32599" s="85" t="s">
        <v>70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99</v>
      </c>
      <c r="G32599" s="89" t="s">
        <v>400</v>
      </c>
      <c r="H32599" s="94">
        <v>779</v>
      </c>
      <c r="I32599" s="94">
        <v>847</v>
      </c>
      <c r="J32599" s="94">
        <v>816</v>
      </c>
      <c r="K32599" s="94">
        <v>-31</v>
      </c>
      <c r="O32599" s="94">
        <v>847</v>
      </c>
      <c r="P32599" s="94">
        <v>816</v>
      </c>
      <c r="Q32599" s="94">
        <v>-31</v>
      </c>
      <c r="S32599" s="94">
        <v>196</v>
      </c>
      <c r="V32599" s="94">
        <v>620</v>
      </c>
      <c r="AK32599" s="94">
        <v>196</v>
      </c>
      <c r="AN32599" s="94">
        <v>620</v>
      </c>
      <c r="AS32599" s="94">
        <v>-627</v>
      </c>
      <c r="AT32599" s="94">
        <v>121</v>
      </c>
      <c r="AU32599" s="94">
        <v>-520</v>
      </c>
      <c r="AV32599" s="94">
        <v>23</v>
      </c>
      <c r="AW32599" s="94">
        <v>1373</v>
      </c>
      <c r="AX32599" s="94">
        <v>-621</v>
      </c>
      <c r="AY32599" s="94">
        <v>339</v>
      </c>
      <c r="AZ32599" s="94">
        <v>152</v>
      </c>
      <c r="BA32599" s="94">
        <v>-271</v>
      </c>
    </row>
    <row r="32600" spans="1:53">
      <c r="A32600" s="85" t="s">
        <v>70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99</v>
      </c>
      <c r="G32600" s="89" t="s">
        <v>400</v>
      </c>
      <c r="H32600" s="94">
        <v>837</v>
      </c>
      <c r="I32600" s="94">
        <v>888</v>
      </c>
      <c r="J32600" s="94">
        <v>1206</v>
      </c>
      <c r="K32600" s="94">
        <v>318</v>
      </c>
      <c r="O32600" s="94">
        <v>888</v>
      </c>
      <c r="P32600" s="94">
        <v>1206</v>
      </c>
      <c r="Q32600" s="94">
        <v>318</v>
      </c>
      <c r="S32600" s="94">
        <v>268</v>
      </c>
      <c r="V32600" s="94">
        <v>938</v>
      </c>
      <c r="AK32600" s="94">
        <v>268</v>
      </c>
      <c r="AN32600" s="94">
        <v>938</v>
      </c>
      <c r="AS32600" s="94">
        <v>-662</v>
      </c>
      <c r="AT32600" s="94">
        <v>204</v>
      </c>
      <c r="AU32600" s="94">
        <v>-521</v>
      </c>
      <c r="AV32600" s="94">
        <v>26</v>
      </c>
      <c r="AW32600" s="94">
        <v>1598</v>
      </c>
      <c r="AX32600" s="94">
        <v>-632</v>
      </c>
      <c r="AY32600" s="94">
        <v>365</v>
      </c>
      <c r="AZ32600" s="94">
        <v>221</v>
      </c>
      <c r="BA32600" s="94">
        <v>-281</v>
      </c>
    </row>
    <row r="32601" spans="1:53">
      <c r="A32601" s="85" t="s">
        <v>70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99</v>
      </c>
      <c r="G32601" s="89" t="s">
        <v>400</v>
      </c>
      <c r="H32601" s="94">
        <v>833</v>
      </c>
      <c r="I32601" s="94">
        <v>870</v>
      </c>
      <c r="J32601" s="94">
        <v>1289</v>
      </c>
      <c r="K32601" s="94">
        <v>419</v>
      </c>
      <c r="O32601" s="94">
        <v>870</v>
      </c>
      <c r="P32601" s="94">
        <v>1289</v>
      </c>
      <c r="Q32601" s="94">
        <v>419</v>
      </c>
      <c r="S32601" s="94">
        <v>251</v>
      </c>
      <c r="V32601" s="94">
        <v>1038</v>
      </c>
      <c r="AK32601" s="94">
        <v>251</v>
      </c>
      <c r="AN32601" s="94">
        <v>1038</v>
      </c>
      <c r="AS32601" s="94">
        <v>-732</v>
      </c>
      <c r="AT32601" s="94">
        <v>244</v>
      </c>
      <c r="AU32601" s="94">
        <v>-518</v>
      </c>
      <c r="AV32601" s="94">
        <v>36</v>
      </c>
      <c r="AW32601" s="94">
        <v>1827</v>
      </c>
      <c r="AX32601" s="94">
        <v>-715</v>
      </c>
      <c r="AY32601" s="94">
        <v>361</v>
      </c>
      <c r="AZ32601" s="94">
        <v>217</v>
      </c>
      <c r="BA32601" s="94">
        <v>-301</v>
      </c>
    </row>
    <row r="32602" spans="1:53">
      <c r="A32602" s="85" t="s">
        <v>70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99</v>
      </c>
      <c r="G32602" s="89" t="s">
        <v>400</v>
      </c>
      <c r="H32602" s="94">
        <v>846</v>
      </c>
      <c r="I32602" s="94">
        <v>800</v>
      </c>
      <c r="J32602" s="94">
        <v>836</v>
      </c>
      <c r="K32602" s="94">
        <v>36</v>
      </c>
      <c r="O32602" s="94">
        <v>800</v>
      </c>
      <c r="P32602" s="94">
        <v>836</v>
      </c>
      <c r="Q32602" s="94">
        <v>36</v>
      </c>
      <c r="S32602" s="94">
        <v>155</v>
      </c>
      <c r="V32602" s="94">
        <v>681</v>
      </c>
      <c r="AK32602" s="94">
        <v>155</v>
      </c>
      <c r="AN32602" s="94">
        <v>681</v>
      </c>
      <c r="AS32602" s="94">
        <v>-753</v>
      </c>
      <c r="AT32602" s="94">
        <v>145</v>
      </c>
      <c r="AU32602" s="94">
        <v>-519</v>
      </c>
      <c r="AV32602" s="94">
        <v>23</v>
      </c>
      <c r="AW32602" s="94">
        <v>1735</v>
      </c>
      <c r="AX32602" s="94">
        <v>-770</v>
      </c>
      <c r="AY32602" s="94">
        <v>324</v>
      </c>
      <c r="AZ32602" s="94">
        <v>156</v>
      </c>
      <c r="BA32602" s="94">
        <v>-305</v>
      </c>
    </row>
    <row r="32603" spans="1:53">
      <c r="A32603" s="85" t="s">
        <v>70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99</v>
      </c>
      <c r="G32603" s="89" t="s">
        <v>400</v>
      </c>
      <c r="H32603" s="94">
        <v>808</v>
      </c>
      <c r="I32603" s="94">
        <v>863</v>
      </c>
      <c r="J32603" s="94">
        <v>631</v>
      </c>
      <c r="K32603" s="94">
        <v>-232</v>
      </c>
      <c r="O32603" s="94">
        <v>863</v>
      </c>
      <c r="P32603" s="94">
        <v>631</v>
      </c>
      <c r="Q32603" s="94">
        <v>-232</v>
      </c>
      <c r="S32603" s="94">
        <v>165</v>
      </c>
      <c r="V32603" s="94">
        <v>466</v>
      </c>
      <c r="AK32603" s="94">
        <v>165</v>
      </c>
      <c r="AN32603" s="94">
        <v>466</v>
      </c>
      <c r="AS32603" s="94">
        <v>-868</v>
      </c>
      <c r="AT32603" s="94">
        <v>47</v>
      </c>
      <c r="AU32603" s="94">
        <v>-519</v>
      </c>
      <c r="AV32603" s="94">
        <v>14</v>
      </c>
      <c r="AW32603" s="94">
        <v>1593</v>
      </c>
      <c r="AX32603" s="94">
        <v>-671</v>
      </c>
      <c r="AY32603" s="94">
        <v>261</v>
      </c>
      <c r="AZ32603" s="94">
        <v>171</v>
      </c>
      <c r="BA32603" s="94">
        <v>-260</v>
      </c>
    </row>
    <row r="32604" spans="1:53">
      <c r="A32604" s="85" t="s">
        <v>70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99</v>
      </c>
      <c r="G32604" s="89" t="s">
        <v>400</v>
      </c>
      <c r="H32604" s="94">
        <v>794</v>
      </c>
      <c r="I32604" s="94">
        <v>872</v>
      </c>
      <c r="J32604" s="94">
        <v>538</v>
      </c>
      <c r="K32604" s="94">
        <v>-334</v>
      </c>
      <c r="O32604" s="94">
        <v>872</v>
      </c>
      <c r="P32604" s="94">
        <v>538</v>
      </c>
      <c r="Q32604" s="94">
        <v>-334</v>
      </c>
      <c r="S32604" s="94">
        <v>171</v>
      </c>
      <c r="V32604" s="94">
        <v>367</v>
      </c>
      <c r="AK32604" s="94">
        <v>171</v>
      </c>
      <c r="AN32604" s="94">
        <v>367</v>
      </c>
      <c r="AS32604" s="94">
        <v>-1042</v>
      </c>
      <c r="AT32604" s="94">
        <v>7</v>
      </c>
      <c r="AU32604" s="94">
        <v>-520</v>
      </c>
      <c r="AV32604" s="94">
        <v>14</v>
      </c>
      <c r="AW32604" s="94">
        <v>1592</v>
      </c>
      <c r="AX32604" s="94">
        <v>-537</v>
      </c>
      <c r="AY32604" s="94">
        <v>233</v>
      </c>
      <c r="AZ32604" s="94">
        <v>156</v>
      </c>
      <c r="BA32604" s="94">
        <v>-237</v>
      </c>
    </row>
    <row r="32605" spans="1:53">
      <c r="A32605" s="85" t="s">
        <v>70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99</v>
      </c>
      <c r="G32605" s="89" t="s">
        <v>400</v>
      </c>
      <c r="H32605" s="94">
        <v>783</v>
      </c>
      <c r="I32605" s="94">
        <v>873</v>
      </c>
      <c r="J32605" s="94">
        <v>468</v>
      </c>
      <c r="K32605" s="94">
        <v>-405</v>
      </c>
      <c r="O32605" s="94">
        <v>873</v>
      </c>
      <c r="P32605" s="94">
        <v>468</v>
      </c>
      <c r="Q32605" s="94">
        <v>-405</v>
      </c>
      <c r="S32605" s="94">
        <v>167</v>
      </c>
      <c r="V32605" s="94">
        <v>301</v>
      </c>
      <c r="AK32605" s="94">
        <v>167</v>
      </c>
      <c r="AN32605" s="94">
        <v>301</v>
      </c>
      <c r="AS32605" s="94">
        <v>-1172</v>
      </c>
      <c r="AT32605" s="94">
        <v>1</v>
      </c>
      <c r="AU32605" s="94">
        <v>-517</v>
      </c>
      <c r="AV32605" s="94">
        <v>19</v>
      </c>
      <c r="AW32605" s="94">
        <v>1571</v>
      </c>
      <c r="AX32605" s="94">
        <v>-397</v>
      </c>
      <c r="AY32605" s="94">
        <v>189</v>
      </c>
      <c r="AZ32605" s="94">
        <v>132</v>
      </c>
      <c r="BA32605" s="94">
        <v>-231</v>
      </c>
    </row>
    <row r="32606" spans="1:53">
      <c r="A32606" s="85" t="s">
        <v>70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99</v>
      </c>
      <c r="G32606" s="89" t="s">
        <v>400</v>
      </c>
      <c r="H32606" s="94">
        <v>757</v>
      </c>
      <c r="I32606" s="94">
        <v>885</v>
      </c>
      <c r="J32606" s="94">
        <v>489</v>
      </c>
      <c r="K32606" s="94">
        <v>-396</v>
      </c>
      <c r="O32606" s="94">
        <v>885</v>
      </c>
      <c r="P32606" s="94">
        <v>489</v>
      </c>
      <c r="Q32606" s="94">
        <v>-396</v>
      </c>
      <c r="S32606" s="94">
        <v>168</v>
      </c>
      <c r="V32606" s="94">
        <v>321</v>
      </c>
      <c r="AK32606" s="94">
        <v>168</v>
      </c>
      <c r="AN32606" s="94">
        <v>321</v>
      </c>
      <c r="AS32606" s="94">
        <v>-1117</v>
      </c>
      <c r="AT32606" s="94">
        <v>-15</v>
      </c>
      <c r="AU32606" s="94">
        <v>-481</v>
      </c>
      <c r="AV32606" s="94">
        <v>26</v>
      </c>
      <c r="AW32606" s="94">
        <v>1454</v>
      </c>
      <c r="AX32606" s="94">
        <v>-430</v>
      </c>
      <c r="AY32606" s="94">
        <v>211</v>
      </c>
      <c r="AZ32606" s="94">
        <v>139</v>
      </c>
      <c r="BA32606" s="94">
        <v>-183</v>
      </c>
    </row>
    <row r="32607" spans="1:53">
      <c r="A32607" s="85" t="s">
        <v>70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99</v>
      </c>
      <c r="G32607" s="89" t="s">
        <v>400</v>
      </c>
      <c r="H32607" s="94">
        <v>742</v>
      </c>
      <c r="I32607" s="94">
        <v>913</v>
      </c>
      <c r="J32607" s="94">
        <v>510</v>
      </c>
      <c r="K32607" s="94">
        <v>-403</v>
      </c>
      <c r="O32607" s="94">
        <v>913</v>
      </c>
      <c r="P32607" s="94">
        <v>510</v>
      </c>
      <c r="Q32607" s="94">
        <v>-403</v>
      </c>
      <c r="S32607" s="94">
        <v>182</v>
      </c>
      <c r="V32607" s="94">
        <v>328</v>
      </c>
      <c r="AK32607" s="94">
        <v>182</v>
      </c>
      <c r="AN32607" s="94">
        <v>328</v>
      </c>
      <c r="AS32607" s="94">
        <v>-1199</v>
      </c>
      <c r="AT32607" s="94">
        <v>20</v>
      </c>
      <c r="AU32607" s="94">
        <v>-482</v>
      </c>
      <c r="AV32607" s="94">
        <v>13</v>
      </c>
      <c r="AW32607" s="94">
        <v>1561</v>
      </c>
      <c r="AX32607" s="94">
        <v>-522</v>
      </c>
      <c r="AY32607" s="94">
        <v>259</v>
      </c>
      <c r="AZ32607" s="94">
        <v>140</v>
      </c>
      <c r="BA32607" s="94">
        <v>-193</v>
      </c>
    </row>
    <row r="32608" spans="1:53">
      <c r="A32608" s="85" t="s">
        <v>70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99</v>
      </c>
      <c r="G32608" s="89" t="s">
        <v>400</v>
      </c>
      <c r="H32608" s="94">
        <v>733</v>
      </c>
      <c r="I32608" s="94">
        <v>922</v>
      </c>
      <c r="J32608" s="94">
        <v>557</v>
      </c>
      <c r="K32608" s="94">
        <v>-365</v>
      </c>
      <c r="O32608" s="94">
        <v>922</v>
      </c>
      <c r="P32608" s="94">
        <v>557</v>
      </c>
      <c r="Q32608" s="94">
        <v>-365</v>
      </c>
      <c r="S32608" s="94">
        <v>201</v>
      </c>
      <c r="V32608" s="94">
        <v>356</v>
      </c>
      <c r="AK32608" s="94">
        <v>201</v>
      </c>
      <c r="AN32608" s="94">
        <v>356</v>
      </c>
      <c r="AS32608" s="94">
        <v>-1230</v>
      </c>
      <c r="AT32608" s="94">
        <v>41</v>
      </c>
      <c r="AU32608" s="94">
        <v>-482</v>
      </c>
      <c r="AV32608" s="94">
        <v>-24</v>
      </c>
      <c r="AW32608" s="94">
        <v>1583</v>
      </c>
      <c r="AX32608" s="94">
        <v>-445</v>
      </c>
      <c r="AY32608" s="94">
        <v>241</v>
      </c>
      <c r="AZ32608" s="94">
        <v>148</v>
      </c>
      <c r="BA32608" s="94">
        <v>-197</v>
      </c>
    </row>
    <row r="32609" spans="1:53">
      <c r="A32609" s="85" t="s">
        <v>70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99</v>
      </c>
      <c r="G32609" s="89" t="s">
        <v>400</v>
      </c>
      <c r="H32609" s="94">
        <v>734</v>
      </c>
      <c r="I32609" s="94">
        <v>939</v>
      </c>
      <c r="J32609" s="94">
        <v>742</v>
      </c>
      <c r="K32609" s="94">
        <v>-197</v>
      </c>
      <c r="O32609" s="94">
        <v>939</v>
      </c>
      <c r="P32609" s="94">
        <v>742</v>
      </c>
      <c r="Q32609" s="94">
        <v>-197</v>
      </c>
      <c r="S32609" s="94">
        <v>210</v>
      </c>
      <c r="V32609" s="94">
        <v>532</v>
      </c>
      <c r="AK32609" s="94">
        <v>210</v>
      </c>
      <c r="AN32609" s="94">
        <v>532</v>
      </c>
      <c r="AS32609" s="94">
        <v>-1074</v>
      </c>
      <c r="AT32609" s="94">
        <v>98</v>
      </c>
      <c r="AU32609" s="94">
        <v>-480</v>
      </c>
      <c r="AV32609" s="94">
        <v>-42</v>
      </c>
      <c r="AW32609" s="94">
        <v>1604</v>
      </c>
      <c r="AX32609" s="94">
        <v>-450</v>
      </c>
      <c r="AY32609" s="94">
        <v>267</v>
      </c>
      <c r="AZ32609" s="94">
        <v>157</v>
      </c>
      <c r="BA32609" s="94">
        <v>-277</v>
      </c>
    </row>
    <row r="32610" spans="1:53">
      <c r="A32610" s="85" t="s">
        <v>70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99</v>
      </c>
      <c r="G32610" s="89" t="s">
        <v>400</v>
      </c>
      <c r="H32610" s="94">
        <v>754</v>
      </c>
      <c r="I32610" s="94">
        <v>988</v>
      </c>
      <c r="J32610" s="94">
        <v>996</v>
      </c>
      <c r="K32610" s="94">
        <v>8</v>
      </c>
      <c r="O32610" s="94">
        <v>988</v>
      </c>
      <c r="P32610" s="94">
        <v>996</v>
      </c>
      <c r="Q32610" s="94">
        <v>8</v>
      </c>
      <c r="S32610" s="94">
        <v>209</v>
      </c>
      <c r="V32610" s="94">
        <v>787</v>
      </c>
      <c r="AK32610" s="94">
        <v>209</v>
      </c>
      <c r="AN32610" s="94">
        <v>787</v>
      </c>
      <c r="AS32610" s="94">
        <v>-1047</v>
      </c>
      <c r="AT32610" s="94">
        <v>162</v>
      </c>
      <c r="AU32610" s="94">
        <v>-491</v>
      </c>
      <c r="AV32610" s="94">
        <v>-40</v>
      </c>
      <c r="AW32610" s="94">
        <v>1701</v>
      </c>
      <c r="AX32610" s="94">
        <v>-456</v>
      </c>
      <c r="AY32610" s="94">
        <v>321</v>
      </c>
      <c r="AZ32610" s="94">
        <v>160</v>
      </c>
      <c r="BA32610" s="94">
        <v>-302</v>
      </c>
    </row>
    <row r="32611" spans="1:53">
      <c r="A32611" s="85" t="s">
        <v>70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99</v>
      </c>
      <c r="G32611" s="89" t="s">
        <v>400</v>
      </c>
      <c r="H32611" s="94">
        <v>822</v>
      </c>
      <c r="I32611" s="94">
        <v>935</v>
      </c>
      <c r="J32611" s="94">
        <v>913</v>
      </c>
      <c r="K32611" s="94">
        <v>-22</v>
      </c>
      <c r="O32611" s="94">
        <v>935</v>
      </c>
      <c r="P32611" s="94">
        <v>913</v>
      </c>
      <c r="Q32611" s="94">
        <v>-22</v>
      </c>
      <c r="S32611" s="94">
        <v>247</v>
      </c>
      <c r="V32611" s="94">
        <v>666</v>
      </c>
      <c r="AK32611" s="94">
        <v>247</v>
      </c>
      <c r="AN32611" s="94">
        <v>666</v>
      </c>
      <c r="AS32611" s="94">
        <v>-863</v>
      </c>
      <c r="AT32611" s="94">
        <v>137</v>
      </c>
      <c r="AU32611" s="94">
        <v>-521</v>
      </c>
      <c r="AV32611" s="94">
        <v>-3</v>
      </c>
      <c r="AW32611" s="94">
        <v>1514</v>
      </c>
      <c r="AX32611" s="94">
        <v>-572</v>
      </c>
      <c r="AY32611" s="94">
        <v>378</v>
      </c>
      <c r="AZ32611" s="94">
        <v>205</v>
      </c>
      <c r="BA32611" s="94">
        <v>-297</v>
      </c>
    </row>
    <row r="32612" spans="1:53">
      <c r="A32612" s="85" t="s">
        <v>70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99</v>
      </c>
      <c r="G32612" s="89" t="s">
        <v>400</v>
      </c>
      <c r="H32612" s="94">
        <v>846</v>
      </c>
      <c r="I32612" s="94">
        <v>944</v>
      </c>
      <c r="J32612" s="94">
        <v>1316</v>
      </c>
      <c r="K32612" s="94">
        <v>372</v>
      </c>
      <c r="O32612" s="94">
        <v>944</v>
      </c>
      <c r="P32612" s="94">
        <v>1316</v>
      </c>
      <c r="Q32612" s="94">
        <v>372</v>
      </c>
      <c r="S32612" s="94">
        <v>294</v>
      </c>
      <c r="V32612" s="94">
        <v>1022</v>
      </c>
      <c r="AK32612" s="94">
        <v>294</v>
      </c>
      <c r="AN32612" s="94">
        <v>1022</v>
      </c>
      <c r="AS32612" s="94">
        <v>-657</v>
      </c>
      <c r="AT32612" s="94">
        <v>235</v>
      </c>
      <c r="AU32612" s="94">
        <v>-519</v>
      </c>
      <c r="AV32612" s="94">
        <v>35</v>
      </c>
      <c r="AW32612" s="94">
        <v>1703</v>
      </c>
      <c r="AX32612" s="94">
        <v>-766</v>
      </c>
      <c r="AY32612" s="94">
        <v>411</v>
      </c>
      <c r="AZ32612" s="94">
        <v>239</v>
      </c>
      <c r="BA32612" s="94">
        <v>-309</v>
      </c>
    </row>
    <row r="32613" spans="1:53">
      <c r="A32613" s="85" t="s">
        <v>70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99</v>
      </c>
      <c r="G32613" s="89" t="s">
        <v>400</v>
      </c>
      <c r="H32613" s="94">
        <v>856</v>
      </c>
      <c r="I32613" s="94">
        <v>956</v>
      </c>
      <c r="J32613" s="94">
        <v>1441</v>
      </c>
      <c r="K32613" s="94">
        <v>485</v>
      </c>
      <c r="O32613" s="94">
        <v>956</v>
      </c>
      <c r="P32613" s="94">
        <v>1441</v>
      </c>
      <c r="Q32613" s="94">
        <v>485</v>
      </c>
      <c r="S32613" s="94">
        <v>295</v>
      </c>
      <c r="V32613" s="94">
        <v>1146</v>
      </c>
      <c r="AK32613" s="94">
        <v>295</v>
      </c>
      <c r="AN32613" s="94">
        <v>1146</v>
      </c>
      <c r="AS32613" s="94">
        <v>-591</v>
      </c>
      <c r="AT32613" s="94">
        <v>251</v>
      </c>
      <c r="AU32613" s="94">
        <v>-520</v>
      </c>
      <c r="AV32613" s="94">
        <v>52</v>
      </c>
      <c r="AW32613" s="94">
        <v>1761</v>
      </c>
      <c r="AX32613" s="94">
        <v>-807</v>
      </c>
      <c r="AY32613" s="94">
        <v>412</v>
      </c>
      <c r="AZ32613" s="94">
        <v>233</v>
      </c>
      <c r="BA32613" s="94">
        <v>-306</v>
      </c>
    </row>
    <row r="32614" spans="1:53">
      <c r="A32614" s="85" t="s">
        <v>70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99</v>
      </c>
      <c r="G32614" s="89" t="s">
        <v>400</v>
      </c>
      <c r="H32614" s="94">
        <v>856</v>
      </c>
      <c r="I32614" s="94">
        <v>938</v>
      </c>
      <c r="J32614" s="94">
        <v>1443</v>
      </c>
      <c r="K32614" s="94">
        <v>505</v>
      </c>
      <c r="O32614" s="94">
        <v>938</v>
      </c>
      <c r="P32614" s="94">
        <v>1443</v>
      </c>
      <c r="Q32614" s="94">
        <v>505</v>
      </c>
      <c r="S32614" s="94">
        <v>302</v>
      </c>
      <c r="V32614" s="94">
        <v>1141</v>
      </c>
      <c r="AK32614" s="94">
        <v>302</v>
      </c>
      <c r="AN32614" s="94">
        <v>1141</v>
      </c>
      <c r="AS32614" s="94">
        <v>-572</v>
      </c>
      <c r="AT32614" s="94">
        <v>250</v>
      </c>
      <c r="AU32614" s="94">
        <v>-520</v>
      </c>
      <c r="AV32614" s="94">
        <v>53</v>
      </c>
      <c r="AW32614" s="94">
        <v>1720</v>
      </c>
      <c r="AX32614" s="94">
        <v>-776</v>
      </c>
      <c r="AY32614" s="94">
        <v>416</v>
      </c>
      <c r="AZ32614" s="94">
        <v>238</v>
      </c>
      <c r="BA32614" s="94">
        <v>-304</v>
      </c>
    </row>
    <row r="32615" spans="1:53">
      <c r="A32615" s="85" t="s">
        <v>70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99</v>
      </c>
      <c r="G32615" s="89" t="s">
        <v>400</v>
      </c>
      <c r="H32615" s="94">
        <v>826</v>
      </c>
      <c r="I32615" s="94">
        <v>904</v>
      </c>
      <c r="J32615" s="94">
        <v>1250</v>
      </c>
      <c r="K32615" s="94">
        <v>346</v>
      </c>
      <c r="O32615" s="94">
        <v>904</v>
      </c>
      <c r="P32615" s="94">
        <v>1250</v>
      </c>
      <c r="Q32615" s="94">
        <v>346</v>
      </c>
      <c r="S32615" s="94">
        <v>308</v>
      </c>
      <c r="V32615" s="94">
        <v>942</v>
      </c>
      <c r="AK32615" s="94">
        <v>308</v>
      </c>
      <c r="AN32615" s="94">
        <v>942</v>
      </c>
      <c r="AS32615" s="94">
        <v>-573</v>
      </c>
      <c r="AT32615" s="94">
        <v>216</v>
      </c>
      <c r="AU32615" s="94">
        <v>-520</v>
      </c>
      <c r="AV32615" s="94">
        <v>37</v>
      </c>
      <c r="AW32615" s="94">
        <v>1669</v>
      </c>
      <c r="AX32615" s="94">
        <v>-842</v>
      </c>
      <c r="AY32615" s="94">
        <v>375</v>
      </c>
      <c r="AZ32615" s="94">
        <v>243</v>
      </c>
      <c r="BA32615" s="94">
        <v>-259</v>
      </c>
    </row>
    <row r="32616" spans="1:53">
      <c r="A32616" s="85" t="s">
        <v>70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99</v>
      </c>
      <c r="G32616" s="89" t="s">
        <v>400</v>
      </c>
      <c r="H32616" s="94">
        <v>795</v>
      </c>
      <c r="I32616" s="94">
        <v>868</v>
      </c>
      <c r="J32616" s="94">
        <v>786</v>
      </c>
      <c r="K32616" s="94">
        <v>-82</v>
      </c>
      <c r="O32616" s="94">
        <v>868</v>
      </c>
      <c r="P32616" s="94">
        <v>786</v>
      </c>
      <c r="Q32616" s="94">
        <v>-82</v>
      </c>
      <c r="S32616" s="94">
        <v>166</v>
      </c>
      <c r="V32616" s="94">
        <v>620</v>
      </c>
      <c r="AK32616" s="94">
        <v>166</v>
      </c>
      <c r="AN32616" s="94">
        <v>620</v>
      </c>
      <c r="AS32616" s="94">
        <v>-663</v>
      </c>
      <c r="AT32616" s="94">
        <v>144</v>
      </c>
      <c r="AU32616" s="94">
        <v>-520</v>
      </c>
      <c r="AV32616" s="94">
        <v>18</v>
      </c>
      <c r="AW32616" s="94">
        <v>1609</v>
      </c>
      <c r="AX32616" s="94">
        <v>-893</v>
      </c>
      <c r="AY32616" s="94">
        <v>322</v>
      </c>
      <c r="AZ32616" s="94">
        <v>127</v>
      </c>
      <c r="BA32616" s="94">
        <v>-226</v>
      </c>
    </row>
    <row r="32617" spans="1:53">
      <c r="A32617" s="85" t="s">
        <v>70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99</v>
      </c>
      <c r="G32617" s="89" t="s">
        <v>400</v>
      </c>
      <c r="H32617" s="94">
        <v>762</v>
      </c>
      <c r="I32617" s="94">
        <v>825</v>
      </c>
      <c r="J32617" s="94">
        <v>663</v>
      </c>
      <c r="K32617" s="94">
        <v>-162</v>
      </c>
      <c r="O32617" s="94">
        <v>825</v>
      </c>
      <c r="P32617" s="94">
        <v>663</v>
      </c>
      <c r="Q32617" s="94">
        <v>-162</v>
      </c>
      <c r="S32617" s="94">
        <v>155</v>
      </c>
      <c r="V32617" s="94">
        <v>508</v>
      </c>
      <c r="AK32617" s="94">
        <v>155</v>
      </c>
      <c r="AN32617" s="94">
        <v>508</v>
      </c>
      <c r="AS32617" s="94">
        <v>-584</v>
      </c>
      <c r="AT32617" s="94">
        <v>107</v>
      </c>
      <c r="AU32617" s="94">
        <v>-519</v>
      </c>
      <c r="AV32617" s="94">
        <v>11</v>
      </c>
      <c r="AW32617" s="94">
        <v>1462</v>
      </c>
      <c r="AX32617" s="94">
        <v>-859</v>
      </c>
      <c r="AY32617" s="94">
        <v>269</v>
      </c>
      <c r="AZ32617" s="94">
        <v>115</v>
      </c>
      <c r="BA32617" s="94">
        <v>-164</v>
      </c>
    </row>
    <row r="32618" spans="1:53">
      <c r="A32618" s="85" t="s">
        <v>70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99</v>
      </c>
      <c r="G32618" s="89" t="s">
        <v>400</v>
      </c>
      <c r="H32618" s="94">
        <v>739</v>
      </c>
      <c r="I32618" s="94">
        <v>847</v>
      </c>
      <c r="J32618" s="94">
        <v>691</v>
      </c>
      <c r="K32618" s="94">
        <v>-156</v>
      </c>
      <c r="O32618" s="94">
        <v>847</v>
      </c>
      <c r="P32618" s="94">
        <v>691</v>
      </c>
      <c r="Q32618" s="94">
        <v>-156</v>
      </c>
      <c r="S32618" s="94">
        <v>161</v>
      </c>
      <c r="V32618" s="94">
        <v>530</v>
      </c>
      <c r="AK32618" s="94">
        <v>161</v>
      </c>
      <c r="AN32618" s="94">
        <v>530</v>
      </c>
      <c r="AS32618" s="94">
        <v>-666</v>
      </c>
      <c r="AT32618" s="94">
        <v>112</v>
      </c>
      <c r="AU32618" s="94">
        <v>-520</v>
      </c>
      <c r="AV32618" s="94">
        <v>6</v>
      </c>
      <c r="AW32618" s="94">
        <v>1268</v>
      </c>
      <c r="AX32618" s="94">
        <v>-559</v>
      </c>
      <c r="AY32618" s="94">
        <v>216</v>
      </c>
      <c r="AZ32618" s="94">
        <v>118</v>
      </c>
      <c r="BA32618" s="94">
        <v>-131</v>
      </c>
    </row>
    <row r="32619" spans="1:53">
      <c r="A32619" s="85" t="s">
        <v>70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99</v>
      </c>
      <c r="G32619" s="89" t="s">
        <v>400</v>
      </c>
      <c r="H32619" s="94">
        <v>732</v>
      </c>
      <c r="I32619" s="94">
        <v>854</v>
      </c>
      <c r="J32619" s="94">
        <v>622</v>
      </c>
      <c r="K32619" s="94">
        <v>-232</v>
      </c>
      <c r="O32619" s="94">
        <v>854</v>
      </c>
      <c r="P32619" s="94">
        <v>622</v>
      </c>
      <c r="Q32619" s="94">
        <v>-232</v>
      </c>
      <c r="S32619" s="94">
        <v>157</v>
      </c>
      <c r="V32619" s="94">
        <v>465</v>
      </c>
      <c r="AK32619" s="94">
        <v>157</v>
      </c>
      <c r="AN32619" s="94">
        <v>465</v>
      </c>
      <c r="AS32619" s="94">
        <v>-696</v>
      </c>
      <c r="AT32619" s="94">
        <v>107</v>
      </c>
      <c r="AU32619" s="94">
        <v>-521</v>
      </c>
      <c r="AV32619" s="94">
        <v>-2</v>
      </c>
      <c r="AW32619" s="94">
        <v>1230</v>
      </c>
      <c r="AX32619" s="94">
        <v>-535</v>
      </c>
      <c r="AY32619" s="94">
        <v>193</v>
      </c>
      <c r="AZ32619" s="94">
        <v>113</v>
      </c>
      <c r="BA32619" s="94">
        <v>-121</v>
      </c>
    </row>
    <row r="32620" spans="1:53">
      <c r="A32620" s="85" t="s">
        <v>70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99</v>
      </c>
      <c r="G32620" s="89" t="s">
        <v>400</v>
      </c>
      <c r="H32620" s="94">
        <v>732</v>
      </c>
      <c r="I32620" s="94">
        <v>841</v>
      </c>
      <c r="J32620" s="94">
        <v>591</v>
      </c>
      <c r="K32620" s="94">
        <v>-250</v>
      </c>
      <c r="O32620" s="94">
        <v>841</v>
      </c>
      <c r="P32620" s="94">
        <v>591</v>
      </c>
      <c r="Q32620" s="94">
        <v>-250</v>
      </c>
      <c r="S32620" s="94">
        <v>163</v>
      </c>
      <c r="V32620" s="94">
        <v>428</v>
      </c>
      <c r="AK32620" s="94">
        <v>163</v>
      </c>
      <c r="AN32620" s="94">
        <v>428</v>
      </c>
      <c r="AS32620" s="94">
        <v>-727</v>
      </c>
      <c r="AT32620" s="94">
        <v>98</v>
      </c>
      <c r="AU32620" s="94">
        <v>-521</v>
      </c>
      <c r="AV32620" s="94">
        <v>-4</v>
      </c>
      <c r="AW32620" s="94">
        <v>1234</v>
      </c>
      <c r="AX32620" s="94">
        <v>-515</v>
      </c>
      <c r="AY32620" s="94">
        <v>180</v>
      </c>
      <c r="AZ32620" s="94">
        <v>121</v>
      </c>
      <c r="BA32620" s="94">
        <v>-116</v>
      </c>
    </row>
    <row r="32621" spans="1:53">
      <c r="A32621" s="85" t="s">
        <v>70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99</v>
      </c>
      <c r="G32621" s="89" t="s">
        <v>400</v>
      </c>
      <c r="H32621" s="94">
        <v>750</v>
      </c>
      <c r="I32621" s="94">
        <v>849</v>
      </c>
      <c r="J32621" s="94">
        <v>586</v>
      </c>
      <c r="K32621" s="94">
        <v>-263</v>
      </c>
      <c r="O32621" s="94">
        <v>849</v>
      </c>
      <c r="P32621" s="94">
        <v>586</v>
      </c>
      <c r="Q32621" s="94">
        <v>-263</v>
      </c>
      <c r="S32621" s="94">
        <v>165</v>
      </c>
      <c r="V32621" s="94">
        <v>421</v>
      </c>
      <c r="AK32621" s="94">
        <v>165</v>
      </c>
      <c r="AN32621" s="94">
        <v>421</v>
      </c>
      <c r="AS32621" s="94">
        <v>-735</v>
      </c>
      <c r="AT32621" s="94">
        <v>92</v>
      </c>
      <c r="AU32621" s="94">
        <v>-520</v>
      </c>
      <c r="AV32621" s="94">
        <v>-5</v>
      </c>
      <c r="AW32621" s="94">
        <v>1234</v>
      </c>
      <c r="AX32621" s="94">
        <v>-516</v>
      </c>
      <c r="AY32621" s="94">
        <v>194</v>
      </c>
      <c r="AZ32621" s="94">
        <v>126</v>
      </c>
      <c r="BA32621" s="94">
        <v>-133</v>
      </c>
    </row>
    <row r="32622" spans="1:53">
      <c r="A32622" s="85" t="s">
        <v>70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99</v>
      </c>
      <c r="G32622" s="89" t="s">
        <v>400</v>
      </c>
      <c r="H32622" s="94">
        <v>771</v>
      </c>
      <c r="I32622" s="94">
        <v>809</v>
      </c>
      <c r="J32622" s="94">
        <v>604</v>
      </c>
      <c r="K32622" s="94">
        <v>-205</v>
      </c>
      <c r="O32622" s="94">
        <v>809</v>
      </c>
      <c r="P32622" s="94">
        <v>604</v>
      </c>
      <c r="Q32622" s="94">
        <v>-205</v>
      </c>
      <c r="S32622" s="94">
        <v>164</v>
      </c>
      <c r="V32622" s="94">
        <v>440</v>
      </c>
      <c r="AK32622" s="94">
        <v>164</v>
      </c>
      <c r="AN32622" s="94">
        <v>440</v>
      </c>
      <c r="AS32622" s="94">
        <v>-768</v>
      </c>
      <c r="AT32622" s="94">
        <v>96</v>
      </c>
      <c r="AU32622" s="94">
        <v>-520</v>
      </c>
      <c r="AV32622" s="94">
        <v>2</v>
      </c>
      <c r="AW32622" s="94">
        <v>1334</v>
      </c>
      <c r="AX32622" s="94">
        <v>-517</v>
      </c>
      <c r="AY32622" s="94">
        <v>250</v>
      </c>
      <c r="AZ32622" s="94">
        <v>120</v>
      </c>
      <c r="BA32622" s="94">
        <v>-202</v>
      </c>
    </row>
    <row r="32623" spans="1:53">
      <c r="A32623" s="85" t="s">
        <v>70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99</v>
      </c>
      <c r="G32623" s="89" t="s">
        <v>400</v>
      </c>
      <c r="H32623" s="94">
        <v>825</v>
      </c>
      <c r="I32623" s="94">
        <v>879</v>
      </c>
      <c r="J32623" s="94">
        <v>795</v>
      </c>
      <c r="K32623" s="94">
        <v>-84</v>
      </c>
      <c r="O32623" s="94">
        <v>879</v>
      </c>
      <c r="P32623" s="94">
        <v>795</v>
      </c>
      <c r="Q32623" s="94">
        <v>-84</v>
      </c>
      <c r="S32623" s="94">
        <v>188</v>
      </c>
      <c r="V32623" s="94">
        <v>607</v>
      </c>
      <c r="AK32623" s="94">
        <v>188</v>
      </c>
      <c r="AN32623" s="94">
        <v>607</v>
      </c>
      <c r="AS32623" s="94">
        <v>-893</v>
      </c>
      <c r="AT32623" s="94">
        <v>121</v>
      </c>
      <c r="AU32623" s="94">
        <v>-520</v>
      </c>
      <c r="AV32623" s="94">
        <v>9</v>
      </c>
      <c r="AW32623" s="94">
        <v>1483</v>
      </c>
      <c r="AX32623" s="94">
        <v>-481</v>
      </c>
      <c r="AY32623" s="94">
        <v>355</v>
      </c>
      <c r="AZ32623" s="94">
        <v>138</v>
      </c>
      <c r="BA32623" s="94">
        <v>-296</v>
      </c>
    </row>
    <row r="32624" spans="1:53">
      <c r="A32624" s="85" t="s">
        <v>70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99</v>
      </c>
      <c r="G32624" s="89" t="s">
        <v>400</v>
      </c>
      <c r="H32624" s="94">
        <v>881</v>
      </c>
      <c r="I32624" s="94">
        <v>912</v>
      </c>
      <c r="J32624" s="94">
        <v>1240</v>
      </c>
      <c r="K32624" s="94">
        <v>328</v>
      </c>
      <c r="O32624" s="94">
        <v>912</v>
      </c>
      <c r="P32624" s="94">
        <v>1240</v>
      </c>
      <c r="Q32624" s="94">
        <v>328</v>
      </c>
      <c r="S32624" s="94">
        <v>253</v>
      </c>
      <c r="V32624" s="94">
        <v>987</v>
      </c>
      <c r="AK32624" s="94">
        <v>253</v>
      </c>
      <c r="AN32624" s="94">
        <v>987</v>
      </c>
      <c r="AS32624" s="94">
        <v>-957</v>
      </c>
      <c r="AT32624" s="94">
        <v>197</v>
      </c>
      <c r="AU32624" s="94">
        <v>-521</v>
      </c>
      <c r="AV32624" s="94">
        <v>6</v>
      </c>
      <c r="AW32624" s="94">
        <v>1726</v>
      </c>
      <c r="AX32624" s="94">
        <v>-409</v>
      </c>
      <c r="AY32624" s="94">
        <v>378</v>
      </c>
      <c r="AZ32624" s="94">
        <v>201</v>
      </c>
      <c r="BA32624" s="94">
        <v>-293</v>
      </c>
    </row>
    <row r="32625" spans="1:53">
      <c r="A32625" s="85" t="s">
        <v>70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99</v>
      </c>
      <c r="G32625" s="89" t="s">
        <v>400</v>
      </c>
      <c r="H32625" s="94">
        <v>860</v>
      </c>
      <c r="I32625" s="94">
        <v>879</v>
      </c>
      <c r="J32625" s="94">
        <v>1188</v>
      </c>
      <c r="K32625" s="94">
        <v>309</v>
      </c>
      <c r="O32625" s="94">
        <v>879</v>
      </c>
      <c r="P32625" s="94">
        <v>1188</v>
      </c>
      <c r="Q32625" s="94">
        <v>309</v>
      </c>
      <c r="S32625" s="94">
        <v>240</v>
      </c>
      <c r="V32625" s="94">
        <v>948</v>
      </c>
      <c r="AK32625" s="94">
        <v>240</v>
      </c>
      <c r="AN32625" s="94">
        <v>948</v>
      </c>
      <c r="AS32625" s="94">
        <v>-990</v>
      </c>
      <c r="AT32625" s="94">
        <v>149</v>
      </c>
      <c r="AU32625" s="94">
        <v>-520</v>
      </c>
      <c r="AV32625" s="94">
        <v>1</v>
      </c>
      <c r="AW32625" s="94">
        <v>1821</v>
      </c>
      <c r="AX32625" s="94">
        <v>-396</v>
      </c>
      <c r="AY32625" s="94">
        <v>319</v>
      </c>
      <c r="AZ32625" s="94">
        <v>204</v>
      </c>
      <c r="BA32625" s="94">
        <v>-279</v>
      </c>
    </row>
    <row r="32626" spans="1:53">
      <c r="A32626" s="85" t="s">
        <v>70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99</v>
      </c>
      <c r="G32626" s="89" t="s">
        <v>400</v>
      </c>
      <c r="H32626" s="94">
        <v>833</v>
      </c>
      <c r="I32626" s="94">
        <v>841</v>
      </c>
      <c r="J32626" s="94">
        <v>708</v>
      </c>
      <c r="K32626" s="94">
        <v>-133</v>
      </c>
      <c r="O32626" s="94">
        <v>841</v>
      </c>
      <c r="P32626" s="94">
        <v>708</v>
      </c>
      <c r="Q32626" s="94">
        <v>-133</v>
      </c>
      <c r="S32626" s="94">
        <v>133</v>
      </c>
      <c r="V32626" s="94">
        <v>575</v>
      </c>
      <c r="AK32626" s="94">
        <v>133</v>
      </c>
      <c r="AN32626" s="94">
        <v>575</v>
      </c>
      <c r="AS32626" s="94">
        <v>-1000</v>
      </c>
      <c r="AT32626" s="94">
        <v>-72</v>
      </c>
      <c r="AU32626" s="94">
        <v>-516</v>
      </c>
      <c r="AV32626" s="94">
        <v>6</v>
      </c>
      <c r="AW32626" s="94">
        <v>1651</v>
      </c>
      <c r="AX32626" s="94">
        <v>-318</v>
      </c>
      <c r="AY32626" s="94">
        <v>276</v>
      </c>
      <c r="AZ32626" s="94">
        <v>107</v>
      </c>
      <c r="BA32626" s="94">
        <v>-267</v>
      </c>
    </row>
    <row r="32627" spans="1:53">
      <c r="A32627" s="85" t="s">
        <v>70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99</v>
      </c>
      <c r="G32627" s="89" t="s">
        <v>400</v>
      </c>
      <c r="H32627" s="94">
        <v>775</v>
      </c>
      <c r="I32627" s="94">
        <v>870</v>
      </c>
      <c r="J32627" s="94">
        <v>506</v>
      </c>
      <c r="K32627" s="94">
        <v>-364</v>
      </c>
      <c r="O32627" s="94">
        <v>870</v>
      </c>
      <c r="P32627" s="94">
        <v>506</v>
      </c>
      <c r="Q32627" s="94">
        <v>-364</v>
      </c>
      <c r="S32627" s="94">
        <v>125</v>
      </c>
      <c r="V32627" s="94">
        <v>381</v>
      </c>
      <c r="AK32627" s="94">
        <v>125</v>
      </c>
      <c r="AN32627" s="94">
        <v>381</v>
      </c>
      <c r="AS32627" s="94">
        <v>-1155</v>
      </c>
      <c r="AT32627" s="94">
        <v>-141</v>
      </c>
      <c r="AU32627" s="94">
        <v>-446</v>
      </c>
      <c r="AV32627" s="94">
        <v>-7</v>
      </c>
      <c r="AW32627" s="94">
        <v>1539</v>
      </c>
      <c r="AX32627" s="94">
        <v>-228</v>
      </c>
      <c r="AY32627" s="94">
        <v>235</v>
      </c>
      <c r="AZ32627" s="94">
        <v>72</v>
      </c>
      <c r="BA32627" s="94">
        <v>-233</v>
      </c>
    </row>
    <row r="32628" spans="1:53">
      <c r="A32628" s="85" t="s">
        <v>70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99</v>
      </c>
      <c r="G32628" s="89" t="s">
        <v>400</v>
      </c>
      <c r="H32628" s="94">
        <v>730</v>
      </c>
      <c r="I32628" s="94">
        <v>887</v>
      </c>
      <c r="J32628" s="94">
        <v>455</v>
      </c>
      <c r="K32628" s="94">
        <v>-432</v>
      </c>
      <c r="O32628" s="94">
        <v>887</v>
      </c>
      <c r="P32628" s="94">
        <v>455</v>
      </c>
      <c r="Q32628" s="94">
        <v>-432</v>
      </c>
      <c r="S32628" s="94">
        <v>133</v>
      </c>
      <c r="V32628" s="94">
        <v>322</v>
      </c>
      <c r="AK32628" s="94">
        <v>133</v>
      </c>
      <c r="AN32628" s="94">
        <v>322</v>
      </c>
      <c r="AS32628" s="94">
        <v>-1223</v>
      </c>
      <c r="AT32628" s="94">
        <v>-170</v>
      </c>
      <c r="AU32628" s="94">
        <v>-447</v>
      </c>
      <c r="AV32628" s="94">
        <v>5</v>
      </c>
      <c r="AW32628" s="94">
        <v>1290</v>
      </c>
      <c r="AX32628" s="94">
        <v>-8</v>
      </c>
      <c r="AY32628" s="94">
        <v>243</v>
      </c>
      <c r="AZ32628" s="94">
        <v>84</v>
      </c>
      <c r="BA32628" s="94">
        <v>-206</v>
      </c>
    </row>
    <row r="32629" spans="1:53">
      <c r="A32629" s="85" t="s">
        <v>70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99</v>
      </c>
      <c r="G32629" s="89" t="s">
        <v>400</v>
      </c>
      <c r="H32629" s="94">
        <v>719</v>
      </c>
      <c r="I32629" s="94">
        <v>872</v>
      </c>
      <c r="J32629" s="94">
        <v>405</v>
      </c>
      <c r="K32629" s="94">
        <v>-467</v>
      </c>
      <c r="O32629" s="94">
        <v>872</v>
      </c>
      <c r="P32629" s="94">
        <v>405</v>
      </c>
      <c r="Q32629" s="94">
        <v>-467</v>
      </c>
      <c r="S32629" s="94">
        <v>136</v>
      </c>
      <c r="V32629" s="94">
        <v>269</v>
      </c>
      <c r="AK32629" s="94">
        <v>136</v>
      </c>
      <c r="AN32629" s="94">
        <v>269</v>
      </c>
      <c r="AS32629" s="94">
        <v>-1302</v>
      </c>
      <c r="AT32629" s="94">
        <v>-140</v>
      </c>
      <c r="AU32629" s="94">
        <v>-444</v>
      </c>
      <c r="AV32629" s="94">
        <v>-4</v>
      </c>
      <c r="AW32629" s="94">
        <v>1308</v>
      </c>
      <c r="AX32629" s="94">
        <v>-13</v>
      </c>
      <c r="AY32629" s="94">
        <v>248</v>
      </c>
      <c r="AZ32629" s="94">
        <v>71</v>
      </c>
      <c r="BA32629" s="94">
        <v>-191</v>
      </c>
    </row>
    <row r="32630" spans="1:53">
      <c r="A32630" s="85" t="s">
        <v>70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99</v>
      </c>
      <c r="G32630" s="89" t="s">
        <v>400</v>
      </c>
      <c r="H32630" s="94">
        <v>699</v>
      </c>
      <c r="I32630" s="94">
        <v>871</v>
      </c>
      <c r="J32630" s="94">
        <v>371</v>
      </c>
      <c r="K32630" s="94">
        <v>-500</v>
      </c>
      <c r="O32630" s="94">
        <v>871</v>
      </c>
      <c r="P32630" s="94">
        <v>371</v>
      </c>
      <c r="Q32630" s="94">
        <v>-500</v>
      </c>
      <c r="S32630" s="94">
        <v>130</v>
      </c>
      <c r="V32630" s="94">
        <v>241</v>
      </c>
      <c r="AK32630" s="94">
        <v>130</v>
      </c>
      <c r="AN32630" s="94">
        <v>241</v>
      </c>
      <c r="AS32630" s="94">
        <v>-1283</v>
      </c>
      <c r="AT32630" s="94">
        <v>-159</v>
      </c>
      <c r="AU32630" s="94">
        <v>-444</v>
      </c>
      <c r="AV32630" s="94">
        <v>-1</v>
      </c>
      <c r="AW32630" s="94">
        <v>1244</v>
      </c>
      <c r="AX32630" s="94">
        <v>-4</v>
      </c>
      <c r="AY32630" s="94">
        <v>233</v>
      </c>
      <c r="AZ32630" s="94">
        <v>69</v>
      </c>
      <c r="BA32630" s="94">
        <v>-155</v>
      </c>
    </row>
    <row r="32631" spans="1:53">
      <c r="A32631" s="85" t="s">
        <v>70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99</v>
      </c>
      <c r="G32631" s="89" t="s">
        <v>400</v>
      </c>
      <c r="H32631" s="94">
        <v>694</v>
      </c>
      <c r="I32631" s="94">
        <v>871</v>
      </c>
      <c r="J32631" s="94">
        <v>369</v>
      </c>
      <c r="K32631" s="94">
        <v>-502</v>
      </c>
      <c r="O32631" s="94">
        <v>871</v>
      </c>
      <c r="P32631" s="94">
        <v>369</v>
      </c>
      <c r="Q32631" s="94">
        <v>-502</v>
      </c>
      <c r="S32631" s="94">
        <v>133</v>
      </c>
      <c r="V32631" s="94">
        <v>236</v>
      </c>
      <c r="AK32631" s="94">
        <v>133</v>
      </c>
      <c r="AN32631" s="94">
        <v>236</v>
      </c>
      <c r="AS32631" s="94">
        <v>-1157</v>
      </c>
      <c r="AT32631" s="94">
        <v>-183</v>
      </c>
      <c r="AU32631" s="94">
        <v>-445</v>
      </c>
      <c r="AV32631" s="94">
        <v>-12</v>
      </c>
      <c r="AW32631" s="94">
        <v>1234</v>
      </c>
      <c r="AX32631" s="94">
        <v>-58</v>
      </c>
      <c r="AY32631" s="94">
        <v>229</v>
      </c>
      <c r="AZ32631" s="94">
        <v>66</v>
      </c>
      <c r="BA32631" s="94">
        <v>-176</v>
      </c>
    </row>
    <row r="32632" spans="1:53">
      <c r="A32632" s="85" t="s">
        <v>70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99</v>
      </c>
      <c r="G32632" s="89" t="s">
        <v>400</v>
      </c>
      <c r="H32632" s="94">
        <v>671</v>
      </c>
      <c r="I32632" s="94">
        <v>886</v>
      </c>
      <c r="J32632" s="94">
        <v>423</v>
      </c>
      <c r="K32632" s="94">
        <v>-463</v>
      </c>
      <c r="O32632" s="94">
        <v>886</v>
      </c>
      <c r="P32632" s="94">
        <v>423</v>
      </c>
      <c r="Q32632" s="94">
        <v>-463</v>
      </c>
      <c r="S32632" s="94">
        <v>143</v>
      </c>
      <c r="V32632" s="94">
        <v>280</v>
      </c>
      <c r="AK32632" s="94">
        <v>143</v>
      </c>
      <c r="AN32632" s="94">
        <v>280</v>
      </c>
      <c r="AS32632" s="94">
        <v>-1100</v>
      </c>
      <c r="AT32632" s="94">
        <v>-234</v>
      </c>
      <c r="AU32632" s="94">
        <v>-444</v>
      </c>
      <c r="AV32632" s="94">
        <v>-16</v>
      </c>
      <c r="AW32632" s="94">
        <v>1174</v>
      </c>
      <c r="AX32632" s="94">
        <v>34</v>
      </c>
      <c r="AY32632" s="94">
        <v>229</v>
      </c>
      <c r="AZ32632" s="94">
        <v>79</v>
      </c>
      <c r="BA32632" s="94">
        <v>-185</v>
      </c>
    </row>
    <row r="32633" spans="1:53">
      <c r="A32633" s="85" t="s">
        <v>70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99</v>
      </c>
      <c r="G32633" s="89" t="s">
        <v>400</v>
      </c>
      <c r="H32633" s="94">
        <v>696</v>
      </c>
      <c r="I32633" s="94">
        <v>909</v>
      </c>
      <c r="J32633" s="94">
        <v>618</v>
      </c>
      <c r="K32633" s="94">
        <v>-291</v>
      </c>
      <c r="O32633" s="94">
        <v>909</v>
      </c>
      <c r="P32633" s="94">
        <v>618</v>
      </c>
      <c r="Q32633" s="94">
        <v>-291</v>
      </c>
      <c r="S32633" s="94">
        <v>156</v>
      </c>
      <c r="V32633" s="94">
        <v>462</v>
      </c>
      <c r="AK32633" s="94">
        <v>156</v>
      </c>
      <c r="AN32633" s="94">
        <v>462</v>
      </c>
      <c r="AS32633" s="94">
        <v>-949</v>
      </c>
      <c r="AT32633" s="94">
        <v>-167</v>
      </c>
      <c r="AU32633" s="94">
        <v>-446</v>
      </c>
      <c r="AV32633" s="94">
        <v>-13</v>
      </c>
      <c r="AW32633" s="94">
        <v>1126</v>
      </c>
      <c r="AX32633" s="94">
        <v>22</v>
      </c>
      <c r="AY32633" s="94">
        <v>299</v>
      </c>
      <c r="AZ32633" s="94">
        <v>93</v>
      </c>
      <c r="BA32633" s="94">
        <v>-256</v>
      </c>
    </row>
    <row r="32634" spans="1:53">
      <c r="A32634" s="85" t="s">
        <v>70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99</v>
      </c>
      <c r="G32634" s="89" t="s">
        <v>400</v>
      </c>
      <c r="H32634" s="94">
        <v>706</v>
      </c>
      <c r="I32634" s="94">
        <v>921</v>
      </c>
      <c r="J32634" s="94">
        <v>769</v>
      </c>
      <c r="K32634" s="94">
        <v>-152</v>
      </c>
      <c r="O32634" s="94">
        <v>921</v>
      </c>
      <c r="P32634" s="94">
        <v>769</v>
      </c>
      <c r="Q32634" s="94">
        <v>-152</v>
      </c>
      <c r="S32634" s="94">
        <v>161</v>
      </c>
      <c r="V32634" s="94">
        <v>608</v>
      </c>
      <c r="AK32634" s="94">
        <v>161</v>
      </c>
      <c r="AN32634" s="94">
        <v>608</v>
      </c>
      <c r="AS32634" s="94">
        <v>-877</v>
      </c>
      <c r="AT32634" s="94">
        <v>-126</v>
      </c>
      <c r="AU32634" s="94">
        <v>-477</v>
      </c>
      <c r="AV32634" s="94">
        <v>-21</v>
      </c>
      <c r="AW32634" s="94">
        <v>1246</v>
      </c>
      <c r="AX32634" s="94">
        <v>-15</v>
      </c>
      <c r="AY32634" s="94">
        <v>298</v>
      </c>
      <c r="AZ32634" s="94">
        <v>104</v>
      </c>
      <c r="BA32634" s="94">
        <v>-284</v>
      </c>
    </row>
    <row r="32635" spans="1:53">
      <c r="A32635" s="85" t="s">
        <v>70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99</v>
      </c>
      <c r="G32635" s="89" t="s">
        <v>400</v>
      </c>
      <c r="H32635" s="94">
        <v>784</v>
      </c>
      <c r="I32635" s="94">
        <v>903</v>
      </c>
      <c r="J32635" s="94">
        <v>917</v>
      </c>
      <c r="K32635" s="94">
        <v>14</v>
      </c>
      <c r="O32635" s="94">
        <v>903</v>
      </c>
      <c r="P32635" s="94">
        <v>917</v>
      </c>
      <c r="Q32635" s="94">
        <v>14</v>
      </c>
      <c r="S32635" s="94">
        <v>184</v>
      </c>
      <c r="V32635" s="94">
        <v>733</v>
      </c>
      <c r="AK32635" s="94">
        <v>184</v>
      </c>
      <c r="AN32635" s="94">
        <v>733</v>
      </c>
      <c r="AS32635" s="94">
        <v>-734</v>
      </c>
      <c r="AT32635" s="94">
        <v>58</v>
      </c>
      <c r="AU32635" s="94">
        <v>-520</v>
      </c>
      <c r="AV32635" s="94">
        <v>4</v>
      </c>
      <c r="AW32635" s="94">
        <v>1331</v>
      </c>
      <c r="AX32635" s="94">
        <v>-228</v>
      </c>
      <c r="AY32635" s="94">
        <v>284</v>
      </c>
      <c r="AZ32635" s="94">
        <v>117</v>
      </c>
      <c r="BA32635" s="94">
        <v>-298</v>
      </c>
    </row>
    <row r="32636" spans="1:53">
      <c r="A32636" s="85" t="s">
        <v>70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99</v>
      </c>
      <c r="G32636" s="89" t="s">
        <v>400</v>
      </c>
      <c r="H32636" s="94">
        <v>520</v>
      </c>
      <c r="I32636" s="94">
        <v>942</v>
      </c>
      <c r="J32636" s="94">
        <v>1314</v>
      </c>
      <c r="K32636" s="94">
        <v>372</v>
      </c>
      <c r="O32636" s="94">
        <v>942</v>
      </c>
      <c r="P32636" s="94">
        <v>1314</v>
      </c>
      <c r="Q32636" s="94">
        <v>372</v>
      </c>
      <c r="S32636" s="94">
        <v>250</v>
      </c>
      <c r="V32636" s="94">
        <v>1064</v>
      </c>
      <c r="AK32636" s="94">
        <v>250</v>
      </c>
      <c r="AN32636" s="94">
        <v>1064</v>
      </c>
      <c r="AS32636" s="94">
        <v>-708</v>
      </c>
      <c r="AT32636" s="94">
        <v>221</v>
      </c>
      <c r="AU32636" s="94">
        <v>-520</v>
      </c>
      <c r="AV32636" s="94">
        <v>37</v>
      </c>
      <c r="AW32636" s="94">
        <v>1462</v>
      </c>
      <c r="AX32636" s="94">
        <v>-311</v>
      </c>
      <c r="AY32636" s="94">
        <v>307</v>
      </c>
      <c r="AZ32636" s="94">
        <v>193</v>
      </c>
      <c r="BA32636" s="94">
        <v>-309</v>
      </c>
    </row>
    <row r="32637" spans="1:53">
      <c r="A32637" s="85" t="s">
        <v>70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99</v>
      </c>
      <c r="G32637" s="89" t="s">
        <v>400</v>
      </c>
      <c r="H32637" s="94">
        <v>854</v>
      </c>
      <c r="I32637" s="94">
        <v>962</v>
      </c>
      <c r="J32637" s="94">
        <v>1377</v>
      </c>
      <c r="K32637" s="94">
        <v>415</v>
      </c>
      <c r="O32637" s="94">
        <v>962</v>
      </c>
      <c r="P32637" s="94">
        <v>1377</v>
      </c>
      <c r="Q32637" s="94">
        <v>415</v>
      </c>
      <c r="S32637" s="94">
        <v>271</v>
      </c>
      <c r="V32637" s="94">
        <v>1106</v>
      </c>
      <c r="AK32637" s="94">
        <v>271</v>
      </c>
      <c r="AN32637" s="94">
        <v>1106</v>
      </c>
      <c r="AS32637" s="94">
        <v>-792</v>
      </c>
      <c r="AT32637" s="94">
        <v>229</v>
      </c>
      <c r="AU32637" s="94">
        <v>-520</v>
      </c>
      <c r="AV32637" s="94">
        <v>61</v>
      </c>
      <c r="AW32637" s="94">
        <v>1563</v>
      </c>
      <c r="AX32637" s="94">
        <v>-381</v>
      </c>
      <c r="AY32637" s="94">
        <v>362</v>
      </c>
      <c r="AZ32637" s="94">
        <v>218</v>
      </c>
      <c r="BA32637" s="94">
        <v>-325</v>
      </c>
    </row>
    <row r="32638" spans="1:53">
      <c r="A32638" s="85" t="s">
        <v>70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99</v>
      </c>
      <c r="G32638" s="89" t="s">
        <v>400</v>
      </c>
      <c r="H32638" s="94">
        <v>855</v>
      </c>
      <c r="I32638" s="94">
        <v>946</v>
      </c>
      <c r="J32638" s="94">
        <v>1425</v>
      </c>
      <c r="K32638" s="94">
        <v>479</v>
      </c>
      <c r="O32638" s="94">
        <v>946</v>
      </c>
      <c r="P32638" s="94">
        <v>1425</v>
      </c>
      <c r="Q32638" s="94">
        <v>479</v>
      </c>
      <c r="S32638" s="94">
        <v>260</v>
      </c>
      <c r="V32638" s="94">
        <v>1165</v>
      </c>
      <c r="AK32638" s="94">
        <v>260</v>
      </c>
      <c r="AN32638" s="94">
        <v>1165</v>
      </c>
      <c r="AS32638" s="94">
        <v>-736</v>
      </c>
      <c r="AT32638" s="94">
        <v>247</v>
      </c>
      <c r="AU32638" s="94">
        <v>-518</v>
      </c>
      <c r="AV32638" s="94">
        <v>55</v>
      </c>
      <c r="AW32638" s="94">
        <v>1570</v>
      </c>
      <c r="AX32638" s="94">
        <v>-367</v>
      </c>
      <c r="AY32638" s="94">
        <v>348</v>
      </c>
      <c r="AZ32638" s="94">
        <v>208</v>
      </c>
      <c r="BA32638" s="94">
        <v>-328</v>
      </c>
    </row>
    <row r="32639" spans="1:53">
      <c r="A32639" s="85" t="s">
        <v>70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99</v>
      </c>
      <c r="G32639" s="89" t="s">
        <v>400</v>
      </c>
      <c r="H32639" s="94">
        <v>828</v>
      </c>
      <c r="I32639" s="94">
        <v>915</v>
      </c>
      <c r="J32639" s="94">
        <v>1285</v>
      </c>
      <c r="K32639" s="94">
        <v>370</v>
      </c>
      <c r="O32639" s="94">
        <v>915</v>
      </c>
      <c r="P32639" s="94">
        <v>1285</v>
      </c>
      <c r="Q32639" s="94">
        <v>370</v>
      </c>
      <c r="S32639" s="94">
        <v>260</v>
      </c>
      <c r="V32639" s="94">
        <v>1025</v>
      </c>
      <c r="AK32639" s="94">
        <v>260</v>
      </c>
      <c r="AN32639" s="94">
        <v>1025</v>
      </c>
      <c r="AS32639" s="94">
        <v>-691</v>
      </c>
      <c r="AT32639" s="94">
        <v>235</v>
      </c>
      <c r="AU32639" s="94">
        <v>-520</v>
      </c>
      <c r="AV32639" s="94">
        <v>48</v>
      </c>
      <c r="AW32639" s="94">
        <v>1445</v>
      </c>
      <c r="AX32639" s="94">
        <v>-359</v>
      </c>
      <c r="AY32639" s="94">
        <v>274</v>
      </c>
      <c r="AZ32639" s="94">
        <v>201</v>
      </c>
      <c r="BA32639" s="94">
        <v>-263</v>
      </c>
    </row>
    <row r="32640" spans="1:53">
      <c r="A32640" s="85" t="s">
        <v>70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99</v>
      </c>
      <c r="G32640" s="89" t="s">
        <v>400</v>
      </c>
      <c r="H32640" s="94">
        <v>812</v>
      </c>
      <c r="I32640" s="94">
        <v>886</v>
      </c>
      <c r="J32640" s="94">
        <v>990</v>
      </c>
      <c r="K32640" s="94">
        <v>104</v>
      </c>
      <c r="O32640" s="94">
        <v>886</v>
      </c>
      <c r="P32640" s="94">
        <v>990</v>
      </c>
      <c r="Q32640" s="94">
        <v>104</v>
      </c>
      <c r="S32640" s="94">
        <v>182</v>
      </c>
      <c r="V32640" s="94">
        <v>808</v>
      </c>
      <c r="AK32640" s="94">
        <v>182</v>
      </c>
      <c r="AN32640" s="94">
        <v>808</v>
      </c>
      <c r="AS32640" s="94">
        <v>-706</v>
      </c>
      <c r="AT32640" s="94">
        <v>200</v>
      </c>
      <c r="AU32640" s="94">
        <v>-519</v>
      </c>
      <c r="AV32640" s="94">
        <v>32</v>
      </c>
      <c r="AW32640" s="94">
        <v>1394</v>
      </c>
      <c r="AX32640" s="94">
        <v>-406</v>
      </c>
      <c r="AY32640" s="94">
        <v>218</v>
      </c>
      <c r="AZ32640" s="94">
        <v>134</v>
      </c>
      <c r="BA32640" s="94">
        <v>-243</v>
      </c>
    </row>
    <row r="32641" spans="1:53">
      <c r="A32641" s="85" t="s">
        <v>70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99</v>
      </c>
      <c r="G32641" s="89" t="s">
        <v>400</v>
      </c>
      <c r="H32641" s="94">
        <v>764</v>
      </c>
      <c r="I32641" s="94">
        <v>849</v>
      </c>
      <c r="J32641" s="94">
        <v>905</v>
      </c>
      <c r="K32641" s="94">
        <v>56</v>
      </c>
      <c r="O32641" s="94">
        <v>849</v>
      </c>
      <c r="P32641" s="94">
        <v>905</v>
      </c>
      <c r="Q32641" s="94">
        <v>56</v>
      </c>
      <c r="S32641" s="94">
        <v>178</v>
      </c>
      <c r="V32641" s="94">
        <v>727</v>
      </c>
      <c r="AK32641" s="94">
        <v>178</v>
      </c>
      <c r="AN32641" s="94">
        <v>727</v>
      </c>
      <c r="AS32641" s="94">
        <v>-739</v>
      </c>
      <c r="AT32641" s="94">
        <v>183</v>
      </c>
      <c r="AU32641" s="94">
        <v>-514</v>
      </c>
      <c r="AV32641" s="94">
        <v>19</v>
      </c>
      <c r="AW32641" s="94">
        <v>1312</v>
      </c>
      <c r="AX32641" s="94">
        <v>-324</v>
      </c>
      <c r="AY32641" s="94">
        <v>146</v>
      </c>
      <c r="AZ32641" s="94">
        <v>130</v>
      </c>
      <c r="BA32641" s="94">
        <v>-157</v>
      </c>
    </row>
    <row r="32642" spans="1:53">
      <c r="A32642" s="85" t="s">
        <v>70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99</v>
      </c>
      <c r="G32642" s="89" t="s">
        <v>400</v>
      </c>
      <c r="H32642" s="94">
        <v>763</v>
      </c>
      <c r="I32642" s="94">
        <v>832</v>
      </c>
      <c r="J32642" s="94">
        <v>799</v>
      </c>
      <c r="K32642" s="94">
        <v>-33</v>
      </c>
      <c r="O32642" s="94">
        <v>832</v>
      </c>
      <c r="P32642" s="94">
        <v>799</v>
      </c>
      <c r="Q32642" s="94">
        <v>-33</v>
      </c>
      <c r="S32642" s="94">
        <v>180</v>
      </c>
      <c r="V32642" s="94">
        <v>619</v>
      </c>
      <c r="AK32642" s="94">
        <v>180</v>
      </c>
      <c r="AN32642" s="94">
        <v>619</v>
      </c>
      <c r="AS32642" s="94">
        <v>-650</v>
      </c>
      <c r="AT32642" s="94">
        <v>124</v>
      </c>
      <c r="AU32642" s="94">
        <v>-353</v>
      </c>
      <c r="AV32642" s="94">
        <v>-2</v>
      </c>
      <c r="AW32642" s="94">
        <v>1084</v>
      </c>
      <c r="AX32642" s="94">
        <v>-337</v>
      </c>
      <c r="AY32642" s="94">
        <v>92</v>
      </c>
      <c r="AZ32642" s="94">
        <v>131</v>
      </c>
      <c r="BA32642" s="94">
        <v>-122</v>
      </c>
    </row>
    <row r="32643" spans="1:53">
      <c r="A32643" s="85" t="s">
        <v>70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99</v>
      </c>
      <c r="G32643" s="89" t="s">
        <v>400</v>
      </c>
      <c r="H32643" s="94">
        <v>752</v>
      </c>
      <c r="I32643" s="94">
        <v>831</v>
      </c>
      <c r="J32643" s="94">
        <v>660</v>
      </c>
      <c r="K32643" s="94">
        <v>-171</v>
      </c>
      <c r="O32643" s="94">
        <v>831</v>
      </c>
      <c r="P32643" s="94">
        <v>660</v>
      </c>
      <c r="Q32643" s="94">
        <v>-171</v>
      </c>
      <c r="S32643" s="94">
        <v>190</v>
      </c>
      <c r="V32643" s="94">
        <v>470</v>
      </c>
      <c r="AK32643" s="94">
        <v>190</v>
      </c>
      <c r="AN32643" s="94">
        <v>470</v>
      </c>
      <c r="AS32643" s="94">
        <v>-740</v>
      </c>
      <c r="AT32643" s="94">
        <v>68</v>
      </c>
      <c r="AU32643" s="94">
        <v>-230</v>
      </c>
      <c r="AV32643" s="94">
        <v>-16</v>
      </c>
      <c r="AW32643" s="94">
        <v>934</v>
      </c>
      <c r="AX32643" s="94">
        <v>-289</v>
      </c>
      <c r="AY32643" s="94">
        <v>73</v>
      </c>
      <c r="AZ32643" s="94">
        <v>141</v>
      </c>
      <c r="BA32643" s="94">
        <v>-112</v>
      </c>
    </row>
    <row r="32644" spans="1:53">
      <c r="A32644" s="85" t="s">
        <v>70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99</v>
      </c>
      <c r="G32644" s="89" t="s">
        <v>400</v>
      </c>
      <c r="H32644" s="94">
        <v>770</v>
      </c>
      <c r="I32644" s="94">
        <v>825</v>
      </c>
      <c r="J32644" s="94">
        <v>628</v>
      </c>
      <c r="K32644" s="94">
        <v>-197</v>
      </c>
      <c r="O32644" s="94">
        <v>825</v>
      </c>
      <c r="P32644" s="94">
        <v>628</v>
      </c>
      <c r="Q32644" s="94">
        <v>-197</v>
      </c>
      <c r="S32644" s="94">
        <v>180</v>
      </c>
      <c r="V32644" s="94">
        <v>448</v>
      </c>
      <c r="AK32644" s="94">
        <v>180</v>
      </c>
      <c r="AN32644" s="94">
        <v>448</v>
      </c>
      <c r="AS32644" s="94">
        <v>-745</v>
      </c>
      <c r="AT32644" s="94">
        <v>58</v>
      </c>
      <c r="AU32644" s="94">
        <v>-224</v>
      </c>
      <c r="AV32644" s="94">
        <v>-20</v>
      </c>
      <c r="AW32644" s="94">
        <v>870</v>
      </c>
      <c r="AX32644" s="94">
        <v>-231</v>
      </c>
      <c r="AY32644" s="94">
        <v>74</v>
      </c>
      <c r="AZ32644" s="94">
        <v>132</v>
      </c>
      <c r="BA32644" s="94">
        <v>-111</v>
      </c>
    </row>
    <row r="32645" spans="1:53">
      <c r="A32645" s="85" t="s">
        <v>70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99</v>
      </c>
      <c r="G32645" s="89" t="s">
        <v>400</v>
      </c>
      <c r="H32645" s="94">
        <v>761</v>
      </c>
      <c r="I32645" s="94">
        <v>835</v>
      </c>
      <c r="J32645" s="94">
        <v>625</v>
      </c>
      <c r="K32645" s="94">
        <v>-210</v>
      </c>
      <c r="O32645" s="94">
        <v>835</v>
      </c>
      <c r="P32645" s="94">
        <v>625</v>
      </c>
      <c r="Q32645" s="94">
        <v>-210</v>
      </c>
      <c r="S32645" s="94">
        <v>174</v>
      </c>
      <c r="V32645" s="94">
        <v>451</v>
      </c>
      <c r="AK32645" s="94">
        <v>174</v>
      </c>
      <c r="AN32645" s="94">
        <v>451</v>
      </c>
      <c r="AS32645" s="94">
        <v>-729</v>
      </c>
      <c r="AT32645" s="94">
        <v>53</v>
      </c>
      <c r="AU32645" s="94">
        <v>-225</v>
      </c>
      <c r="AV32645" s="94">
        <v>-21</v>
      </c>
      <c r="AW32645" s="94">
        <v>849</v>
      </c>
      <c r="AX32645" s="94">
        <v>-227</v>
      </c>
      <c r="AY32645" s="94">
        <v>87</v>
      </c>
      <c r="AZ32645" s="94">
        <v>125</v>
      </c>
      <c r="BA32645" s="94">
        <v>-122</v>
      </c>
    </row>
    <row r="32646" spans="1:53">
      <c r="A32646" s="85" t="s">
        <v>70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99</v>
      </c>
      <c r="G32646" s="89" t="s">
        <v>400</v>
      </c>
      <c r="H32646" s="94">
        <v>788</v>
      </c>
      <c r="I32646" s="94">
        <v>864</v>
      </c>
      <c r="J32646" s="94">
        <v>654</v>
      </c>
      <c r="K32646" s="94">
        <v>-210</v>
      </c>
      <c r="O32646" s="94">
        <v>864</v>
      </c>
      <c r="P32646" s="94">
        <v>654</v>
      </c>
      <c r="Q32646" s="94">
        <v>-210</v>
      </c>
      <c r="S32646" s="94">
        <v>175</v>
      </c>
      <c r="V32646" s="94">
        <v>479</v>
      </c>
      <c r="AK32646" s="94">
        <v>175</v>
      </c>
      <c r="AN32646" s="94">
        <v>479</v>
      </c>
      <c r="AS32646" s="94">
        <v>-735</v>
      </c>
      <c r="AT32646" s="94">
        <v>65</v>
      </c>
      <c r="AU32646" s="94">
        <v>-226</v>
      </c>
      <c r="AV32646" s="94">
        <v>-19</v>
      </c>
      <c r="AW32646" s="94">
        <v>948</v>
      </c>
      <c r="AX32646" s="94">
        <v>-304</v>
      </c>
      <c r="AY32646" s="94">
        <v>142</v>
      </c>
      <c r="AZ32646" s="94">
        <v>130</v>
      </c>
      <c r="BA32646" s="94">
        <v>-211</v>
      </c>
    </row>
    <row r="32647" spans="1:53">
      <c r="A32647" s="85" t="s">
        <v>70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99</v>
      </c>
      <c r="G32647" s="89" t="s">
        <v>400</v>
      </c>
      <c r="H32647" s="94">
        <v>813</v>
      </c>
      <c r="I32647" s="94">
        <v>892</v>
      </c>
      <c r="J32647" s="94">
        <v>970</v>
      </c>
      <c r="K32647" s="94">
        <v>78</v>
      </c>
      <c r="O32647" s="94">
        <v>892</v>
      </c>
      <c r="P32647" s="94">
        <v>970</v>
      </c>
      <c r="Q32647" s="94">
        <v>78</v>
      </c>
      <c r="S32647" s="94">
        <v>219</v>
      </c>
      <c r="V32647" s="94">
        <v>751</v>
      </c>
      <c r="AK32647" s="94">
        <v>219</v>
      </c>
      <c r="AN32647" s="94">
        <v>751</v>
      </c>
      <c r="AS32647" s="94">
        <v>-776</v>
      </c>
      <c r="AT32647" s="94">
        <v>151</v>
      </c>
      <c r="AU32647" s="94">
        <v>-224</v>
      </c>
      <c r="AV32647" s="94">
        <v>-1</v>
      </c>
      <c r="AW32647" s="94">
        <v>1174</v>
      </c>
      <c r="AX32647" s="94">
        <v>-320</v>
      </c>
      <c r="AY32647" s="94">
        <v>198</v>
      </c>
      <c r="AZ32647" s="94">
        <v>169</v>
      </c>
      <c r="BA32647" s="94">
        <v>-293</v>
      </c>
    </row>
    <row r="32648" spans="1:53">
      <c r="A32648" s="85" t="s">
        <v>70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99</v>
      </c>
      <c r="G32648" s="89" t="s">
        <v>400</v>
      </c>
      <c r="H32648" s="94">
        <v>867</v>
      </c>
      <c r="I32648" s="94">
        <v>941</v>
      </c>
      <c r="J32648" s="94">
        <v>1316</v>
      </c>
      <c r="K32648" s="94">
        <v>375</v>
      </c>
      <c r="O32648" s="94">
        <v>941</v>
      </c>
      <c r="P32648" s="94">
        <v>1316</v>
      </c>
      <c r="Q32648" s="94">
        <v>375</v>
      </c>
      <c r="S32648" s="94">
        <v>290</v>
      </c>
      <c r="V32648" s="94">
        <v>1026</v>
      </c>
      <c r="AK32648" s="94">
        <v>290</v>
      </c>
      <c r="AN32648" s="94">
        <v>1026</v>
      </c>
      <c r="AS32648" s="94">
        <v>-697</v>
      </c>
      <c r="AT32648" s="94">
        <v>187</v>
      </c>
      <c r="AU32648" s="94">
        <v>-226</v>
      </c>
      <c r="AV32648" s="94">
        <v>6</v>
      </c>
      <c r="AW32648" s="94">
        <v>1313</v>
      </c>
      <c r="AX32648" s="94">
        <v>-365</v>
      </c>
      <c r="AY32648" s="94">
        <v>224</v>
      </c>
      <c r="AZ32648" s="94">
        <v>234</v>
      </c>
      <c r="BA32648" s="94">
        <v>-301</v>
      </c>
    </row>
    <row r="32649" spans="1:53">
      <c r="A32649" s="85" t="s">
        <v>70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99</v>
      </c>
      <c r="G32649" s="89" t="s">
        <v>400</v>
      </c>
      <c r="H32649" s="94">
        <v>835</v>
      </c>
      <c r="I32649" s="94">
        <v>988</v>
      </c>
      <c r="J32649" s="94">
        <v>1268</v>
      </c>
      <c r="K32649" s="94">
        <v>280</v>
      </c>
      <c r="O32649" s="94">
        <v>988</v>
      </c>
      <c r="P32649" s="94">
        <v>1268</v>
      </c>
      <c r="Q32649" s="94">
        <v>280</v>
      </c>
      <c r="S32649" s="94">
        <v>288</v>
      </c>
      <c r="V32649" s="94">
        <v>980</v>
      </c>
      <c r="AK32649" s="94">
        <v>288</v>
      </c>
      <c r="AN32649" s="94">
        <v>980</v>
      </c>
      <c r="AS32649" s="94">
        <v>-814</v>
      </c>
      <c r="AT32649" s="94">
        <v>115</v>
      </c>
      <c r="AU32649" s="94">
        <v>-225</v>
      </c>
      <c r="AV32649" s="94">
        <v>-6</v>
      </c>
      <c r="AW32649" s="94">
        <v>1358</v>
      </c>
      <c r="AX32649" s="94">
        <v>-298</v>
      </c>
      <c r="AY32649" s="94">
        <v>226</v>
      </c>
      <c r="AZ32649" s="94">
        <v>220</v>
      </c>
      <c r="BA32649" s="94">
        <v>-296</v>
      </c>
    </row>
    <row r="32650" spans="1:53">
      <c r="A32650" s="85" t="s">
        <v>70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99</v>
      </c>
      <c r="G32650" s="89" t="s">
        <v>400</v>
      </c>
      <c r="H32650" s="94">
        <v>813</v>
      </c>
      <c r="I32650" s="94">
        <v>940</v>
      </c>
      <c r="J32650" s="94">
        <v>733</v>
      </c>
      <c r="K32650" s="94">
        <v>-207</v>
      </c>
      <c r="O32650" s="94">
        <v>940</v>
      </c>
      <c r="P32650" s="94">
        <v>733</v>
      </c>
      <c r="Q32650" s="94">
        <v>-207</v>
      </c>
      <c r="S32650" s="94">
        <v>163</v>
      </c>
      <c r="V32650" s="94">
        <v>570</v>
      </c>
      <c r="AK32650" s="94">
        <v>163</v>
      </c>
      <c r="AN32650" s="94">
        <v>570</v>
      </c>
      <c r="AS32650" s="94">
        <v>-1033</v>
      </c>
      <c r="AT32650" s="94">
        <v>-44</v>
      </c>
      <c r="AU32650" s="94">
        <v>-224</v>
      </c>
      <c r="AV32650" s="94">
        <v>-38</v>
      </c>
      <c r="AW32650" s="94">
        <v>1152</v>
      </c>
      <c r="AX32650" s="94">
        <v>-63</v>
      </c>
      <c r="AY32650" s="94">
        <v>173</v>
      </c>
      <c r="AZ32650" s="94">
        <v>100</v>
      </c>
      <c r="BA32650" s="94">
        <v>-230</v>
      </c>
    </row>
    <row r="32651" spans="1:53">
      <c r="A32651" s="85" t="s">
        <v>70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99</v>
      </c>
      <c r="G32651" s="89" t="s">
        <v>400</v>
      </c>
      <c r="H32651" s="94">
        <v>775</v>
      </c>
      <c r="I32651" s="94">
        <v>904</v>
      </c>
      <c r="J32651" s="94">
        <v>532</v>
      </c>
      <c r="K32651" s="94">
        <v>-372</v>
      </c>
      <c r="O32651" s="94">
        <v>904</v>
      </c>
      <c r="P32651" s="94">
        <v>532</v>
      </c>
      <c r="Q32651" s="94">
        <v>-372</v>
      </c>
      <c r="S32651" s="94">
        <v>116</v>
      </c>
      <c r="V32651" s="94">
        <v>416</v>
      </c>
      <c r="AK32651" s="94">
        <v>116</v>
      </c>
      <c r="AN32651" s="94">
        <v>416</v>
      </c>
      <c r="AS32651" s="94">
        <v>-1249</v>
      </c>
      <c r="AT32651" s="94">
        <v>-129</v>
      </c>
      <c r="AU32651" s="94">
        <v>-223</v>
      </c>
      <c r="AV32651" s="94">
        <v>-48</v>
      </c>
      <c r="AW32651" s="94">
        <v>1080</v>
      </c>
      <c r="AX32651" s="94">
        <v>152</v>
      </c>
      <c r="AY32651" s="94">
        <v>136</v>
      </c>
      <c r="AZ32651" s="94">
        <v>72</v>
      </c>
      <c r="BA32651" s="94">
        <v>-163</v>
      </c>
    </row>
    <row r="32652" spans="1:53">
      <c r="A32652" s="85" t="s">
        <v>70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99</v>
      </c>
      <c r="G32652" s="89" t="s">
        <v>400</v>
      </c>
      <c r="H32652" s="94">
        <v>749</v>
      </c>
      <c r="I32652" s="94">
        <v>896</v>
      </c>
      <c r="J32652" s="94">
        <v>466</v>
      </c>
      <c r="K32652" s="94">
        <v>-430</v>
      </c>
      <c r="O32652" s="94">
        <v>896</v>
      </c>
      <c r="P32652" s="94">
        <v>466</v>
      </c>
      <c r="Q32652" s="94">
        <v>-430</v>
      </c>
      <c r="S32652" s="94">
        <v>108</v>
      </c>
      <c r="V32652" s="94">
        <v>358</v>
      </c>
      <c r="AK32652" s="94">
        <v>108</v>
      </c>
      <c r="AN32652" s="94">
        <v>358</v>
      </c>
      <c r="AS32652" s="94">
        <v>-1321</v>
      </c>
      <c r="AT32652" s="94">
        <v>-161</v>
      </c>
      <c r="AU32652" s="94">
        <v>-178</v>
      </c>
      <c r="AV32652" s="94">
        <v>-46</v>
      </c>
      <c r="AW32652" s="94">
        <v>1061</v>
      </c>
      <c r="AX32652" s="94">
        <v>209</v>
      </c>
      <c r="AY32652" s="94">
        <v>109</v>
      </c>
      <c r="AZ32652" s="94">
        <v>57</v>
      </c>
      <c r="BA32652" s="94">
        <v>-160</v>
      </c>
    </row>
    <row r="32653" spans="1:53">
      <c r="A32653" s="85" t="s">
        <v>70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99</v>
      </c>
      <c r="G32653" s="89" t="s">
        <v>400</v>
      </c>
      <c r="H32653" s="94">
        <v>737</v>
      </c>
      <c r="I32653" s="94">
        <v>879</v>
      </c>
      <c r="J32653" s="94">
        <v>411</v>
      </c>
      <c r="K32653" s="94">
        <v>-468</v>
      </c>
      <c r="O32653" s="94">
        <v>879</v>
      </c>
      <c r="P32653" s="94">
        <v>411</v>
      </c>
      <c r="Q32653" s="94">
        <v>-468</v>
      </c>
      <c r="S32653" s="94">
        <v>106</v>
      </c>
      <c r="V32653" s="94">
        <v>305</v>
      </c>
      <c r="AK32653" s="94">
        <v>106</v>
      </c>
      <c r="AN32653" s="94">
        <v>305</v>
      </c>
      <c r="AS32653" s="94">
        <v>-1322</v>
      </c>
      <c r="AT32653" s="94">
        <v>-191</v>
      </c>
      <c r="AU32653" s="94">
        <v>-175</v>
      </c>
      <c r="AV32653" s="94">
        <v>-45</v>
      </c>
      <c r="AW32653" s="94">
        <v>957</v>
      </c>
      <c r="AX32653" s="94">
        <v>308</v>
      </c>
      <c r="AY32653" s="94">
        <v>92</v>
      </c>
      <c r="AZ32653" s="94">
        <v>55</v>
      </c>
      <c r="BA32653" s="94">
        <v>-147</v>
      </c>
    </row>
    <row r="32654" spans="1:53">
      <c r="A32654" s="85" t="s">
        <v>70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99</v>
      </c>
      <c r="G32654" s="89" t="s">
        <v>400</v>
      </c>
      <c r="H32654" s="94">
        <v>718</v>
      </c>
      <c r="I32654" s="94">
        <v>874</v>
      </c>
      <c r="J32654" s="94">
        <v>306</v>
      </c>
      <c r="K32654" s="94">
        <v>-568</v>
      </c>
      <c r="O32654" s="94">
        <v>874</v>
      </c>
      <c r="P32654" s="94">
        <v>306</v>
      </c>
      <c r="Q32654" s="94">
        <v>-568</v>
      </c>
      <c r="S32654" s="94">
        <v>102</v>
      </c>
      <c r="V32654" s="94">
        <v>204</v>
      </c>
      <c r="AK32654" s="94">
        <v>102</v>
      </c>
      <c r="AN32654" s="94">
        <v>204</v>
      </c>
      <c r="AS32654" s="94">
        <v>-1375</v>
      </c>
      <c r="AT32654" s="94">
        <v>-221</v>
      </c>
      <c r="AU32654" s="94">
        <v>-174</v>
      </c>
      <c r="AV32654" s="94">
        <v>-45</v>
      </c>
      <c r="AW32654" s="94">
        <v>905</v>
      </c>
      <c r="AX32654" s="94">
        <v>349</v>
      </c>
      <c r="AY32654" s="94">
        <v>27</v>
      </c>
      <c r="AZ32654" s="94">
        <v>52</v>
      </c>
      <c r="BA32654" s="94">
        <v>-86</v>
      </c>
    </row>
    <row r="32655" spans="1:53">
      <c r="A32655" s="85" t="s">
        <v>70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99</v>
      </c>
      <c r="G32655" s="89" t="s">
        <v>400</v>
      </c>
      <c r="H32655" s="94">
        <v>720</v>
      </c>
      <c r="I32655" s="94">
        <v>862</v>
      </c>
      <c r="J32655" s="94">
        <v>306</v>
      </c>
      <c r="K32655" s="94">
        <v>-556</v>
      </c>
      <c r="O32655" s="94">
        <v>862</v>
      </c>
      <c r="P32655" s="94">
        <v>306</v>
      </c>
      <c r="Q32655" s="94">
        <v>-556</v>
      </c>
      <c r="S32655" s="94">
        <v>100</v>
      </c>
      <c r="V32655" s="94">
        <v>206</v>
      </c>
      <c r="AK32655" s="94">
        <v>100</v>
      </c>
      <c r="AN32655" s="94">
        <v>206</v>
      </c>
      <c r="AS32655" s="94">
        <v>-1326</v>
      </c>
      <c r="AT32655" s="94">
        <v>-217</v>
      </c>
      <c r="AU32655" s="94">
        <v>-175</v>
      </c>
      <c r="AV32655" s="94">
        <v>-48</v>
      </c>
      <c r="AW32655" s="94">
        <v>870</v>
      </c>
      <c r="AX32655" s="94">
        <v>348</v>
      </c>
      <c r="AY32655" s="94">
        <v>82</v>
      </c>
      <c r="AZ32655" s="94">
        <v>55</v>
      </c>
      <c r="BA32655" s="94">
        <v>-145</v>
      </c>
    </row>
    <row r="32656" spans="1:53">
      <c r="A32656" s="85" t="s">
        <v>70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99</v>
      </c>
      <c r="G32656" s="89" t="s">
        <v>400</v>
      </c>
      <c r="H32656" s="94">
        <v>731</v>
      </c>
      <c r="I32656" s="94">
        <v>868</v>
      </c>
      <c r="J32656" s="94">
        <v>321</v>
      </c>
      <c r="K32656" s="94">
        <v>-547</v>
      </c>
      <c r="O32656" s="94">
        <v>868</v>
      </c>
      <c r="P32656" s="94">
        <v>321</v>
      </c>
      <c r="Q32656" s="94">
        <v>-547</v>
      </c>
      <c r="S32656" s="94">
        <v>101</v>
      </c>
      <c r="V32656" s="94">
        <v>220</v>
      </c>
      <c r="AK32656" s="94">
        <v>101</v>
      </c>
      <c r="AN32656" s="94">
        <v>220</v>
      </c>
      <c r="AS32656" s="94">
        <v>-1328</v>
      </c>
      <c r="AT32656" s="94">
        <v>-233</v>
      </c>
      <c r="AU32656" s="94">
        <v>-175</v>
      </c>
      <c r="AV32656" s="94">
        <v>-46</v>
      </c>
      <c r="AW32656" s="94">
        <v>830</v>
      </c>
      <c r="AX32656" s="94">
        <v>377</v>
      </c>
      <c r="AY32656" s="94">
        <v>55</v>
      </c>
      <c r="AZ32656" s="94">
        <v>66</v>
      </c>
      <c r="BA32656" s="94">
        <v>-93</v>
      </c>
    </row>
    <row r="32657" spans="1:53">
      <c r="A32657" s="85" t="s">
        <v>70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99</v>
      </c>
      <c r="G32657" s="89" t="s">
        <v>400</v>
      </c>
      <c r="H32657" s="94">
        <v>728</v>
      </c>
      <c r="I32657" s="94">
        <v>863</v>
      </c>
      <c r="J32657" s="94">
        <v>371</v>
      </c>
      <c r="K32657" s="94">
        <v>-492</v>
      </c>
      <c r="O32657" s="94">
        <v>863</v>
      </c>
      <c r="P32657" s="94">
        <v>371</v>
      </c>
      <c r="Q32657" s="94">
        <v>-492</v>
      </c>
      <c r="S32657" s="94">
        <v>103</v>
      </c>
      <c r="V32657" s="94">
        <v>268</v>
      </c>
      <c r="AK32657" s="94">
        <v>103</v>
      </c>
      <c r="AN32657" s="94">
        <v>268</v>
      </c>
      <c r="AS32657" s="94">
        <v>-1284</v>
      </c>
      <c r="AT32657" s="94">
        <v>-205</v>
      </c>
      <c r="AU32657" s="94">
        <v>-177</v>
      </c>
      <c r="AV32657" s="94">
        <v>-52</v>
      </c>
      <c r="AW32657" s="94">
        <v>884</v>
      </c>
      <c r="AX32657" s="94">
        <v>346</v>
      </c>
      <c r="AY32657" s="94">
        <v>96</v>
      </c>
      <c r="AZ32657" s="94">
        <v>52</v>
      </c>
      <c r="BA32657" s="94">
        <v>-152</v>
      </c>
    </row>
    <row r="32658" spans="1:53">
      <c r="A32658" s="85" t="s">
        <v>70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99</v>
      </c>
      <c r="G32658" s="89" t="s">
        <v>400</v>
      </c>
      <c r="H32658" s="94">
        <v>758</v>
      </c>
      <c r="I32658" s="94">
        <v>898</v>
      </c>
      <c r="J32658" s="94">
        <v>782</v>
      </c>
      <c r="K32658" s="94">
        <v>-116</v>
      </c>
      <c r="O32658" s="94">
        <v>898</v>
      </c>
      <c r="P32658" s="94">
        <v>782</v>
      </c>
      <c r="Q32658" s="94">
        <v>-116</v>
      </c>
      <c r="S32658" s="94">
        <v>101</v>
      </c>
      <c r="V32658" s="94">
        <v>681</v>
      </c>
      <c r="AK32658" s="94">
        <v>101</v>
      </c>
      <c r="AN32658" s="94">
        <v>681</v>
      </c>
      <c r="AS32658" s="94">
        <v>-1155</v>
      </c>
      <c r="AT32658" s="94">
        <v>-69</v>
      </c>
      <c r="AU32658" s="94">
        <v>-222</v>
      </c>
      <c r="AV32658" s="94">
        <v>-36</v>
      </c>
      <c r="AW32658" s="94">
        <v>1080</v>
      </c>
      <c r="AX32658" s="94">
        <v>316</v>
      </c>
      <c r="AY32658" s="94">
        <v>162</v>
      </c>
      <c r="AZ32658" s="94">
        <v>42</v>
      </c>
      <c r="BA32658" s="94">
        <v>-234</v>
      </c>
    </row>
    <row r="32659" spans="1:53">
      <c r="A32659" s="85" t="s">
        <v>70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99</v>
      </c>
      <c r="G32659" s="89" t="s">
        <v>400</v>
      </c>
      <c r="H32659" s="94">
        <v>796</v>
      </c>
      <c r="I32659" s="94">
        <v>961</v>
      </c>
      <c r="J32659" s="94">
        <v>1225</v>
      </c>
      <c r="K32659" s="94">
        <v>264</v>
      </c>
      <c r="O32659" s="94">
        <v>961</v>
      </c>
      <c r="P32659" s="94">
        <v>1225</v>
      </c>
      <c r="Q32659" s="94">
        <v>264</v>
      </c>
      <c r="S32659" s="94">
        <v>167</v>
      </c>
      <c r="V32659" s="94">
        <v>1058</v>
      </c>
      <c r="AK32659" s="94">
        <v>167</v>
      </c>
      <c r="AN32659" s="94">
        <v>1058</v>
      </c>
      <c r="AS32659" s="94">
        <v>-981</v>
      </c>
      <c r="AT32659" s="94">
        <v>97</v>
      </c>
      <c r="AU32659" s="94">
        <v>-224</v>
      </c>
      <c r="AV32659" s="94">
        <v>-4</v>
      </c>
      <c r="AW32659" s="94">
        <v>1244</v>
      </c>
      <c r="AX32659" s="94">
        <v>51</v>
      </c>
      <c r="AY32659" s="94">
        <v>285</v>
      </c>
      <c r="AZ32659" s="94">
        <v>98</v>
      </c>
      <c r="BA32659" s="94">
        <v>-302</v>
      </c>
    </row>
    <row r="32660" spans="1:53">
      <c r="A32660" s="85" t="s">
        <v>70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99</v>
      </c>
      <c r="G32660" s="89" t="s">
        <v>400</v>
      </c>
      <c r="H32660" s="94">
        <v>803</v>
      </c>
      <c r="I32660" s="94">
        <v>1018</v>
      </c>
      <c r="J32660" s="94">
        <v>1429</v>
      </c>
      <c r="K32660" s="94">
        <v>411</v>
      </c>
      <c r="O32660" s="94">
        <v>1018</v>
      </c>
      <c r="P32660" s="94">
        <v>1429</v>
      </c>
      <c r="Q32660" s="94">
        <v>411</v>
      </c>
      <c r="S32660" s="94">
        <v>312</v>
      </c>
      <c r="V32660" s="94">
        <v>1117</v>
      </c>
      <c r="AK32660" s="94">
        <v>312</v>
      </c>
      <c r="AN32660" s="94">
        <v>1117</v>
      </c>
      <c r="AS32660" s="94">
        <v>-944</v>
      </c>
      <c r="AT32660" s="94">
        <v>169</v>
      </c>
      <c r="AU32660" s="94">
        <v>-226</v>
      </c>
      <c r="AV32660" s="94">
        <v>38</v>
      </c>
      <c r="AW32660" s="94">
        <v>1327</v>
      </c>
      <c r="AX32660" s="94">
        <v>-242</v>
      </c>
      <c r="AY32660" s="94">
        <v>376</v>
      </c>
      <c r="AZ32660" s="94">
        <v>240</v>
      </c>
      <c r="BA32660" s="94">
        <v>-327</v>
      </c>
    </row>
    <row r="32661" spans="1:53">
      <c r="A32661" s="85" t="s">
        <v>70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99</v>
      </c>
      <c r="G32661" s="89" t="s">
        <v>400</v>
      </c>
      <c r="H32661" s="94">
        <v>824</v>
      </c>
      <c r="I32661" s="94">
        <v>951</v>
      </c>
      <c r="J32661" s="94">
        <v>1446</v>
      </c>
      <c r="K32661" s="94">
        <v>495</v>
      </c>
      <c r="O32661" s="94">
        <v>951</v>
      </c>
      <c r="P32661" s="94">
        <v>1446</v>
      </c>
      <c r="Q32661" s="94">
        <v>495</v>
      </c>
      <c r="S32661" s="94">
        <v>306</v>
      </c>
      <c r="V32661" s="94">
        <v>1140</v>
      </c>
      <c r="AK32661" s="94">
        <v>306</v>
      </c>
      <c r="AN32661" s="94">
        <v>1140</v>
      </c>
      <c r="AS32661" s="94">
        <v>-948</v>
      </c>
      <c r="AT32661" s="94">
        <v>185</v>
      </c>
      <c r="AU32661" s="94">
        <v>-225</v>
      </c>
      <c r="AV32661" s="94">
        <v>57</v>
      </c>
      <c r="AW32661" s="94">
        <v>1498</v>
      </c>
      <c r="AX32661" s="94">
        <v>-361</v>
      </c>
      <c r="AY32661" s="94">
        <v>383</v>
      </c>
      <c r="AZ32661" s="94">
        <v>243</v>
      </c>
      <c r="BA32661" s="94">
        <v>-337</v>
      </c>
    </row>
    <row r="32662" spans="1:53">
      <c r="A32662" s="85" t="s">
        <v>70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99</v>
      </c>
      <c r="G32662" s="89" t="s">
        <v>400</v>
      </c>
      <c r="H32662" s="94">
        <v>808</v>
      </c>
      <c r="I32662" s="94">
        <v>926</v>
      </c>
      <c r="J32662" s="94">
        <v>1405</v>
      </c>
      <c r="K32662" s="94">
        <v>479</v>
      </c>
      <c r="O32662" s="94">
        <v>926</v>
      </c>
      <c r="P32662" s="94">
        <v>1405</v>
      </c>
      <c r="Q32662" s="94">
        <v>479</v>
      </c>
      <c r="S32662" s="94">
        <v>276</v>
      </c>
      <c r="V32662" s="94">
        <v>1129</v>
      </c>
      <c r="AK32662" s="94">
        <v>276</v>
      </c>
      <c r="AN32662" s="94">
        <v>1129</v>
      </c>
      <c r="AS32662" s="94">
        <v>-946</v>
      </c>
      <c r="AT32662" s="94">
        <v>194</v>
      </c>
      <c r="AU32662" s="94">
        <v>-225</v>
      </c>
      <c r="AV32662" s="94">
        <v>52</v>
      </c>
      <c r="AW32662" s="94">
        <v>1537</v>
      </c>
      <c r="AX32662" s="94">
        <v>-396</v>
      </c>
      <c r="AY32662" s="94">
        <v>372</v>
      </c>
      <c r="AZ32662" s="94">
        <v>220</v>
      </c>
      <c r="BA32662" s="94">
        <v>-329</v>
      </c>
    </row>
    <row r="32663" spans="1:53">
      <c r="A32663" s="85" t="s">
        <v>70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99</v>
      </c>
      <c r="G32663" s="89" t="s">
        <v>400</v>
      </c>
      <c r="H32663" s="94">
        <v>787</v>
      </c>
      <c r="I32663" s="94">
        <v>907</v>
      </c>
      <c r="J32663" s="94">
        <v>1360</v>
      </c>
      <c r="K32663" s="94">
        <v>453</v>
      </c>
      <c r="O32663" s="94">
        <v>907</v>
      </c>
      <c r="P32663" s="94">
        <v>1360</v>
      </c>
      <c r="Q32663" s="94">
        <v>453</v>
      </c>
      <c r="S32663" s="94">
        <v>295</v>
      </c>
      <c r="V32663" s="94">
        <v>1065</v>
      </c>
      <c r="AK32663" s="94">
        <v>295</v>
      </c>
      <c r="AN32663" s="94">
        <v>1065</v>
      </c>
      <c r="AS32663" s="94">
        <v>-879</v>
      </c>
      <c r="AT32663" s="94">
        <v>187</v>
      </c>
      <c r="AU32663" s="94">
        <v>-225</v>
      </c>
      <c r="AV32663" s="94">
        <v>45</v>
      </c>
      <c r="AW32663" s="94">
        <v>1466</v>
      </c>
      <c r="AX32663" s="94">
        <v>-441</v>
      </c>
      <c r="AY32663" s="94">
        <v>326</v>
      </c>
      <c r="AZ32663" s="94">
        <v>237</v>
      </c>
      <c r="BA32663" s="94">
        <v>-263</v>
      </c>
    </row>
    <row r="32664" spans="1:53">
      <c r="A32664" s="85" t="s">
        <v>70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99</v>
      </c>
      <c r="G32664" s="89" t="s">
        <v>400</v>
      </c>
      <c r="H32664" s="94">
        <v>753</v>
      </c>
      <c r="I32664" s="94">
        <v>872</v>
      </c>
      <c r="J32664" s="94">
        <v>1189</v>
      </c>
      <c r="K32664" s="94">
        <v>317</v>
      </c>
      <c r="O32664" s="94">
        <v>872</v>
      </c>
      <c r="P32664" s="94">
        <v>1189</v>
      </c>
      <c r="Q32664" s="94">
        <v>317</v>
      </c>
      <c r="S32664" s="94">
        <v>278</v>
      </c>
      <c r="V32664" s="94">
        <v>911</v>
      </c>
      <c r="AK32664" s="94">
        <v>278</v>
      </c>
      <c r="AN32664" s="94">
        <v>911</v>
      </c>
      <c r="AS32664" s="94">
        <v>-861</v>
      </c>
      <c r="AT32664" s="94">
        <v>174</v>
      </c>
      <c r="AU32664" s="94">
        <v>-224</v>
      </c>
      <c r="AV32664" s="94">
        <v>26</v>
      </c>
      <c r="AW32664" s="94">
        <v>1445</v>
      </c>
      <c r="AX32664" s="94">
        <v>-429</v>
      </c>
      <c r="AY32664" s="94">
        <v>228</v>
      </c>
      <c r="AZ32664" s="94">
        <v>214</v>
      </c>
      <c r="BA32664" s="94">
        <v>-256</v>
      </c>
    </row>
    <row r="32665" spans="1:53">
      <c r="A32665" s="85" t="s">
        <v>70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99</v>
      </c>
      <c r="G32665" s="89" t="s">
        <v>400</v>
      </c>
      <c r="H32665" s="94">
        <v>718</v>
      </c>
      <c r="I32665" s="94">
        <v>851</v>
      </c>
      <c r="J32665" s="94">
        <v>965</v>
      </c>
      <c r="K32665" s="94">
        <v>114</v>
      </c>
      <c r="O32665" s="94">
        <v>851</v>
      </c>
      <c r="P32665" s="94">
        <v>965</v>
      </c>
      <c r="Q32665" s="94">
        <v>114</v>
      </c>
      <c r="S32665" s="94">
        <v>248</v>
      </c>
      <c r="V32665" s="94">
        <v>717</v>
      </c>
      <c r="AK32665" s="94">
        <v>248</v>
      </c>
      <c r="AN32665" s="94">
        <v>717</v>
      </c>
      <c r="AS32665" s="94">
        <v>-779</v>
      </c>
      <c r="AT32665" s="94">
        <v>106</v>
      </c>
      <c r="AU32665" s="94">
        <v>-224</v>
      </c>
      <c r="AV32665" s="94">
        <v>14</v>
      </c>
      <c r="AW32665" s="94">
        <v>1298</v>
      </c>
      <c r="AX32665" s="94">
        <v>-411</v>
      </c>
      <c r="AY32665" s="94">
        <v>134</v>
      </c>
      <c r="AZ32665" s="94">
        <v>179</v>
      </c>
      <c r="BA32665" s="94">
        <v>-203</v>
      </c>
    </row>
    <row r="32666" spans="1:53">
      <c r="A32666" s="85" t="s">
        <v>70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99</v>
      </c>
      <c r="G32666" s="89" t="s">
        <v>400</v>
      </c>
      <c r="H32666" s="94">
        <v>707</v>
      </c>
      <c r="I32666" s="94">
        <v>822</v>
      </c>
      <c r="J32666" s="94">
        <v>747</v>
      </c>
      <c r="K32666" s="94">
        <v>-75</v>
      </c>
      <c r="O32666" s="94">
        <v>822</v>
      </c>
      <c r="P32666" s="94">
        <v>747</v>
      </c>
      <c r="Q32666" s="94">
        <v>-75</v>
      </c>
      <c r="S32666" s="94">
        <v>200</v>
      </c>
      <c r="V32666" s="94">
        <v>547</v>
      </c>
      <c r="AK32666" s="94">
        <v>200</v>
      </c>
      <c r="AN32666" s="94">
        <v>547</v>
      </c>
      <c r="AS32666" s="94">
        <v>-688</v>
      </c>
      <c r="AT32666" s="94">
        <v>49</v>
      </c>
      <c r="AU32666" s="94">
        <v>-225</v>
      </c>
      <c r="AV32666" s="94">
        <v>10</v>
      </c>
      <c r="AW32666" s="94">
        <v>1128</v>
      </c>
      <c r="AX32666" s="94">
        <v>-473</v>
      </c>
      <c r="AY32666" s="94">
        <v>132</v>
      </c>
      <c r="AZ32666" s="94">
        <v>135</v>
      </c>
      <c r="BA32666" s="94">
        <v>-143</v>
      </c>
    </row>
    <row r="32667" spans="1:53">
      <c r="A32667" s="85" t="s">
        <v>70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99</v>
      </c>
      <c r="G32667" s="89" t="s">
        <v>400</v>
      </c>
      <c r="H32667" s="94">
        <v>690</v>
      </c>
      <c r="I32667" s="94">
        <v>808</v>
      </c>
      <c r="J32667" s="94">
        <v>690</v>
      </c>
      <c r="K32667" s="94">
        <v>-118</v>
      </c>
      <c r="O32667" s="94">
        <v>808</v>
      </c>
      <c r="P32667" s="94">
        <v>690</v>
      </c>
      <c r="Q32667" s="94">
        <v>-118</v>
      </c>
      <c r="S32667" s="94">
        <v>200</v>
      </c>
      <c r="V32667" s="94">
        <v>490</v>
      </c>
      <c r="AK32667" s="94">
        <v>200</v>
      </c>
      <c r="AN32667" s="94">
        <v>490</v>
      </c>
      <c r="AS32667" s="94">
        <v>-620</v>
      </c>
      <c r="AT32667" s="94">
        <v>35</v>
      </c>
      <c r="AU32667" s="94">
        <v>-226</v>
      </c>
      <c r="AV32667" s="94">
        <v>10</v>
      </c>
      <c r="AW32667" s="94">
        <v>1081</v>
      </c>
      <c r="AX32667" s="94">
        <v>-484</v>
      </c>
      <c r="AY32667" s="94">
        <v>104</v>
      </c>
      <c r="AZ32667" s="94">
        <v>137</v>
      </c>
      <c r="BA32667" s="94">
        <v>-155</v>
      </c>
    </row>
    <row r="32668" spans="1:53">
      <c r="A32668" s="85" t="s">
        <v>70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99</v>
      </c>
      <c r="G32668" s="89" t="s">
        <v>400</v>
      </c>
      <c r="H32668" s="94">
        <v>692</v>
      </c>
      <c r="I32668" s="94">
        <v>811</v>
      </c>
      <c r="J32668" s="94">
        <v>645</v>
      </c>
      <c r="K32668" s="94">
        <v>-166</v>
      </c>
      <c r="O32668" s="94">
        <v>811</v>
      </c>
      <c r="P32668" s="94">
        <v>645</v>
      </c>
      <c r="Q32668" s="94">
        <v>-166</v>
      </c>
      <c r="S32668" s="94">
        <v>205</v>
      </c>
      <c r="V32668" s="94">
        <v>440</v>
      </c>
      <c r="AK32668" s="94">
        <v>205</v>
      </c>
      <c r="AN32668" s="94">
        <v>440</v>
      </c>
      <c r="AS32668" s="94">
        <v>-662</v>
      </c>
      <c r="AT32668" s="94">
        <v>51</v>
      </c>
      <c r="AU32668" s="94">
        <v>-224</v>
      </c>
      <c r="AV32668" s="94">
        <v>10</v>
      </c>
      <c r="AW32668" s="94">
        <v>1121</v>
      </c>
      <c r="AX32668" s="94">
        <v>-519</v>
      </c>
      <c r="AY32668" s="94">
        <v>102</v>
      </c>
      <c r="AZ32668" s="94">
        <v>135</v>
      </c>
      <c r="BA32668" s="94">
        <v>-180</v>
      </c>
    </row>
    <row r="32669" spans="1:53">
      <c r="A32669" s="85" t="s">
        <v>70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99</v>
      </c>
      <c r="G32669" s="89" t="s">
        <v>400</v>
      </c>
      <c r="H32669" s="94">
        <v>697</v>
      </c>
      <c r="I32669" s="94">
        <v>809</v>
      </c>
      <c r="J32669" s="94">
        <v>630</v>
      </c>
      <c r="K32669" s="94">
        <v>-179</v>
      </c>
      <c r="O32669" s="94">
        <v>809</v>
      </c>
      <c r="P32669" s="94">
        <v>630</v>
      </c>
      <c r="Q32669" s="94">
        <v>-179</v>
      </c>
      <c r="S32669" s="94">
        <v>205</v>
      </c>
      <c r="V32669" s="94">
        <v>425</v>
      </c>
      <c r="AK32669" s="94">
        <v>205</v>
      </c>
      <c r="AN32669" s="94">
        <v>425</v>
      </c>
      <c r="AS32669" s="94">
        <v>-716</v>
      </c>
      <c r="AT32669" s="94">
        <v>58</v>
      </c>
      <c r="AU32669" s="94">
        <v>-226</v>
      </c>
      <c r="AV32669" s="94">
        <v>6</v>
      </c>
      <c r="AW32669" s="94">
        <v>1171</v>
      </c>
      <c r="AX32669" s="94">
        <v>-520</v>
      </c>
      <c r="AY32669" s="94">
        <v>98</v>
      </c>
      <c r="AZ32669" s="94">
        <v>136</v>
      </c>
      <c r="BA32669" s="94">
        <v>-186</v>
      </c>
    </row>
    <row r="32670" spans="1:53">
      <c r="A32670" s="85" t="s">
        <v>70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99</v>
      </c>
      <c r="G32670" s="89" t="s">
        <v>400</v>
      </c>
      <c r="H32670" s="94">
        <v>710</v>
      </c>
      <c r="I32670" s="94">
        <v>828</v>
      </c>
      <c r="J32670" s="94">
        <v>634</v>
      </c>
      <c r="K32670" s="94">
        <v>-194</v>
      </c>
      <c r="O32670" s="94">
        <v>828</v>
      </c>
      <c r="P32670" s="94">
        <v>634</v>
      </c>
      <c r="Q32670" s="94">
        <v>-194</v>
      </c>
      <c r="S32670" s="94">
        <v>203</v>
      </c>
      <c r="V32670" s="94">
        <v>431</v>
      </c>
      <c r="AK32670" s="94">
        <v>203</v>
      </c>
      <c r="AN32670" s="94">
        <v>431</v>
      </c>
      <c r="AS32670" s="94">
        <v>-761</v>
      </c>
      <c r="AT32670" s="94">
        <v>45</v>
      </c>
      <c r="AU32670" s="94">
        <v>-226</v>
      </c>
      <c r="AV32670" s="94">
        <v>10</v>
      </c>
      <c r="AW32670" s="94">
        <v>1271</v>
      </c>
      <c r="AX32670" s="94">
        <v>-545</v>
      </c>
      <c r="AY32670" s="94">
        <v>98</v>
      </c>
      <c r="AZ32670" s="94">
        <v>134</v>
      </c>
      <c r="BA32670" s="94">
        <v>-220</v>
      </c>
    </row>
    <row r="32671" spans="1:53">
      <c r="A32671" s="85" t="s">
        <v>70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99</v>
      </c>
      <c r="G32671" s="89" t="s">
        <v>400</v>
      </c>
      <c r="H32671" s="94">
        <v>736</v>
      </c>
      <c r="I32671" s="94">
        <v>847</v>
      </c>
      <c r="J32671" s="94">
        <v>737</v>
      </c>
      <c r="K32671" s="94">
        <v>-110</v>
      </c>
      <c r="O32671" s="94">
        <v>847</v>
      </c>
      <c r="P32671" s="94">
        <v>737</v>
      </c>
      <c r="Q32671" s="94">
        <v>-110</v>
      </c>
      <c r="S32671" s="94">
        <v>206</v>
      </c>
      <c r="V32671" s="94">
        <v>531</v>
      </c>
      <c r="AK32671" s="94">
        <v>206</v>
      </c>
      <c r="AN32671" s="94">
        <v>531</v>
      </c>
      <c r="AS32671" s="94">
        <v>-824</v>
      </c>
      <c r="AT32671" s="94">
        <v>87</v>
      </c>
      <c r="AU32671" s="94">
        <v>-224</v>
      </c>
      <c r="AV32671" s="94">
        <v>14</v>
      </c>
      <c r="AW32671" s="94">
        <v>1341</v>
      </c>
      <c r="AX32671" s="94">
        <v>-478</v>
      </c>
      <c r="AY32671" s="94">
        <v>118</v>
      </c>
      <c r="AZ32671" s="94">
        <v>140</v>
      </c>
      <c r="BA32671" s="94">
        <v>-284</v>
      </c>
    </row>
    <row r="32672" spans="1:53">
      <c r="A32672" s="85" t="s">
        <v>70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99</v>
      </c>
      <c r="G32672" s="89" t="s">
        <v>400</v>
      </c>
      <c r="H32672" s="94">
        <v>775</v>
      </c>
      <c r="I32672" s="94">
        <v>888</v>
      </c>
      <c r="J32672" s="94">
        <v>1074</v>
      </c>
      <c r="K32672" s="94">
        <v>186</v>
      </c>
      <c r="O32672" s="94">
        <v>888</v>
      </c>
      <c r="P32672" s="94">
        <v>1074</v>
      </c>
      <c r="Q32672" s="94">
        <v>186</v>
      </c>
      <c r="S32672" s="94">
        <v>254</v>
      </c>
      <c r="V32672" s="94">
        <v>820</v>
      </c>
      <c r="AK32672" s="94">
        <v>254</v>
      </c>
      <c r="AN32672" s="94">
        <v>820</v>
      </c>
      <c r="AS32672" s="94">
        <v>-843</v>
      </c>
      <c r="AT32672" s="94">
        <v>180</v>
      </c>
      <c r="AU32672" s="94">
        <v>-225</v>
      </c>
      <c r="AV32672" s="94">
        <v>17</v>
      </c>
      <c r="AW32672" s="94">
        <v>1425</v>
      </c>
      <c r="AX32672" s="94">
        <v>-410</v>
      </c>
      <c r="AY32672" s="94">
        <v>117</v>
      </c>
      <c r="AZ32672" s="94">
        <v>184</v>
      </c>
      <c r="BA32672" s="94">
        <v>-259</v>
      </c>
    </row>
    <row r="32673" spans="1:53">
      <c r="A32673" s="85" t="s">
        <v>70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99</v>
      </c>
      <c r="G32673" s="89" t="s">
        <v>400</v>
      </c>
      <c r="H32673" s="94">
        <v>782</v>
      </c>
      <c r="I32673" s="94">
        <v>936</v>
      </c>
      <c r="J32673" s="94">
        <v>1164</v>
      </c>
      <c r="K32673" s="94">
        <v>228</v>
      </c>
      <c r="O32673" s="94">
        <v>936</v>
      </c>
      <c r="P32673" s="94">
        <v>1164</v>
      </c>
      <c r="Q32673" s="94">
        <v>228</v>
      </c>
      <c r="S32673" s="94">
        <v>223</v>
      </c>
      <c r="V32673" s="94">
        <v>941</v>
      </c>
      <c r="AK32673" s="94">
        <v>223</v>
      </c>
      <c r="AN32673" s="94">
        <v>941</v>
      </c>
      <c r="AS32673" s="94">
        <v>-981</v>
      </c>
      <c r="AT32673" s="94">
        <v>166</v>
      </c>
      <c r="AU32673" s="94">
        <v>-225</v>
      </c>
      <c r="AV32673" s="94">
        <v>-2</v>
      </c>
      <c r="AW32673" s="94">
        <v>1436</v>
      </c>
      <c r="AX32673" s="94">
        <v>-173</v>
      </c>
      <c r="AY32673" s="94">
        <v>127</v>
      </c>
      <c r="AZ32673" s="94">
        <v>165</v>
      </c>
      <c r="BA32673" s="94">
        <v>-285</v>
      </c>
    </row>
    <row r="32674" spans="1:53">
      <c r="A32674" s="85" t="s">
        <v>70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99</v>
      </c>
      <c r="G32674" s="89" t="s">
        <v>400</v>
      </c>
      <c r="H32674" s="94">
        <v>831</v>
      </c>
      <c r="I32674" s="94">
        <v>913</v>
      </c>
      <c r="J32674" s="94">
        <v>796</v>
      </c>
      <c r="K32674" s="94">
        <v>-117</v>
      </c>
      <c r="O32674" s="94">
        <v>913</v>
      </c>
      <c r="P32674" s="94">
        <v>796</v>
      </c>
      <c r="Q32674" s="94">
        <v>-117</v>
      </c>
      <c r="S32674" s="94">
        <v>166</v>
      </c>
      <c r="V32674" s="94">
        <v>630</v>
      </c>
      <c r="AK32674" s="94">
        <v>166</v>
      </c>
      <c r="AN32674" s="94">
        <v>630</v>
      </c>
      <c r="AS32674" s="94">
        <v>-1258</v>
      </c>
      <c r="AT32674" s="94">
        <v>-13</v>
      </c>
      <c r="AU32674" s="94">
        <v>-222</v>
      </c>
      <c r="AV32674" s="94">
        <v>-37</v>
      </c>
      <c r="AW32674" s="94">
        <v>1363</v>
      </c>
      <c r="AX32674" s="94">
        <v>-18</v>
      </c>
      <c r="AY32674" s="94">
        <v>255</v>
      </c>
      <c r="AZ32674" s="94">
        <v>94</v>
      </c>
      <c r="BA32674" s="94">
        <v>-281</v>
      </c>
    </row>
    <row r="32675" spans="1:53">
      <c r="A32675" s="85" t="s">
        <v>70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99</v>
      </c>
      <c r="G32675" s="89" t="s">
        <v>400</v>
      </c>
      <c r="H32675" s="94">
        <v>796</v>
      </c>
      <c r="I32675" s="94">
        <v>895</v>
      </c>
      <c r="J32675" s="94">
        <v>533</v>
      </c>
      <c r="K32675" s="94">
        <v>-362</v>
      </c>
      <c r="O32675" s="94">
        <v>895</v>
      </c>
      <c r="P32675" s="94">
        <v>533</v>
      </c>
      <c r="Q32675" s="94">
        <v>-362</v>
      </c>
      <c r="S32675" s="94">
        <v>128</v>
      </c>
      <c r="V32675" s="94">
        <v>405</v>
      </c>
      <c r="AK32675" s="94">
        <v>128</v>
      </c>
      <c r="AN32675" s="94">
        <v>405</v>
      </c>
      <c r="AS32675" s="94">
        <v>-1412</v>
      </c>
      <c r="AT32675" s="94">
        <v>-108</v>
      </c>
      <c r="AU32675" s="94">
        <v>-178</v>
      </c>
      <c r="AV32675" s="94">
        <v>-51</v>
      </c>
      <c r="AW32675" s="94">
        <v>1348</v>
      </c>
      <c r="AX32675" s="94">
        <v>-27</v>
      </c>
      <c r="AY32675" s="94">
        <v>238</v>
      </c>
      <c r="AZ32675" s="94">
        <v>63</v>
      </c>
      <c r="BA32675" s="94">
        <v>-235</v>
      </c>
    </row>
    <row r="32676" spans="1:53">
      <c r="A32676" s="85" t="s">
        <v>70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99</v>
      </c>
      <c r="G32676" s="89" t="s">
        <v>400</v>
      </c>
      <c r="H32676" s="94">
        <v>762</v>
      </c>
      <c r="I32676" s="94">
        <v>881</v>
      </c>
      <c r="J32676" s="94">
        <v>501</v>
      </c>
      <c r="K32676" s="94">
        <v>-380</v>
      </c>
      <c r="O32676" s="94">
        <v>881</v>
      </c>
      <c r="P32676" s="94">
        <v>501</v>
      </c>
      <c r="Q32676" s="94">
        <v>-380</v>
      </c>
      <c r="S32676" s="94">
        <v>115</v>
      </c>
      <c r="V32676" s="94">
        <v>386</v>
      </c>
      <c r="AK32676" s="94">
        <v>115</v>
      </c>
      <c r="AN32676" s="94">
        <v>386</v>
      </c>
      <c r="AS32676" s="94">
        <v>-1300</v>
      </c>
      <c r="AT32676" s="94">
        <v>-133</v>
      </c>
      <c r="AU32676" s="94">
        <v>-175</v>
      </c>
      <c r="AV32676" s="94">
        <v>-39</v>
      </c>
      <c r="AW32676" s="94">
        <v>1261</v>
      </c>
      <c r="AX32676" s="94">
        <v>10</v>
      </c>
      <c r="AY32676" s="94">
        <v>168</v>
      </c>
      <c r="AZ32676" s="94">
        <v>47</v>
      </c>
      <c r="BA32676" s="94">
        <v>-219</v>
      </c>
    </row>
    <row r="32677" spans="1:53">
      <c r="A32677" s="85" t="s">
        <v>70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99</v>
      </c>
      <c r="G32677" s="89" t="s">
        <v>400</v>
      </c>
      <c r="H32677" s="94">
        <v>748</v>
      </c>
      <c r="I32677" s="94">
        <v>835</v>
      </c>
      <c r="J32677" s="94">
        <v>393</v>
      </c>
      <c r="K32677" s="94">
        <v>-442</v>
      </c>
      <c r="O32677" s="94">
        <v>835</v>
      </c>
      <c r="P32677" s="94">
        <v>393</v>
      </c>
      <c r="Q32677" s="94">
        <v>-442</v>
      </c>
      <c r="S32677" s="94">
        <v>99</v>
      </c>
      <c r="V32677" s="94">
        <v>294</v>
      </c>
      <c r="AK32677" s="94">
        <v>99</v>
      </c>
      <c r="AN32677" s="94">
        <v>294</v>
      </c>
      <c r="AS32677" s="94">
        <v>-1315</v>
      </c>
      <c r="AT32677" s="94">
        <v>-152</v>
      </c>
      <c r="AU32677" s="94">
        <v>-173</v>
      </c>
      <c r="AV32677" s="94">
        <v>-56</v>
      </c>
      <c r="AW32677" s="94">
        <v>1101</v>
      </c>
      <c r="AX32677" s="94">
        <v>201</v>
      </c>
      <c r="AY32677" s="94">
        <v>113</v>
      </c>
      <c r="AZ32677" s="94">
        <v>37</v>
      </c>
      <c r="BA32677" s="94">
        <v>-198</v>
      </c>
    </row>
    <row r="32678" spans="1:53">
      <c r="A32678" s="85" t="s">
        <v>70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99</v>
      </c>
      <c r="G32678" s="89" t="s">
        <v>400</v>
      </c>
      <c r="H32678" s="94">
        <v>745</v>
      </c>
      <c r="I32678" s="94">
        <v>846</v>
      </c>
      <c r="J32678" s="94">
        <v>305</v>
      </c>
      <c r="K32678" s="94">
        <v>-541</v>
      </c>
      <c r="O32678" s="94">
        <v>846</v>
      </c>
      <c r="P32678" s="94">
        <v>305</v>
      </c>
      <c r="Q32678" s="94">
        <v>-541</v>
      </c>
      <c r="S32678" s="94">
        <v>104</v>
      </c>
      <c r="V32678" s="94">
        <v>201</v>
      </c>
      <c r="AK32678" s="94">
        <v>104</v>
      </c>
      <c r="AN32678" s="94">
        <v>201</v>
      </c>
      <c r="AS32678" s="94">
        <v>-1330</v>
      </c>
      <c r="AT32678" s="94">
        <v>-172</v>
      </c>
      <c r="AU32678" s="94">
        <v>-175</v>
      </c>
      <c r="AV32678" s="94">
        <v>-67</v>
      </c>
      <c r="AW32678" s="94">
        <v>987</v>
      </c>
      <c r="AX32678" s="94">
        <v>258</v>
      </c>
      <c r="AY32678" s="94">
        <v>62</v>
      </c>
      <c r="AZ32678" s="94">
        <v>43</v>
      </c>
      <c r="BA32678" s="94">
        <v>-147</v>
      </c>
    </row>
    <row r="32679" spans="1:53">
      <c r="A32679" s="85" t="s">
        <v>70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99</v>
      </c>
      <c r="G32679" s="89" t="s">
        <v>400</v>
      </c>
      <c r="H32679" s="94">
        <v>718</v>
      </c>
      <c r="I32679" s="94">
        <v>842</v>
      </c>
      <c r="J32679" s="94">
        <v>333</v>
      </c>
      <c r="K32679" s="94">
        <v>-509</v>
      </c>
      <c r="O32679" s="94">
        <v>842</v>
      </c>
      <c r="P32679" s="94">
        <v>333</v>
      </c>
      <c r="Q32679" s="94">
        <v>-509</v>
      </c>
      <c r="S32679" s="94">
        <v>105</v>
      </c>
      <c r="V32679" s="94">
        <v>228</v>
      </c>
      <c r="AK32679" s="94">
        <v>105</v>
      </c>
      <c r="AN32679" s="94">
        <v>228</v>
      </c>
      <c r="AS32679" s="94">
        <v>-1327</v>
      </c>
      <c r="AT32679" s="94">
        <v>-186</v>
      </c>
      <c r="AU32679" s="94">
        <v>-174</v>
      </c>
      <c r="AV32679" s="94">
        <v>-48</v>
      </c>
      <c r="AW32679" s="94">
        <v>940</v>
      </c>
      <c r="AX32679" s="94">
        <v>315</v>
      </c>
      <c r="AY32679" s="94">
        <v>76</v>
      </c>
      <c r="AZ32679" s="94">
        <v>41</v>
      </c>
      <c r="BA32679" s="94">
        <v>-146</v>
      </c>
    </row>
    <row r="32680" spans="1:53">
      <c r="A32680" s="85" t="s">
        <v>70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99</v>
      </c>
      <c r="G32680" s="89" t="s">
        <v>400</v>
      </c>
      <c r="H32680" s="94">
        <v>712</v>
      </c>
      <c r="I32680" s="94">
        <v>840</v>
      </c>
      <c r="J32680" s="94">
        <v>332</v>
      </c>
      <c r="K32680" s="94">
        <v>-508</v>
      </c>
      <c r="O32680" s="94">
        <v>840</v>
      </c>
      <c r="P32680" s="94">
        <v>332</v>
      </c>
      <c r="Q32680" s="94">
        <v>-508</v>
      </c>
      <c r="S32680" s="94">
        <v>106</v>
      </c>
      <c r="V32680" s="94">
        <v>226</v>
      </c>
      <c r="AK32680" s="94">
        <v>106</v>
      </c>
      <c r="AN32680" s="94">
        <v>226</v>
      </c>
      <c r="AS32680" s="94">
        <v>-1295</v>
      </c>
      <c r="AT32680" s="94">
        <v>-195</v>
      </c>
      <c r="AU32680" s="94">
        <v>-175</v>
      </c>
      <c r="AV32680" s="94">
        <v>-57</v>
      </c>
      <c r="AW32680" s="94">
        <v>894</v>
      </c>
      <c r="AX32680" s="94">
        <v>342</v>
      </c>
      <c r="AY32680" s="94">
        <v>81</v>
      </c>
      <c r="AZ32680" s="94">
        <v>44</v>
      </c>
      <c r="BA32680" s="94">
        <v>-147</v>
      </c>
    </row>
    <row r="32681" spans="1:53">
      <c r="A32681" s="85" t="s">
        <v>70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99</v>
      </c>
      <c r="G32681" s="89" t="s">
        <v>400</v>
      </c>
      <c r="H32681" s="94">
        <v>732</v>
      </c>
      <c r="I32681" s="94">
        <v>843</v>
      </c>
      <c r="J32681" s="94">
        <v>474</v>
      </c>
      <c r="K32681" s="94">
        <v>-369</v>
      </c>
      <c r="O32681" s="94">
        <v>843</v>
      </c>
      <c r="P32681" s="94">
        <v>474</v>
      </c>
      <c r="Q32681" s="94">
        <v>-369</v>
      </c>
      <c r="S32681" s="94">
        <v>109</v>
      </c>
      <c r="V32681" s="94">
        <v>365</v>
      </c>
      <c r="AK32681" s="94">
        <v>109</v>
      </c>
      <c r="AN32681" s="94">
        <v>365</v>
      </c>
      <c r="AS32681" s="94">
        <v>-1171</v>
      </c>
      <c r="AT32681" s="94">
        <v>-153</v>
      </c>
      <c r="AU32681" s="94">
        <v>-178</v>
      </c>
      <c r="AV32681" s="94">
        <v>-58</v>
      </c>
      <c r="AW32681" s="94">
        <v>888</v>
      </c>
      <c r="AX32681" s="94">
        <v>345</v>
      </c>
      <c r="AY32681" s="94">
        <v>124</v>
      </c>
      <c r="AZ32681" s="94">
        <v>43</v>
      </c>
      <c r="BA32681" s="94">
        <v>-209</v>
      </c>
    </row>
    <row r="32682" spans="1:53">
      <c r="A32682" s="85" t="s">
        <v>70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99</v>
      </c>
      <c r="G32682" s="89" t="s">
        <v>400</v>
      </c>
      <c r="H32682" s="94">
        <v>765</v>
      </c>
      <c r="I32682" s="94">
        <v>886</v>
      </c>
      <c r="J32682" s="94">
        <v>609</v>
      </c>
      <c r="K32682" s="94">
        <v>-277</v>
      </c>
      <c r="O32682" s="94">
        <v>886</v>
      </c>
      <c r="P32682" s="94">
        <v>609</v>
      </c>
      <c r="Q32682" s="94">
        <v>-277</v>
      </c>
      <c r="S32682" s="94">
        <v>100</v>
      </c>
      <c r="V32682" s="94">
        <v>509</v>
      </c>
      <c r="AK32682" s="94">
        <v>100</v>
      </c>
      <c r="AN32682" s="94">
        <v>509</v>
      </c>
      <c r="AS32682" s="94">
        <v>-1066</v>
      </c>
      <c r="AT32682" s="94">
        <v>-112</v>
      </c>
      <c r="AU32682" s="94">
        <v>-223</v>
      </c>
      <c r="AV32682" s="94">
        <v>-31</v>
      </c>
      <c r="AW32682" s="94">
        <v>830</v>
      </c>
      <c r="AX32682" s="94">
        <v>337</v>
      </c>
      <c r="AY32682" s="94">
        <v>218</v>
      </c>
      <c r="AZ32682" s="94">
        <v>32</v>
      </c>
      <c r="BA32682" s="94">
        <v>-262</v>
      </c>
    </row>
    <row r="32683" spans="1:53">
      <c r="A32683" s="85" t="s">
        <v>70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99</v>
      </c>
      <c r="G32683" s="89" t="s">
        <v>400</v>
      </c>
      <c r="H32683" s="94">
        <v>826</v>
      </c>
      <c r="I32683" s="94">
        <v>939</v>
      </c>
      <c r="J32683" s="94">
        <v>948</v>
      </c>
      <c r="K32683" s="94">
        <v>9</v>
      </c>
      <c r="O32683" s="94">
        <v>939</v>
      </c>
      <c r="P32683" s="94">
        <v>948</v>
      </c>
      <c r="Q32683" s="94">
        <v>9</v>
      </c>
      <c r="S32683" s="94">
        <v>205</v>
      </c>
      <c r="V32683" s="94">
        <v>743</v>
      </c>
      <c r="AK32683" s="94">
        <v>205</v>
      </c>
      <c r="AN32683" s="94">
        <v>743</v>
      </c>
      <c r="AS32683" s="94">
        <v>-967</v>
      </c>
      <c r="AT32683" s="94">
        <v>12</v>
      </c>
      <c r="AU32683" s="94">
        <v>-225</v>
      </c>
      <c r="AV32683" s="94">
        <v>-21</v>
      </c>
      <c r="AW32683" s="94">
        <v>954</v>
      </c>
      <c r="AX32683" s="94">
        <v>109</v>
      </c>
      <c r="AY32683" s="94">
        <v>348</v>
      </c>
      <c r="AZ32683" s="94">
        <v>111</v>
      </c>
      <c r="BA32683" s="94">
        <v>-312</v>
      </c>
    </row>
    <row r="32684" spans="1:53">
      <c r="A32684" s="85" t="s">
        <v>70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99</v>
      </c>
      <c r="G32684" s="89" t="s">
        <v>400</v>
      </c>
      <c r="H32684" s="94">
        <v>805</v>
      </c>
      <c r="I32684" s="94">
        <v>1000</v>
      </c>
      <c r="J32684" s="94">
        <v>1250</v>
      </c>
      <c r="K32684" s="94">
        <v>250</v>
      </c>
      <c r="O32684" s="94">
        <v>1000</v>
      </c>
      <c r="P32684" s="94">
        <v>1250</v>
      </c>
      <c r="Q32684" s="94">
        <v>250</v>
      </c>
      <c r="S32684" s="94">
        <v>352</v>
      </c>
      <c r="V32684" s="94">
        <v>898</v>
      </c>
      <c r="AK32684" s="94">
        <v>352</v>
      </c>
      <c r="AN32684" s="94">
        <v>898</v>
      </c>
      <c r="AS32684" s="94">
        <v>-971</v>
      </c>
      <c r="AT32684" s="94">
        <v>152</v>
      </c>
      <c r="AU32684" s="94">
        <v>-227</v>
      </c>
      <c r="AV32684" s="94">
        <v>3</v>
      </c>
      <c r="AW32684" s="94">
        <v>1255</v>
      </c>
      <c r="AX32684" s="94">
        <v>-256</v>
      </c>
      <c r="AY32684" s="94">
        <v>354</v>
      </c>
      <c r="AZ32684" s="94">
        <v>266</v>
      </c>
      <c r="BA32684" s="94">
        <v>-326</v>
      </c>
    </row>
    <row r="32685" spans="1:53">
      <c r="A32685" s="85" t="s">
        <v>70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99</v>
      </c>
      <c r="G32685" s="89" t="s">
        <v>400</v>
      </c>
      <c r="H32685" s="94">
        <v>820</v>
      </c>
      <c r="I32685" s="94">
        <v>929</v>
      </c>
      <c r="J32685" s="94">
        <v>1406</v>
      </c>
      <c r="K32685" s="94">
        <v>477</v>
      </c>
      <c r="O32685" s="94">
        <v>929</v>
      </c>
      <c r="P32685" s="94">
        <v>1406</v>
      </c>
      <c r="Q32685" s="94">
        <v>477</v>
      </c>
      <c r="S32685" s="94">
        <v>318</v>
      </c>
      <c r="V32685" s="94">
        <v>1088</v>
      </c>
      <c r="AK32685" s="94">
        <v>318</v>
      </c>
      <c r="AN32685" s="94">
        <v>1088</v>
      </c>
      <c r="AS32685" s="94">
        <v>-916</v>
      </c>
      <c r="AT32685" s="94">
        <v>203</v>
      </c>
      <c r="AU32685" s="94">
        <v>-225</v>
      </c>
      <c r="AV32685" s="94">
        <v>28</v>
      </c>
      <c r="AW32685" s="94">
        <v>1481</v>
      </c>
      <c r="AX32685" s="94">
        <v>-353</v>
      </c>
      <c r="AY32685" s="94">
        <v>357</v>
      </c>
      <c r="AZ32685" s="94">
        <v>237</v>
      </c>
      <c r="BA32685" s="94">
        <v>-335</v>
      </c>
    </row>
    <row r="32686" spans="1:53">
      <c r="A32686" s="85" t="s">
        <v>70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99</v>
      </c>
      <c r="G32686" s="89" t="s">
        <v>400</v>
      </c>
      <c r="H32686" s="94">
        <v>806</v>
      </c>
      <c r="I32686" s="94">
        <v>922</v>
      </c>
      <c r="J32686" s="94">
        <v>1209</v>
      </c>
      <c r="K32686" s="94">
        <v>287</v>
      </c>
      <c r="O32686" s="94">
        <v>922</v>
      </c>
      <c r="P32686" s="94">
        <v>1209</v>
      </c>
      <c r="Q32686" s="94">
        <v>287</v>
      </c>
      <c r="S32686" s="94">
        <v>289</v>
      </c>
      <c r="V32686" s="94">
        <v>920</v>
      </c>
      <c r="AK32686" s="94">
        <v>289</v>
      </c>
      <c r="AN32686" s="94">
        <v>920</v>
      </c>
      <c r="AS32686" s="94">
        <v>-995</v>
      </c>
      <c r="AT32686" s="94">
        <v>149</v>
      </c>
      <c r="AU32686" s="94">
        <v>-226</v>
      </c>
      <c r="AV32686" s="94">
        <v>29</v>
      </c>
      <c r="AW32686" s="94">
        <v>1430</v>
      </c>
      <c r="AX32686" s="94">
        <v>-392</v>
      </c>
      <c r="AY32686" s="94">
        <v>390</v>
      </c>
      <c r="AZ32686" s="94">
        <v>223</v>
      </c>
      <c r="BA32686" s="94">
        <v>-321</v>
      </c>
    </row>
    <row r="32687" spans="1:53">
      <c r="A32687" s="85" t="s">
        <v>70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99</v>
      </c>
      <c r="G32687" s="89" t="s">
        <v>400</v>
      </c>
      <c r="H32687" s="94">
        <v>783</v>
      </c>
      <c r="I32687" s="94">
        <v>884</v>
      </c>
      <c r="J32687" s="94">
        <v>1095</v>
      </c>
      <c r="K32687" s="94">
        <v>211</v>
      </c>
      <c r="O32687" s="94">
        <v>884</v>
      </c>
      <c r="P32687" s="94">
        <v>1095</v>
      </c>
      <c r="Q32687" s="94">
        <v>211</v>
      </c>
      <c r="S32687" s="94">
        <v>269</v>
      </c>
      <c r="V32687" s="94">
        <v>826</v>
      </c>
      <c r="AK32687" s="94">
        <v>269</v>
      </c>
      <c r="AN32687" s="94">
        <v>826</v>
      </c>
      <c r="AS32687" s="94">
        <v>-1016</v>
      </c>
      <c r="AT32687" s="94">
        <v>143</v>
      </c>
      <c r="AU32687" s="94">
        <v>-224</v>
      </c>
      <c r="AV32687" s="94">
        <v>19</v>
      </c>
      <c r="AW32687" s="94">
        <v>1415</v>
      </c>
      <c r="AX32687" s="94">
        <v>-424</v>
      </c>
      <c r="AY32687" s="94">
        <v>399</v>
      </c>
      <c r="AZ32687" s="94">
        <v>207</v>
      </c>
      <c r="BA32687" s="94">
        <v>-308</v>
      </c>
    </row>
    <row r="32688" spans="1:53">
      <c r="A32688" s="85" t="s">
        <v>70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99</v>
      </c>
      <c r="G32688" s="89" t="s">
        <v>400</v>
      </c>
      <c r="H32688" s="94">
        <v>758</v>
      </c>
      <c r="I32688" s="94">
        <v>867</v>
      </c>
      <c r="J32688" s="94">
        <v>1000</v>
      </c>
      <c r="K32688" s="94">
        <v>133</v>
      </c>
      <c r="O32688" s="94">
        <v>867</v>
      </c>
      <c r="P32688" s="94">
        <v>1000</v>
      </c>
      <c r="Q32688" s="94">
        <v>133</v>
      </c>
      <c r="S32688" s="94">
        <v>249</v>
      </c>
      <c r="V32688" s="94">
        <v>751</v>
      </c>
      <c r="AK32688" s="94">
        <v>249</v>
      </c>
      <c r="AN32688" s="94">
        <v>751</v>
      </c>
      <c r="AS32688" s="94">
        <v>-965</v>
      </c>
      <c r="AT32688" s="94">
        <v>125</v>
      </c>
      <c r="AU32688" s="94">
        <v>-226</v>
      </c>
      <c r="AV32688" s="94">
        <v>11</v>
      </c>
      <c r="AW32688" s="94">
        <v>1355</v>
      </c>
      <c r="AX32688" s="94">
        <v>-373</v>
      </c>
      <c r="AY32688" s="94">
        <v>284</v>
      </c>
      <c r="AZ32688" s="94">
        <v>174</v>
      </c>
      <c r="BA32688" s="94">
        <v>-252</v>
      </c>
    </row>
    <row r="32689" spans="1:53">
      <c r="A32689" s="85" t="s">
        <v>70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99</v>
      </c>
      <c r="G32689" s="89" t="s">
        <v>400</v>
      </c>
      <c r="H32689" s="94">
        <v>725</v>
      </c>
      <c r="I32689" s="94">
        <v>833</v>
      </c>
      <c r="J32689" s="94">
        <v>755</v>
      </c>
      <c r="K32689" s="94">
        <v>-78</v>
      </c>
      <c r="O32689" s="94">
        <v>833</v>
      </c>
      <c r="P32689" s="94">
        <v>755</v>
      </c>
      <c r="Q32689" s="94">
        <v>-78</v>
      </c>
      <c r="S32689" s="94">
        <v>169</v>
      </c>
      <c r="V32689" s="94">
        <v>586</v>
      </c>
      <c r="AK32689" s="94">
        <v>169</v>
      </c>
      <c r="AN32689" s="94">
        <v>586</v>
      </c>
      <c r="AS32689" s="94">
        <v>-941</v>
      </c>
      <c r="AT32689" s="94">
        <v>91</v>
      </c>
      <c r="AU32689" s="94">
        <v>-225</v>
      </c>
      <c r="AV32689" s="94">
        <v>-5</v>
      </c>
      <c r="AW32689" s="94">
        <v>1244</v>
      </c>
      <c r="AX32689" s="94">
        <v>-438</v>
      </c>
      <c r="AY32689" s="94">
        <v>266</v>
      </c>
      <c r="AZ32689" s="94">
        <v>107</v>
      </c>
      <c r="BA32689" s="94">
        <v>-177</v>
      </c>
    </row>
    <row r="32690" spans="1:53">
      <c r="A32690" s="85" t="s">
        <v>70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99</v>
      </c>
      <c r="G32690" s="89" t="s">
        <v>400</v>
      </c>
      <c r="H32690" s="94">
        <v>698</v>
      </c>
      <c r="I32690" s="94">
        <v>803</v>
      </c>
      <c r="J32690" s="94">
        <v>596</v>
      </c>
      <c r="K32690" s="94">
        <v>-207</v>
      </c>
      <c r="O32690" s="94">
        <v>803</v>
      </c>
      <c r="P32690" s="94">
        <v>596</v>
      </c>
      <c r="Q32690" s="94">
        <v>-207</v>
      </c>
      <c r="S32690" s="94">
        <v>131</v>
      </c>
      <c r="V32690" s="94">
        <v>465</v>
      </c>
      <c r="AK32690" s="94">
        <v>131</v>
      </c>
      <c r="AN32690" s="94">
        <v>465</v>
      </c>
      <c r="AS32690" s="94">
        <v>-972</v>
      </c>
      <c r="AT32690" s="94">
        <v>57</v>
      </c>
      <c r="AU32690" s="94">
        <v>-224</v>
      </c>
      <c r="AV32690" s="94">
        <v>-10</v>
      </c>
      <c r="AW32690" s="94">
        <v>1137</v>
      </c>
      <c r="AX32690" s="94">
        <v>-443</v>
      </c>
      <c r="AY32690" s="94">
        <v>300</v>
      </c>
      <c r="AZ32690" s="94">
        <v>82</v>
      </c>
      <c r="BA32690" s="94">
        <v>-134</v>
      </c>
    </row>
    <row r="32691" spans="1:53">
      <c r="A32691" s="85" t="s">
        <v>70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99</v>
      </c>
      <c r="G32691" s="89" t="s">
        <v>400</v>
      </c>
      <c r="H32691" s="94">
        <v>698</v>
      </c>
      <c r="I32691" s="94">
        <v>781</v>
      </c>
      <c r="J32691" s="94">
        <v>571</v>
      </c>
      <c r="K32691" s="94">
        <v>-210</v>
      </c>
      <c r="O32691" s="94">
        <v>781</v>
      </c>
      <c r="P32691" s="94">
        <v>571</v>
      </c>
      <c r="Q32691" s="94">
        <v>-210</v>
      </c>
      <c r="S32691" s="94">
        <v>117</v>
      </c>
      <c r="V32691" s="94">
        <v>454</v>
      </c>
      <c r="AK32691" s="94">
        <v>117</v>
      </c>
      <c r="AN32691" s="94">
        <v>454</v>
      </c>
      <c r="AS32691" s="94">
        <v>-959</v>
      </c>
      <c r="AT32691" s="94">
        <v>53</v>
      </c>
      <c r="AU32691" s="94">
        <v>-224</v>
      </c>
      <c r="AV32691" s="94">
        <v>-10</v>
      </c>
      <c r="AW32691" s="94">
        <v>1063</v>
      </c>
      <c r="AX32691" s="94">
        <v>-412</v>
      </c>
      <c r="AY32691" s="94">
        <v>332</v>
      </c>
      <c r="AZ32691" s="94">
        <v>75</v>
      </c>
      <c r="BA32691" s="94">
        <v>-128</v>
      </c>
    </row>
    <row r="32692" spans="1:53">
      <c r="A32692" s="85" t="s">
        <v>70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99</v>
      </c>
      <c r="G32692" s="89" t="s">
        <v>400</v>
      </c>
      <c r="H32692" s="94">
        <v>678</v>
      </c>
      <c r="I32692" s="94">
        <v>782</v>
      </c>
      <c r="J32692" s="94">
        <v>578</v>
      </c>
      <c r="K32692" s="94">
        <v>-204</v>
      </c>
      <c r="O32692" s="94">
        <v>782</v>
      </c>
      <c r="P32692" s="94">
        <v>578</v>
      </c>
      <c r="Q32692" s="94">
        <v>-204</v>
      </c>
      <c r="S32692" s="94">
        <v>125</v>
      </c>
      <c r="V32692" s="94">
        <v>453</v>
      </c>
      <c r="AK32692" s="94">
        <v>125</v>
      </c>
      <c r="AN32692" s="94">
        <v>453</v>
      </c>
      <c r="AS32692" s="94">
        <v>-979</v>
      </c>
      <c r="AT32692" s="94">
        <v>56</v>
      </c>
      <c r="AU32692" s="94">
        <v>-224</v>
      </c>
      <c r="AV32692" s="94">
        <v>-15</v>
      </c>
      <c r="AW32692" s="94">
        <v>999</v>
      </c>
      <c r="AX32692" s="94">
        <v>-342</v>
      </c>
      <c r="AY32692" s="94">
        <v>334</v>
      </c>
      <c r="AZ32692" s="94">
        <v>85</v>
      </c>
      <c r="BA32692" s="94">
        <v>-118</v>
      </c>
    </row>
    <row r="32693" spans="1:53">
      <c r="A32693" s="85" t="s">
        <v>70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99</v>
      </c>
      <c r="G32693" s="89" t="s">
        <v>400</v>
      </c>
      <c r="H32693" s="94">
        <v>690</v>
      </c>
      <c r="I32693" s="94">
        <v>780</v>
      </c>
      <c r="J32693" s="94">
        <v>533</v>
      </c>
      <c r="K32693" s="94">
        <v>-247</v>
      </c>
      <c r="O32693" s="94">
        <v>780</v>
      </c>
      <c r="P32693" s="94">
        <v>533</v>
      </c>
      <c r="Q32693" s="94">
        <v>-247</v>
      </c>
      <c r="S32693" s="94">
        <v>128</v>
      </c>
      <c r="V32693" s="94">
        <v>405</v>
      </c>
      <c r="AK32693" s="94">
        <v>128</v>
      </c>
      <c r="AN32693" s="94">
        <v>405</v>
      </c>
      <c r="AS32693" s="94">
        <v>-1007</v>
      </c>
      <c r="AT32693" s="94">
        <v>25</v>
      </c>
      <c r="AU32693" s="94">
        <v>-225</v>
      </c>
      <c r="AV32693" s="94">
        <v>-16</v>
      </c>
      <c r="AW32693" s="94">
        <v>860</v>
      </c>
      <c r="AX32693" s="94">
        <v>-214</v>
      </c>
      <c r="AY32693" s="94">
        <v>332</v>
      </c>
      <c r="AZ32693" s="94">
        <v>89</v>
      </c>
      <c r="BA32693" s="94">
        <v>-91</v>
      </c>
    </row>
    <row r="32694" spans="1:53">
      <c r="A32694" s="85" t="s">
        <v>70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99</v>
      </c>
      <c r="G32694" s="89" t="s">
        <v>400</v>
      </c>
      <c r="H32694" s="94">
        <v>690</v>
      </c>
      <c r="I32694" s="94">
        <v>791</v>
      </c>
      <c r="J32694" s="94">
        <v>537</v>
      </c>
      <c r="K32694" s="94">
        <v>-254</v>
      </c>
      <c r="O32694" s="94">
        <v>791</v>
      </c>
      <c r="P32694" s="94">
        <v>537</v>
      </c>
      <c r="Q32694" s="94">
        <v>-254</v>
      </c>
      <c r="S32694" s="94">
        <v>124</v>
      </c>
      <c r="V32694" s="94">
        <v>413</v>
      </c>
      <c r="AK32694" s="94">
        <v>124</v>
      </c>
      <c r="AN32694" s="94">
        <v>413</v>
      </c>
      <c r="AS32694" s="94">
        <v>-984</v>
      </c>
      <c r="AT32694" s="94">
        <v>23</v>
      </c>
      <c r="AU32694" s="94">
        <v>-225</v>
      </c>
      <c r="AV32694" s="94">
        <v>-10</v>
      </c>
      <c r="AW32694" s="94">
        <v>862</v>
      </c>
      <c r="AX32694" s="94">
        <v>-231</v>
      </c>
      <c r="AY32694" s="94">
        <v>366</v>
      </c>
      <c r="AZ32694" s="94">
        <v>90</v>
      </c>
      <c r="BA32694" s="94">
        <v>-145</v>
      </c>
    </row>
    <row r="32695" spans="1:53">
      <c r="A32695" s="85" t="s">
        <v>70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99</v>
      </c>
      <c r="G32695" s="89" t="s">
        <v>400</v>
      </c>
      <c r="H32695" s="94">
        <v>715</v>
      </c>
      <c r="I32695" s="94">
        <v>819</v>
      </c>
      <c r="J32695" s="94">
        <v>654</v>
      </c>
      <c r="K32695" s="94">
        <v>-165</v>
      </c>
      <c r="O32695" s="94">
        <v>819</v>
      </c>
      <c r="P32695" s="94">
        <v>654</v>
      </c>
      <c r="Q32695" s="94">
        <v>-165</v>
      </c>
      <c r="S32695" s="94">
        <v>147</v>
      </c>
      <c r="V32695" s="94">
        <v>507</v>
      </c>
      <c r="AK32695" s="94">
        <v>147</v>
      </c>
      <c r="AN32695" s="94">
        <v>507</v>
      </c>
      <c r="AS32695" s="94">
        <v>-961</v>
      </c>
      <c r="AT32695" s="94">
        <v>52</v>
      </c>
      <c r="AU32695" s="94">
        <v>-226</v>
      </c>
      <c r="AV32695" s="94">
        <v>0</v>
      </c>
      <c r="AW32695" s="94">
        <v>1003</v>
      </c>
      <c r="AX32695" s="94">
        <v>-332</v>
      </c>
      <c r="AY32695" s="94">
        <v>420</v>
      </c>
      <c r="AZ32695" s="94">
        <v>108</v>
      </c>
      <c r="BA32695" s="94">
        <v>-229</v>
      </c>
    </row>
    <row r="32696" spans="1:53">
      <c r="A32696" s="85" t="s">
        <v>70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99</v>
      </c>
      <c r="G32696" s="89" t="s">
        <v>400</v>
      </c>
      <c r="H32696" s="94">
        <v>746</v>
      </c>
      <c r="I32696" s="94">
        <v>834</v>
      </c>
      <c r="J32696" s="94">
        <v>820</v>
      </c>
      <c r="K32696" s="94">
        <v>-14</v>
      </c>
      <c r="O32696" s="94">
        <v>834</v>
      </c>
      <c r="P32696" s="94">
        <v>820</v>
      </c>
      <c r="Q32696" s="94">
        <v>-14</v>
      </c>
      <c r="S32696" s="94">
        <v>169</v>
      </c>
      <c r="V32696" s="94">
        <v>651</v>
      </c>
      <c r="AK32696" s="94">
        <v>169</v>
      </c>
      <c r="AN32696" s="94">
        <v>651</v>
      </c>
      <c r="AS32696" s="94">
        <v>-975</v>
      </c>
      <c r="AT32696" s="94">
        <v>86</v>
      </c>
      <c r="AU32696" s="94">
        <v>-225</v>
      </c>
      <c r="AV32696" s="94">
        <v>7</v>
      </c>
      <c r="AW32696" s="94">
        <v>1083</v>
      </c>
      <c r="AX32696" s="94">
        <v>-350</v>
      </c>
      <c r="AY32696" s="94">
        <v>432</v>
      </c>
      <c r="AZ32696" s="94">
        <v>126</v>
      </c>
      <c r="BA32696" s="94">
        <v>-198</v>
      </c>
    </row>
    <row r="32697" spans="1:53">
      <c r="A32697" s="85" t="s">
        <v>70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99</v>
      </c>
      <c r="G32697" s="89" t="s">
        <v>400</v>
      </c>
      <c r="H32697" s="94">
        <v>728</v>
      </c>
      <c r="I32697" s="94">
        <v>897</v>
      </c>
      <c r="J32697" s="94">
        <v>855</v>
      </c>
      <c r="K32697" s="94">
        <v>-42</v>
      </c>
      <c r="O32697" s="94">
        <v>897</v>
      </c>
      <c r="P32697" s="94">
        <v>855</v>
      </c>
      <c r="Q32697" s="94">
        <v>-42</v>
      </c>
      <c r="S32697" s="94">
        <v>150</v>
      </c>
      <c r="V32697" s="94">
        <v>705</v>
      </c>
      <c r="AK32697" s="94">
        <v>150</v>
      </c>
      <c r="AN32697" s="94">
        <v>705</v>
      </c>
      <c r="AS32697" s="94">
        <v>-1114</v>
      </c>
      <c r="AT32697" s="94">
        <v>57</v>
      </c>
      <c r="AU32697" s="94">
        <v>-225</v>
      </c>
      <c r="AV32697" s="94">
        <v>-7</v>
      </c>
      <c r="AW32697" s="94">
        <v>1237</v>
      </c>
      <c r="AX32697" s="94">
        <v>-301</v>
      </c>
      <c r="AY32697" s="94">
        <v>393</v>
      </c>
      <c r="AZ32697" s="94">
        <v>97</v>
      </c>
      <c r="BA32697" s="94">
        <v>-179</v>
      </c>
    </row>
    <row r="32698" spans="1:53">
      <c r="A32698" s="85" t="s">
        <v>70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99</v>
      </c>
      <c r="G32698" s="89" t="s">
        <v>400</v>
      </c>
      <c r="H32698" s="94">
        <v>770</v>
      </c>
      <c r="I32698" s="94">
        <v>859</v>
      </c>
      <c r="J32698" s="94">
        <v>638</v>
      </c>
      <c r="K32698" s="94">
        <v>-221</v>
      </c>
      <c r="O32698" s="94">
        <v>859</v>
      </c>
      <c r="P32698" s="94">
        <v>638</v>
      </c>
      <c r="Q32698" s="94">
        <v>-221</v>
      </c>
      <c r="S32698" s="94">
        <v>98</v>
      </c>
      <c r="V32698" s="94">
        <v>540</v>
      </c>
      <c r="AK32698" s="94">
        <v>98</v>
      </c>
      <c r="AN32698" s="94">
        <v>540</v>
      </c>
      <c r="AS32698" s="94">
        <v>-1206</v>
      </c>
      <c r="AT32698" s="94">
        <v>-49</v>
      </c>
      <c r="AU32698" s="94">
        <v>-224</v>
      </c>
      <c r="AV32698" s="94">
        <v>-48</v>
      </c>
      <c r="AW32698" s="94">
        <v>1135</v>
      </c>
      <c r="AX32698" s="94">
        <v>1</v>
      </c>
      <c r="AY32698" s="94">
        <v>321</v>
      </c>
      <c r="AZ32698" s="94">
        <v>45</v>
      </c>
      <c r="BA32698" s="94">
        <v>-196</v>
      </c>
    </row>
    <row r="32699" spans="1:53">
      <c r="A32699" s="85" t="s">
        <v>70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99</v>
      </c>
      <c r="G32699" s="89" t="s">
        <v>400</v>
      </c>
      <c r="H32699" s="94">
        <v>743</v>
      </c>
      <c r="I32699" s="94">
        <v>838</v>
      </c>
      <c r="J32699" s="94">
        <v>382</v>
      </c>
      <c r="K32699" s="94">
        <v>-456</v>
      </c>
      <c r="O32699" s="94">
        <v>838</v>
      </c>
      <c r="P32699" s="94">
        <v>382</v>
      </c>
      <c r="Q32699" s="94">
        <v>-456</v>
      </c>
      <c r="S32699" s="94">
        <v>64</v>
      </c>
      <c r="V32699" s="94">
        <v>318</v>
      </c>
      <c r="AK32699" s="94">
        <v>64</v>
      </c>
      <c r="AN32699" s="94">
        <v>318</v>
      </c>
      <c r="AS32699" s="94">
        <v>-1177</v>
      </c>
      <c r="AT32699" s="94">
        <v>-164</v>
      </c>
      <c r="AU32699" s="94">
        <v>-225</v>
      </c>
      <c r="AV32699" s="94">
        <v>-62</v>
      </c>
      <c r="AW32699" s="94">
        <v>797</v>
      </c>
      <c r="AX32699" s="94">
        <v>291</v>
      </c>
      <c r="AY32699" s="94">
        <v>232</v>
      </c>
      <c r="AZ32699" s="94">
        <v>27</v>
      </c>
      <c r="BA32699" s="94">
        <v>-175</v>
      </c>
    </row>
    <row r="32700" spans="1:53">
      <c r="A32700" s="85" t="s">
        <v>70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99</v>
      </c>
      <c r="G32700" s="89" t="s">
        <v>400</v>
      </c>
      <c r="H32700" s="94">
        <v>726</v>
      </c>
      <c r="I32700" s="94">
        <v>834</v>
      </c>
      <c r="J32700" s="94">
        <v>346</v>
      </c>
      <c r="K32700" s="94">
        <v>-488</v>
      </c>
      <c r="O32700" s="94">
        <v>834</v>
      </c>
      <c r="P32700" s="94">
        <v>346</v>
      </c>
      <c r="Q32700" s="94">
        <v>-488</v>
      </c>
      <c r="S32700" s="94">
        <v>54</v>
      </c>
      <c r="V32700" s="94">
        <v>292</v>
      </c>
      <c r="AK32700" s="94">
        <v>54</v>
      </c>
      <c r="AN32700" s="94">
        <v>292</v>
      </c>
      <c r="AS32700" s="94">
        <v>-1120</v>
      </c>
      <c r="AT32700" s="94">
        <v>-197</v>
      </c>
      <c r="AU32700" s="94">
        <v>-225</v>
      </c>
      <c r="AV32700" s="94">
        <v>-58</v>
      </c>
      <c r="AW32700" s="94">
        <v>692</v>
      </c>
      <c r="AX32700" s="94">
        <v>326</v>
      </c>
      <c r="AY32700" s="94">
        <v>192</v>
      </c>
      <c r="AZ32700" s="94">
        <v>14</v>
      </c>
      <c r="BA32700" s="94">
        <v>-112</v>
      </c>
    </row>
    <row r="32701" spans="1:53">
      <c r="A32701" s="85" t="s">
        <v>70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99</v>
      </c>
      <c r="G32701" s="89" t="s">
        <v>400</v>
      </c>
      <c r="H32701" s="94">
        <v>720</v>
      </c>
      <c r="I32701" s="94">
        <v>847</v>
      </c>
      <c r="J32701" s="94">
        <v>329</v>
      </c>
      <c r="K32701" s="94">
        <v>-518</v>
      </c>
      <c r="O32701" s="94">
        <v>847</v>
      </c>
      <c r="P32701" s="94">
        <v>329</v>
      </c>
      <c r="Q32701" s="94">
        <v>-518</v>
      </c>
      <c r="S32701" s="94">
        <v>52</v>
      </c>
      <c r="V32701" s="94">
        <v>277</v>
      </c>
      <c r="AK32701" s="94">
        <v>52</v>
      </c>
      <c r="AN32701" s="94">
        <v>277</v>
      </c>
      <c r="AS32701" s="94">
        <v>-1085</v>
      </c>
      <c r="AT32701" s="94">
        <v>-198</v>
      </c>
      <c r="AU32701" s="94">
        <v>-224</v>
      </c>
      <c r="AV32701" s="94">
        <v>-60</v>
      </c>
      <c r="AW32701" s="94">
        <v>660</v>
      </c>
      <c r="AX32701" s="94">
        <v>295</v>
      </c>
      <c r="AY32701" s="94">
        <v>173</v>
      </c>
      <c r="AZ32701" s="94">
        <v>7</v>
      </c>
      <c r="BA32701" s="94">
        <v>-86</v>
      </c>
    </row>
    <row r="32702" spans="1:53">
      <c r="A32702" s="85" t="s">
        <v>70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99</v>
      </c>
      <c r="G32702" s="89" t="s">
        <v>400</v>
      </c>
      <c r="H32702" s="94">
        <v>707</v>
      </c>
      <c r="I32702" s="94">
        <v>836</v>
      </c>
      <c r="J32702" s="94">
        <v>304</v>
      </c>
      <c r="K32702" s="94">
        <v>-532</v>
      </c>
      <c r="O32702" s="94">
        <v>836</v>
      </c>
      <c r="P32702" s="94">
        <v>304</v>
      </c>
      <c r="Q32702" s="94">
        <v>-532</v>
      </c>
      <c r="S32702" s="94">
        <v>56</v>
      </c>
      <c r="V32702" s="94">
        <v>248</v>
      </c>
      <c r="AK32702" s="94">
        <v>56</v>
      </c>
      <c r="AN32702" s="94">
        <v>248</v>
      </c>
      <c r="AS32702" s="94">
        <v>-974</v>
      </c>
      <c r="AT32702" s="94">
        <v>-202</v>
      </c>
      <c r="AU32702" s="94">
        <v>-226</v>
      </c>
      <c r="AV32702" s="94">
        <v>-48</v>
      </c>
      <c r="AW32702" s="94">
        <v>611</v>
      </c>
      <c r="AX32702" s="94">
        <v>208</v>
      </c>
      <c r="AY32702" s="94">
        <v>194</v>
      </c>
      <c r="AZ32702" s="94">
        <v>8</v>
      </c>
      <c r="BA32702" s="94">
        <v>-103</v>
      </c>
    </row>
    <row r="32703" spans="1:53">
      <c r="A32703" s="85" t="s">
        <v>70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99</v>
      </c>
      <c r="G32703" s="89" t="s">
        <v>400</v>
      </c>
      <c r="H32703" s="94">
        <v>706</v>
      </c>
      <c r="I32703" s="94">
        <v>837</v>
      </c>
      <c r="J32703" s="94">
        <v>326</v>
      </c>
      <c r="K32703" s="94">
        <v>-511</v>
      </c>
      <c r="O32703" s="94">
        <v>837</v>
      </c>
      <c r="P32703" s="94">
        <v>326</v>
      </c>
      <c r="Q32703" s="94">
        <v>-511</v>
      </c>
      <c r="S32703" s="94">
        <v>56</v>
      </c>
      <c r="V32703" s="94">
        <v>270</v>
      </c>
      <c r="AK32703" s="94">
        <v>56</v>
      </c>
      <c r="AN32703" s="94">
        <v>270</v>
      </c>
      <c r="AS32703" s="94">
        <v>-904</v>
      </c>
      <c r="AT32703" s="94">
        <v>-202</v>
      </c>
      <c r="AU32703" s="94">
        <v>-224</v>
      </c>
      <c r="AV32703" s="94">
        <v>-44</v>
      </c>
      <c r="AW32703" s="94">
        <v>561</v>
      </c>
      <c r="AX32703" s="94">
        <v>195</v>
      </c>
      <c r="AY32703" s="94">
        <v>208</v>
      </c>
      <c r="AZ32703" s="94">
        <v>7</v>
      </c>
      <c r="BA32703" s="94">
        <v>-108</v>
      </c>
    </row>
    <row r="32704" spans="1:53">
      <c r="A32704" s="85" t="s">
        <v>70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99</v>
      </c>
      <c r="G32704" s="89" t="s">
        <v>400</v>
      </c>
      <c r="H32704" s="94">
        <v>725</v>
      </c>
      <c r="I32704" s="94">
        <v>860</v>
      </c>
      <c r="J32704" s="94">
        <v>382</v>
      </c>
      <c r="K32704" s="94">
        <v>-478</v>
      </c>
      <c r="O32704" s="94">
        <v>860</v>
      </c>
      <c r="P32704" s="94">
        <v>382</v>
      </c>
      <c r="Q32704" s="94">
        <v>-478</v>
      </c>
      <c r="S32704" s="94">
        <v>58</v>
      </c>
      <c r="V32704" s="94">
        <v>324</v>
      </c>
      <c r="AK32704" s="94">
        <v>58</v>
      </c>
      <c r="AN32704" s="94">
        <v>324</v>
      </c>
      <c r="AS32704" s="94">
        <v>-1026</v>
      </c>
      <c r="AT32704" s="94">
        <v>-175</v>
      </c>
      <c r="AU32704" s="94">
        <v>-223</v>
      </c>
      <c r="AV32704" s="94">
        <v>-60</v>
      </c>
      <c r="AW32704" s="94">
        <v>706</v>
      </c>
      <c r="AX32704" s="94">
        <v>222</v>
      </c>
      <c r="AY32704" s="94">
        <v>187</v>
      </c>
      <c r="AZ32704" s="94">
        <v>9</v>
      </c>
      <c r="BA32704" s="94">
        <v>-118</v>
      </c>
    </row>
    <row r="32705" spans="1:53">
      <c r="A32705" s="85" t="s">
        <v>70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99</v>
      </c>
      <c r="G32705" s="89" t="s">
        <v>400</v>
      </c>
      <c r="H32705" s="94">
        <v>737</v>
      </c>
      <c r="I32705" s="94">
        <v>870</v>
      </c>
      <c r="J32705" s="94">
        <v>471</v>
      </c>
      <c r="K32705" s="94">
        <v>-399</v>
      </c>
      <c r="O32705" s="94">
        <v>870</v>
      </c>
      <c r="P32705" s="94">
        <v>471</v>
      </c>
      <c r="Q32705" s="94">
        <v>-399</v>
      </c>
      <c r="S32705" s="94">
        <v>68</v>
      </c>
      <c r="V32705" s="94">
        <v>403</v>
      </c>
      <c r="AK32705" s="94">
        <v>68</v>
      </c>
      <c r="AN32705" s="94">
        <v>403</v>
      </c>
      <c r="AS32705" s="94">
        <v>-1079</v>
      </c>
      <c r="AT32705" s="94">
        <v>-148</v>
      </c>
      <c r="AU32705" s="94">
        <v>-225</v>
      </c>
      <c r="AV32705" s="94">
        <v>-62</v>
      </c>
      <c r="AW32705" s="94">
        <v>784</v>
      </c>
      <c r="AX32705" s="94">
        <v>237</v>
      </c>
      <c r="AY32705" s="94">
        <v>211</v>
      </c>
      <c r="AZ32705" s="94">
        <v>17</v>
      </c>
      <c r="BA32705" s="94">
        <v>-134</v>
      </c>
    </row>
    <row r="32706" spans="1:53">
      <c r="A32706" s="85" t="s">
        <v>70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99</v>
      </c>
      <c r="G32706" s="89" t="s">
        <v>400</v>
      </c>
      <c r="H32706" s="94">
        <v>778</v>
      </c>
      <c r="I32706" s="94">
        <v>896</v>
      </c>
      <c r="J32706" s="94">
        <v>668</v>
      </c>
      <c r="K32706" s="94">
        <v>-228</v>
      </c>
      <c r="O32706" s="94">
        <v>896</v>
      </c>
      <c r="P32706" s="94">
        <v>668</v>
      </c>
      <c r="Q32706" s="94">
        <v>-228</v>
      </c>
      <c r="S32706" s="94">
        <v>65</v>
      </c>
      <c r="V32706" s="94">
        <v>603</v>
      </c>
      <c r="AK32706" s="94">
        <v>65</v>
      </c>
      <c r="AN32706" s="94">
        <v>603</v>
      </c>
      <c r="AS32706" s="94">
        <v>-1031</v>
      </c>
      <c r="AT32706" s="94">
        <v>-67</v>
      </c>
      <c r="AU32706" s="94">
        <v>-226</v>
      </c>
      <c r="AV32706" s="94">
        <v>-46</v>
      </c>
      <c r="AW32706" s="94">
        <v>847</v>
      </c>
      <c r="AX32706" s="94">
        <v>172</v>
      </c>
      <c r="AY32706" s="94">
        <v>299</v>
      </c>
      <c r="AZ32706" s="94">
        <v>19</v>
      </c>
      <c r="BA32706" s="94">
        <v>-195</v>
      </c>
    </row>
    <row r="32707" spans="1:53">
      <c r="A32707" s="85" t="s">
        <v>70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99</v>
      </c>
      <c r="G32707" s="89" t="s">
        <v>400</v>
      </c>
      <c r="H32707" s="94">
        <v>828</v>
      </c>
      <c r="I32707" s="94">
        <v>964</v>
      </c>
      <c r="J32707" s="94">
        <v>1002</v>
      </c>
      <c r="K32707" s="94">
        <v>38</v>
      </c>
      <c r="O32707" s="94">
        <v>964</v>
      </c>
      <c r="P32707" s="94">
        <v>1002</v>
      </c>
      <c r="Q32707" s="94">
        <v>38</v>
      </c>
      <c r="S32707" s="94">
        <v>134</v>
      </c>
      <c r="V32707" s="94">
        <v>868</v>
      </c>
      <c r="AK32707" s="94">
        <v>134</v>
      </c>
      <c r="AN32707" s="94">
        <v>868</v>
      </c>
      <c r="AS32707" s="94">
        <v>-888</v>
      </c>
      <c r="AT32707" s="94">
        <v>48</v>
      </c>
      <c r="AU32707" s="94">
        <v>-226</v>
      </c>
      <c r="AV32707" s="94">
        <v>-10</v>
      </c>
      <c r="AW32707" s="94">
        <v>1011</v>
      </c>
      <c r="AX32707" s="94">
        <v>-70</v>
      </c>
      <c r="AY32707" s="94">
        <v>392</v>
      </c>
      <c r="AZ32707" s="94">
        <v>71</v>
      </c>
      <c r="BA32707" s="94">
        <v>-290</v>
      </c>
    </row>
    <row r="32708" spans="1:53">
      <c r="A32708" s="85" t="s">
        <v>70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99</v>
      </c>
      <c r="G32708" s="89" t="s">
        <v>400</v>
      </c>
      <c r="H32708" s="94">
        <v>805</v>
      </c>
      <c r="I32708" s="94">
        <v>1017</v>
      </c>
      <c r="J32708" s="94">
        <v>1106</v>
      </c>
      <c r="K32708" s="94">
        <v>89</v>
      </c>
      <c r="O32708" s="94">
        <v>1017</v>
      </c>
      <c r="P32708" s="94">
        <v>1106</v>
      </c>
      <c r="Q32708" s="94">
        <v>89</v>
      </c>
      <c r="S32708" s="94">
        <v>165</v>
      </c>
      <c r="V32708" s="94">
        <v>941</v>
      </c>
      <c r="AK32708" s="94">
        <v>165</v>
      </c>
      <c r="AN32708" s="94">
        <v>941</v>
      </c>
      <c r="AS32708" s="94">
        <v>-846</v>
      </c>
      <c r="AT32708" s="94">
        <v>158</v>
      </c>
      <c r="AU32708" s="94">
        <v>-226</v>
      </c>
      <c r="AV32708" s="94">
        <v>22</v>
      </c>
      <c r="AW32708" s="94">
        <v>1377</v>
      </c>
      <c r="AX32708" s="94">
        <v>-641</v>
      </c>
      <c r="AY32708" s="94">
        <v>458</v>
      </c>
      <c r="AZ32708" s="94">
        <v>120</v>
      </c>
      <c r="BA32708" s="94">
        <v>-333</v>
      </c>
    </row>
    <row r="32709" spans="1:53">
      <c r="A32709" s="85" t="s">
        <v>70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99</v>
      </c>
      <c r="G32709" s="89" t="s">
        <v>400</v>
      </c>
      <c r="H32709" s="94">
        <v>809</v>
      </c>
      <c r="I32709" s="94">
        <v>944</v>
      </c>
      <c r="J32709" s="94">
        <v>1257</v>
      </c>
      <c r="K32709" s="94">
        <v>313</v>
      </c>
      <c r="O32709" s="94">
        <v>944</v>
      </c>
      <c r="P32709" s="94">
        <v>1257</v>
      </c>
      <c r="Q32709" s="94">
        <v>313</v>
      </c>
      <c r="S32709" s="94">
        <v>161</v>
      </c>
      <c r="V32709" s="94">
        <v>1096</v>
      </c>
      <c r="AK32709" s="94">
        <v>161</v>
      </c>
      <c r="AN32709" s="94">
        <v>1096</v>
      </c>
      <c r="AS32709" s="94">
        <v>-793</v>
      </c>
      <c r="AT32709" s="94">
        <v>209</v>
      </c>
      <c r="AU32709" s="94">
        <v>-225</v>
      </c>
      <c r="AV32709" s="94">
        <v>45</v>
      </c>
      <c r="AW32709" s="94">
        <v>1587</v>
      </c>
      <c r="AX32709" s="94">
        <v>-740</v>
      </c>
      <c r="AY32709" s="94">
        <v>441</v>
      </c>
      <c r="AZ32709" s="94">
        <v>124</v>
      </c>
      <c r="BA32709" s="94">
        <v>-335</v>
      </c>
    </row>
    <row r="32710" spans="1:53">
      <c r="A32710" s="85" t="s">
        <v>70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99</v>
      </c>
      <c r="G32710" s="89" t="s">
        <v>400</v>
      </c>
      <c r="H32710" s="94">
        <v>803</v>
      </c>
      <c r="I32710" s="94">
        <v>925</v>
      </c>
      <c r="J32710" s="94">
        <v>1273</v>
      </c>
      <c r="K32710" s="94">
        <v>348</v>
      </c>
      <c r="O32710" s="94">
        <v>925</v>
      </c>
      <c r="P32710" s="94">
        <v>1273</v>
      </c>
      <c r="Q32710" s="94">
        <v>348</v>
      </c>
      <c r="S32710" s="94">
        <v>154</v>
      </c>
      <c r="V32710" s="94">
        <v>1119</v>
      </c>
      <c r="AK32710" s="94">
        <v>154</v>
      </c>
      <c r="AN32710" s="94">
        <v>1119</v>
      </c>
      <c r="AS32710" s="94">
        <v>-754</v>
      </c>
      <c r="AT32710" s="94">
        <v>215</v>
      </c>
      <c r="AU32710" s="94">
        <v>-225</v>
      </c>
      <c r="AV32710" s="94">
        <v>42</v>
      </c>
      <c r="AW32710" s="94">
        <v>1575</v>
      </c>
      <c r="AX32710" s="94">
        <v>-723</v>
      </c>
      <c r="AY32710" s="94">
        <v>437</v>
      </c>
      <c r="AZ32710" s="94">
        <v>119</v>
      </c>
      <c r="BA32710" s="94">
        <v>-338</v>
      </c>
    </row>
    <row r="32711" spans="1:53">
      <c r="A32711" s="85" t="s">
        <v>70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99</v>
      </c>
      <c r="G32711" s="89" t="s">
        <v>400</v>
      </c>
      <c r="H32711" s="94">
        <v>773</v>
      </c>
      <c r="I32711" s="94">
        <v>883</v>
      </c>
      <c r="J32711" s="94">
        <v>1052</v>
      </c>
      <c r="K32711" s="94">
        <v>169</v>
      </c>
      <c r="O32711" s="94">
        <v>883</v>
      </c>
      <c r="P32711" s="94">
        <v>1052</v>
      </c>
      <c r="Q32711" s="94">
        <v>169</v>
      </c>
      <c r="S32711" s="94">
        <v>131</v>
      </c>
      <c r="V32711" s="94">
        <v>921</v>
      </c>
      <c r="AK32711" s="94">
        <v>131</v>
      </c>
      <c r="AN32711" s="94">
        <v>921</v>
      </c>
      <c r="AS32711" s="94">
        <v>-856</v>
      </c>
      <c r="AT32711" s="94">
        <v>201</v>
      </c>
      <c r="AU32711" s="94">
        <v>-225</v>
      </c>
      <c r="AV32711" s="94">
        <v>47</v>
      </c>
      <c r="AW32711" s="94">
        <v>1632</v>
      </c>
      <c r="AX32711" s="94">
        <v>-803</v>
      </c>
      <c r="AY32711" s="94">
        <v>415</v>
      </c>
      <c r="AZ32711" s="94">
        <v>101</v>
      </c>
      <c r="BA32711" s="94">
        <v>-343</v>
      </c>
    </row>
    <row r="32712" spans="1:53">
      <c r="A32712" s="85" t="s">
        <v>70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99</v>
      </c>
      <c r="G32712" s="89" t="s">
        <v>400</v>
      </c>
      <c r="H32712" s="94">
        <v>736</v>
      </c>
      <c r="I32712" s="94">
        <v>836</v>
      </c>
      <c r="J32712" s="94">
        <v>761</v>
      </c>
      <c r="K32712" s="94">
        <v>-75</v>
      </c>
      <c r="O32712" s="94">
        <v>836</v>
      </c>
      <c r="P32712" s="94">
        <v>761</v>
      </c>
      <c r="Q32712" s="94">
        <v>-75</v>
      </c>
      <c r="S32712" s="94">
        <v>137</v>
      </c>
      <c r="V32712" s="94">
        <v>624</v>
      </c>
      <c r="AK32712" s="94">
        <v>137</v>
      </c>
      <c r="AN32712" s="94">
        <v>624</v>
      </c>
      <c r="AS32712" s="94">
        <v>-970</v>
      </c>
      <c r="AT32712" s="94">
        <v>119</v>
      </c>
      <c r="AU32712" s="94">
        <v>-225</v>
      </c>
      <c r="AV32712" s="94">
        <v>38</v>
      </c>
      <c r="AW32712" s="94">
        <v>1466</v>
      </c>
      <c r="AX32712" s="94">
        <v>-642</v>
      </c>
      <c r="AY32712" s="94">
        <v>353</v>
      </c>
      <c r="AZ32712" s="94">
        <v>100</v>
      </c>
      <c r="BA32712" s="94">
        <v>-314</v>
      </c>
    </row>
    <row r="32713" spans="1:53">
      <c r="A32713" s="85" t="s">
        <v>70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99</v>
      </c>
      <c r="G32713" s="89" t="s">
        <v>400</v>
      </c>
      <c r="H32713" s="94">
        <v>698</v>
      </c>
      <c r="I32713" s="94">
        <v>800</v>
      </c>
      <c r="J32713" s="94">
        <v>634</v>
      </c>
      <c r="K32713" s="94">
        <v>-166</v>
      </c>
      <c r="O32713" s="94">
        <v>800</v>
      </c>
      <c r="P32713" s="94">
        <v>634</v>
      </c>
      <c r="Q32713" s="94">
        <v>-166</v>
      </c>
      <c r="S32713" s="94">
        <v>128</v>
      </c>
      <c r="V32713" s="94">
        <v>506</v>
      </c>
      <c r="AK32713" s="94">
        <v>128</v>
      </c>
      <c r="AN32713" s="94">
        <v>506</v>
      </c>
      <c r="AS32713" s="94">
        <v>-920</v>
      </c>
      <c r="AT32713" s="94">
        <v>88</v>
      </c>
      <c r="AU32713" s="94">
        <v>-224</v>
      </c>
      <c r="AV32713" s="94">
        <v>28</v>
      </c>
      <c r="AW32713" s="94">
        <v>1385</v>
      </c>
      <c r="AX32713" s="94">
        <v>-640</v>
      </c>
      <c r="AY32713" s="94">
        <v>260</v>
      </c>
      <c r="AZ32713" s="94">
        <v>93</v>
      </c>
      <c r="BA32713" s="94">
        <v>-236</v>
      </c>
    </row>
    <row r="32714" spans="1:53">
      <c r="A32714" s="85" t="s">
        <v>70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99</v>
      </c>
      <c r="G32714" s="89" t="s">
        <v>400</v>
      </c>
      <c r="H32714" s="94">
        <v>678</v>
      </c>
      <c r="I32714" s="94">
        <v>794</v>
      </c>
      <c r="J32714" s="94">
        <v>609</v>
      </c>
      <c r="K32714" s="94">
        <v>-185</v>
      </c>
      <c r="O32714" s="94">
        <v>794</v>
      </c>
      <c r="P32714" s="94">
        <v>609</v>
      </c>
      <c r="Q32714" s="94">
        <v>-185</v>
      </c>
      <c r="S32714" s="94">
        <v>126</v>
      </c>
      <c r="V32714" s="94">
        <v>483</v>
      </c>
      <c r="AK32714" s="94">
        <v>126</v>
      </c>
      <c r="AN32714" s="94">
        <v>483</v>
      </c>
      <c r="AS32714" s="94">
        <v>-858</v>
      </c>
      <c r="AT32714" s="94">
        <v>70</v>
      </c>
      <c r="AU32714" s="94">
        <v>-226</v>
      </c>
      <c r="AV32714" s="94">
        <v>18</v>
      </c>
      <c r="AW32714" s="94">
        <v>1282</v>
      </c>
      <c r="AX32714" s="94">
        <v>-643</v>
      </c>
      <c r="AY32714" s="94">
        <v>259</v>
      </c>
      <c r="AZ32714" s="94">
        <v>88</v>
      </c>
      <c r="BA32714" s="94">
        <v>-175</v>
      </c>
    </row>
    <row r="32715" spans="1:53">
      <c r="A32715" s="85" t="s">
        <v>70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99</v>
      </c>
      <c r="G32715" s="89" t="s">
        <v>400</v>
      </c>
      <c r="H32715" s="94">
        <v>672</v>
      </c>
      <c r="I32715" s="94">
        <v>778</v>
      </c>
      <c r="J32715" s="94">
        <v>572</v>
      </c>
      <c r="K32715" s="94">
        <v>-206</v>
      </c>
      <c r="O32715" s="94">
        <v>778</v>
      </c>
      <c r="P32715" s="94">
        <v>572</v>
      </c>
      <c r="Q32715" s="94">
        <v>-206</v>
      </c>
      <c r="S32715" s="94">
        <v>121</v>
      </c>
      <c r="V32715" s="94">
        <v>451</v>
      </c>
      <c r="AK32715" s="94">
        <v>121</v>
      </c>
      <c r="AN32715" s="94">
        <v>451</v>
      </c>
      <c r="AS32715" s="94">
        <v>-806</v>
      </c>
      <c r="AT32715" s="94">
        <v>72</v>
      </c>
      <c r="AU32715" s="94">
        <v>-224</v>
      </c>
      <c r="AV32715" s="94">
        <v>14</v>
      </c>
      <c r="AW32715" s="94">
        <v>1207</v>
      </c>
      <c r="AX32715" s="94">
        <v>-632</v>
      </c>
      <c r="AY32715" s="94">
        <v>235</v>
      </c>
      <c r="AZ32715" s="94">
        <v>82</v>
      </c>
      <c r="BA32715" s="94">
        <v>-154</v>
      </c>
    </row>
    <row r="32716" spans="1:53">
      <c r="A32716" s="85" t="s">
        <v>70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99</v>
      </c>
      <c r="G32716" s="89" t="s">
        <v>400</v>
      </c>
      <c r="H32716" s="94">
        <v>669</v>
      </c>
      <c r="I32716" s="94">
        <v>775</v>
      </c>
      <c r="J32716" s="94">
        <v>552</v>
      </c>
      <c r="K32716" s="94">
        <v>-223</v>
      </c>
      <c r="O32716" s="94">
        <v>775</v>
      </c>
      <c r="P32716" s="94">
        <v>552</v>
      </c>
      <c r="Q32716" s="94">
        <v>-223</v>
      </c>
      <c r="S32716" s="94">
        <v>126</v>
      </c>
      <c r="V32716" s="94">
        <v>426</v>
      </c>
      <c r="AK32716" s="94">
        <v>126</v>
      </c>
      <c r="AN32716" s="94">
        <v>426</v>
      </c>
      <c r="AS32716" s="94">
        <v>-822</v>
      </c>
      <c r="AT32716" s="94">
        <v>74</v>
      </c>
      <c r="AU32716" s="94">
        <v>-226</v>
      </c>
      <c r="AV32716" s="94">
        <v>11</v>
      </c>
      <c r="AW32716" s="94">
        <v>1210</v>
      </c>
      <c r="AX32716" s="94">
        <v>-627</v>
      </c>
      <c r="AY32716" s="94">
        <v>210</v>
      </c>
      <c r="AZ32716" s="94">
        <v>87</v>
      </c>
      <c r="BA32716" s="94">
        <v>-140</v>
      </c>
    </row>
    <row r="32717" spans="1:53">
      <c r="A32717" s="85" t="s">
        <v>70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99</v>
      </c>
      <c r="G32717" s="89" t="s">
        <v>400</v>
      </c>
      <c r="H32717" s="94">
        <v>660</v>
      </c>
      <c r="I32717" s="94">
        <v>777</v>
      </c>
      <c r="J32717" s="94">
        <v>555</v>
      </c>
      <c r="K32717" s="94">
        <v>-222</v>
      </c>
      <c r="O32717" s="94">
        <v>777</v>
      </c>
      <c r="P32717" s="94">
        <v>555</v>
      </c>
      <c r="Q32717" s="94">
        <v>-222</v>
      </c>
      <c r="S32717" s="94">
        <v>131</v>
      </c>
      <c r="V32717" s="94">
        <v>424</v>
      </c>
      <c r="AK32717" s="94">
        <v>131</v>
      </c>
      <c r="AN32717" s="94">
        <v>424</v>
      </c>
      <c r="AS32717" s="94">
        <v>-846</v>
      </c>
      <c r="AT32717" s="94">
        <v>73</v>
      </c>
      <c r="AU32717" s="94">
        <v>-225</v>
      </c>
      <c r="AV32717" s="94">
        <v>9</v>
      </c>
      <c r="AW32717" s="94">
        <v>1209</v>
      </c>
      <c r="AX32717" s="94">
        <v>-597</v>
      </c>
      <c r="AY32717" s="94">
        <v>225</v>
      </c>
      <c r="AZ32717" s="94">
        <v>89</v>
      </c>
      <c r="BA32717" s="94">
        <v>-159</v>
      </c>
    </row>
    <row r="32718" spans="1:53">
      <c r="A32718" s="85" t="s">
        <v>70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99</v>
      </c>
      <c r="G32718" s="89" t="s">
        <v>400</v>
      </c>
      <c r="H32718" s="94">
        <v>700</v>
      </c>
      <c r="I32718" s="94">
        <v>807</v>
      </c>
      <c r="J32718" s="94">
        <v>567</v>
      </c>
      <c r="K32718" s="94">
        <v>-240</v>
      </c>
      <c r="O32718" s="94">
        <v>807</v>
      </c>
      <c r="P32718" s="94">
        <v>567</v>
      </c>
      <c r="Q32718" s="94">
        <v>-240</v>
      </c>
      <c r="S32718" s="94">
        <v>133</v>
      </c>
      <c r="V32718" s="94">
        <v>434</v>
      </c>
      <c r="AK32718" s="94">
        <v>133</v>
      </c>
      <c r="AN32718" s="94">
        <v>434</v>
      </c>
      <c r="AS32718" s="94">
        <v>-781</v>
      </c>
      <c r="AT32718" s="94">
        <v>55</v>
      </c>
      <c r="AU32718" s="94">
        <v>-225</v>
      </c>
      <c r="AV32718" s="94">
        <v>19</v>
      </c>
      <c r="AW32718" s="94">
        <v>1231</v>
      </c>
      <c r="AX32718" s="94">
        <v>-636</v>
      </c>
      <c r="AY32718" s="94">
        <v>253</v>
      </c>
      <c r="AZ32718" s="94">
        <v>89</v>
      </c>
      <c r="BA32718" s="94">
        <v>-245</v>
      </c>
    </row>
    <row r="32719" spans="1:53">
      <c r="A32719" s="85" t="s">
        <v>70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99</v>
      </c>
      <c r="G32719" s="89" t="s">
        <v>400</v>
      </c>
      <c r="H32719" s="94">
        <v>742</v>
      </c>
      <c r="I32719" s="94">
        <v>861</v>
      </c>
      <c r="J32719" s="94">
        <v>757</v>
      </c>
      <c r="K32719" s="94">
        <v>-104</v>
      </c>
      <c r="O32719" s="94">
        <v>861</v>
      </c>
      <c r="P32719" s="94">
        <v>757</v>
      </c>
      <c r="Q32719" s="94">
        <v>-104</v>
      </c>
      <c r="S32719" s="94">
        <v>118</v>
      </c>
      <c r="V32719" s="94">
        <v>639</v>
      </c>
      <c r="AK32719" s="94">
        <v>118</v>
      </c>
      <c r="AN32719" s="94">
        <v>639</v>
      </c>
      <c r="AS32719" s="94">
        <v>-686</v>
      </c>
      <c r="AT32719" s="94">
        <v>101</v>
      </c>
      <c r="AU32719" s="94">
        <v>-226</v>
      </c>
      <c r="AV32719" s="94">
        <v>26</v>
      </c>
      <c r="AW32719" s="94">
        <v>1270</v>
      </c>
      <c r="AX32719" s="94">
        <v>-634</v>
      </c>
      <c r="AY32719" s="94">
        <v>285</v>
      </c>
      <c r="AZ32719" s="94">
        <v>78</v>
      </c>
      <c r="BA32719" s="94">
        <v>-318</v>
      </c>
    </row>
    <row r="32720" spans="1:53">
      <c r="A32720" s="85" t="s">
        <v>70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99</v>
      </c>
      <c r="G32720" s="89" t="s">
        <v>400</v>
      </c>
      <c r="H32720" s="94">
        <v>798</v>
      </c>
      <c r="I32720" s="94">
        <v>902</v>
      </c>
      <c r="J32720" s="94">
        <v>1120</v>
      </c>
      <c r="K32720" s="94">
        <v>218</v>
      </c>
      <c r="O32720" s="94">
        <v>902</v>
      </c>
      <c r="P32720" s="94">
        <v>1120</v>
      </c>
      <c r="Q32720" s="94">
        <v>218</v>
      </c>
      <c r="S32720" s="94">
        <v>165</v>
      </c>
      <c r="V32720" s="94">
        <v>955</v>
      </c>
      <c r="AK32720" s="94">
        <v>165</v>
      </c>
      <c r="AN32720" s="94">
        <v>955</v>
      </c>
      <c r="AS32720" s="94">
        <v>-715</v>
      </c>
      <c r="AT32720" s="94">
        <v>161</v>
      </c>
      <c r="AU32720" s="94">
        <v>-225</v>
      </c>
      <c r="AV32720" s="94">
        <v>32</v>
      </c>
      <c r="AW32720" s="94">
        <v>1433</v>
      </c>
      <c r="AX32720" s="94">
        <v>-565</v>
      </c>
      <c r="AY32720" s="94">
        <v>294</v>
      </c>
      <c r="AZ32720" s="94">
        <v>120</v>
      </c>
      <c r="BA32720" s="94">
        <v>-317</v>
      </c>
    </row>
    <row r="32721" spans="1:53">
      <c r="A32721" s="85" t="s">
        <v>70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99</v>
      </c>
      <c r="G32721" s="89" t="s">
        <v>400</v>
      </c>
      <c r="H32721" s="94">
        <v>786</v>
      </c>
      <c r="I32721" s="94">
        <v>922</v>
      </c>
      <c r="J32721" s="94">
        <v>1212</v>
      </c>
      <c r="K32721" s="94">
        <v>290</v>
      </c>
      <c r="O32721" s="94">
        <v>922</v>
      </c>
      <c r="P32721" s="94">
        <v>1212</v>
      </c>
      <c r="Q32721" s="94">
        <v>290</v>
      </c>
      <c r="S32721" s="94">
        <v>181</v>
      </c>
      <c r="V32721" s="94">
        <v>1031</v>
      </c>
      <c r="AK32721" s="94">
        <v>181</v>
      </c>
      <c r="AN32721" s="94">
        <v>1031</v>
      </c>
      <c r="AS32721" s="94">
        <v>-908</v>
      </c>
      <c r="AT32721" s="94">
        <v>168</v>
      </c>
      <c r="AU32721" s="94">
        <v>-223</v>
      </c>
      <c r="AV32721" s="94">
        <v>23</v>
      </c>
      <c r="AW32721" s="94">
        <v>1676</v>
      </c>
      <c r="AX32721" s="94">
        <v>-554</v>
      </c>
      <c r="AY32721" s="94">
        <v>304</v>
      </c>
      <c r="AZ32721" s="94">
        <v>126</v>
      </c>
      <c r="BA32721" s="94">
        <v>-322</v>
      </c>
    </row>
    <row r="32722" spans="1:53">
      <c r="A32722" s="85" t="s">
        <v>70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99</v>
      </c>
      <c r="G32722" s="89" t="s">
        <v>400</v>
      </c>
      <c r="H32722" s="94">
        <v>817</v>
      </c>
      <c r="I32722" s="94">
        <v>924</v>
      </c>
      <c r="J32722" s="94">
        <v>761</v>
      </c>
      <c r="K32722" s="94">
        <v>-163</v>
      </c>
      <c r="O32722" s="94">
        <v>924</v>
      </c>
      <c r="P32722" s="94">
        <v>761</v>
      </c>
      <c r="Q32722" s="94">
        <v>-163</v>
      </c>
      <c r="S32722" s="94">
        <v>128</v>
      </c>
      <c r="V32722" s="94">
        <v>633</v>
      </c>
      <c r="AK32722" s="94">
        <v>128</v>
      </c>
      <c r="AN32722" s="94">
        <v>633</v>
      </c>
      <c r="AS32722" s="94">
        <v>-1165</v>
      </c>
      <c r="AT32722" s="94">
        <v>12</v>
      </c>
      <c r="AU32722" s="94">
        <v>-225</v>
      </c>
      <c r="AV32722" s="94">
        <v>-16</v>
      </c>
      <c r="AW32722" s="94">
        <v>1449</v>
      </c>
      <c r="AX32722" s="94">
        <v>-260</v>
      </c>
      <c r="AY32722" s="94">
        <v>253</v>
      </c>
      <c r="AZ32722" s="94">
        <v>74</v>
      </c>
      <c r="BA32722" s="94">
        <v>-285</v>
      </c>
    </row>
    <row r="32723" spans="1:53">
      <c r="A32723" s="85" t="s">
        <v>70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99</v>
      </c>
      <c r="G32723" s="89" t="s">
        <v>400</v>
      </c>
      <c r="H32723" s="94">
        <v>797</v>
      </c>
      <c r="I32723" s="94">
        <v>908</v>
      </c>
      <c r="J32723" s="94">
        <v>424</v>
      </c>
      <c r="K32723" s="94">
        <v>-484</v>
      </c>
      <c r="O32723" s="94">
        <v>908</v>
      </c>
      <c r="P32723" s="94">
        <v>424</v>
      </c>
      <c r="Q32723" s="94">
        <v>-484</v>
      </c>
      <c r="S32723" s="94">
        <v>63</v>
      </c>
      <c r="V32723" s="94">
        <v>361</v>
      </c>
      <c r="AK32723" s="94">
        <v>63</v>
      </c>
      <c r="AN32723" s="94">
        <v>361</v>
      </c>
      <c r="AS32723" s="94">
        <v>-1409</v>
      </c>
      <c r="AT32723" s="94">
        <v>-108</v>
      </c>
      <c r="AU32723" s="94">
        <v>-224</v>
      </c>
      <c r="AV32723" s="94">
        <v>-35</v>
      </c>
      <c r="AW32723" s="94">
        <v>1310</v>
      </c>
      <c r="AX32723" s="94">
        <v>4</v>
      </c>
      <c r="AY32723" s="94">
        <v>204</v>
      </c>
      <c r="AZ32723" s="94">
        <v>22</v>
      </c>
      <c r="BA32723" s="94">
        <v>-248</v>
      </c>
    </row>
    <row r="32724" spans="1:53">
      <c r="A32724" s="85" t="s">
        <v>70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99</v>
      </c>
      <c r="G32724" s="89" t="s">
        <v>400</v>
      </c>
      <c r="H32724" s="94">
        <v>793</v>
      </c>
      <c r="I32724" s="94">
        <v>894</v>
      </c>
      <c r="J32724" s="94">
        <v>350</v>
      </c>
      <c r="K32724" s="94">
        <v>-544</v>
      </c>
      <c r="O32724" s="94">
        <v>894</v>
      </c>
      <c r="P32724" s="94">
        <v>350</v>
      </c>
      <c r="Q32724" s="94">
        <v>-544</v>
      </c>
      <c r="S32724" s="94">
        <v>53</v>
      </c>
      <c r="V32724" s="94">
        <v>297</v>
      </c>
      <c r="AK32724" s="94">
        <v>53</v>
      </c>
      <c r="AN32724" s="94">
        <v>297</v>
      </c>
      <c r="AS32724" s="94">
        <v>-1308</v>
      </c>
      <c r="AT32724" s="94">
        <v>-136</v>
      </c>
      <c r="AU32724" s="94">
        <v>-225</v>
      </c>
      <c r="AV32724" s="94">
        <v>-40</v>
      </c>
      <c r="AW32724" s="94">
        <v>1184</v>
      </c>
      <c r="AX32724" s="94">
        <v>77</v>
      </c>
      <c r="AY32724" s="94">
        <v>147</v>
      </c>
      <c r="AZ32724" s="94">
        <v>5</v>
      </c>
      <c r="BA32724" s="94">
        <v>-248</v>
      </c>
    </row>
    <row r="32725" spans="1:53">
      <c r="A32725" s="85" t="s">
        <v>70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99</v>
      </c>
      <c r="G32725" s="89" t="s">
        <v>400</v>
      </c>
      <c r="H32725" s="94">
        <v>799</v>
      </c>
      <c r="I32725" s="94">
        <v>893</v>
      </c>
      <c r="J32725" s="94">
        <v>330</v>
      </c>
      <c r="K32725" s="94">
        <v>-563</v>
      </c>
      <c r="O32725" s="94">
        <v>893</v>
      </c>
      <c r="P32725" s="94">
        <v>330</v>
      </c>
      <c r="Q32725" s="94">
        <v>-563</v>
      </c>
      <c r="S32725" s="94">
        <v>54</v>
      </c>
      <c r="V32725" s="94">
        <v>276</v>
      </c>
      <c r="AK32725" s="94">
        <v>54</v>
      </c>
      <c r="AN32725" s="94">
        <v>276</v>
      </c>
      <c r="AS32725" s="94">
        <v>-1206</v>
      </c>
      <c r="AT32725" s="94">
        <v>-153</v>
      </c>
      <c r="AU32725" s="94">
        <v>-224</v>
      </c>
      <c r="AV32725" s="94">
        <v>-42</v>
      </c>
      <c r="AW32725" s="94">
        <v>1079</v>
      </c>
      <c r="AX32725" s="94">
        <v>57</v>
      </c>
      <c r="AY32725" s="94">
        <v>143</v>
      </c>
      <c r="AZ32725" s="94">
        <v>6</v>
      </c>
      <c r="BA32725" s="94">
        <v>-223</v>
      </c>
    </row>
    <row r="32726" spans="1:53">
      <c r="A32726" s="85" t="s">
        <v>70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99</v>
      </c>
      <c r="G32726" s="89" t="s">
        <v>400</v>
      </c>
      <c r="H32726" s="94">
        <v>805</v>
      </c>
      <c r="I32726" s="94">
        <v>905</v>
      </c>
      <c r="J32726" s="94">
        <v>276</v>
      </c>
      <c r="K32726" s="94">
        <v>-629</v>
      </c>
      <c r="O32726" s="94">
        <v>905</v>
      </c>
      <c r="P32726" s="94">
        <v>276</v>
      </c>
      <c r="Q32726" s="94">
        <v>-629</v>
      </c>
      <c r="S32726" s="94">
        <v>52</v>
      </c>
      <c r="V32726" s="94">
        <v>224</v>
      </c>
      <c r="AK32726" s="94">
        <v>52</v>
      </c>
      <c r="AN32726" s="94">
        <v>224</v>
      </c>
      <c r="AS32726" s="94">
        <v>-1226</v>
      </c>
      <c r="AT32726" s="94">
        <v>-176</v>
      </c>
      <c r="AU32726" s="94">
        <v>-226</v>
      </c>
      <c r="AV32726" s="94">
        <v>-52</v>
      </c>
      <c r="AW32726" s="94">
        <v>1035</v>
      </c>
      <c r="AX32726" s="94">
        <v>28</v>
      </c>
      <c r="AY32726" s="94">
        <v>133</v>
      </c>
      <c r="AZ32726" s="94">
        <v>10</v>
      </c>
      <c r="BA32726" s="94">
        <v>-155</v>
      </c>
    </row>
    <row r="32727" spans="1:53">
      <c r="A32727" s="85" t="s">
        <v>70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99</v>
      </c>
      <c r="G32727" s="89" t="s">
        <v>400</v>
      </c>
      <c r="H32727" s="94">
        <v>811</v>
      </c>
      <c r="I32727" s="94">
        <v>906</v>
      </c>
      <c r="J32727" s="94">
        <v>356</v>
      </c>
      <c r="K32727" s="94">
        <v>-550</v>
      </c>
      <c r="O32727" s="94">
        <v>906</v>
      </c>
      <c r="P32727" s="94">
        <v>356</v>
      </c>
      <c r="Q32727" s="94">
        <v>-550</v>
      </c>
      <c r="S32727" s="94">
        <v>60</v>
      </c>
      <c r="V32727" s="94">
        <v>296</v>
      </c>
      <c r="AK32727" s="94">
        <v>60</v>
      </c>
      <c r="AN32727" s="94">
        <v>296</v>
      </c>
      <c r="AS32727" s="94">
        <v>-1296</v>
      </c>
      <c r="AT32727" s="94">
        <v>-144</v>
      </c>
      <c r="AU32727" s="94">
        <v>-225</v>
      </c>
      <c r="AV32727" s="94">
        <v>-46</v>
      </c>
      <c r="AW32727" s="94">
        <v>1098</v>
      </c>
      <c r="AX32727" s="94">
        <v>2</v>
      </c>
      <c r="AY32727" s="94">
        <v>217</v>
      </c>
      <c r="AZ32727" s="94">
        <v>18</v>
      </c>
      <c r="BA32727" s="94">
        <v>-174</v>
      </c>
    </row>
    <row r="32728" spans="1:53">
      <c r="A32728" s="85" t="s">
        <v>70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99</v>
      </c>
      <c r="G32728" s="89" t="s">
        <v>400</v>
      </c>
      <c r="H32728" s="94">
        <v>814</v>
      </c>
      <c r="I32728" s="94">
        <v>926</v>
      </c>
      <c r="J32728" s="94">
        <v>342</v>
      </c>
      <c r="K32728" s="94">
        <v>-584</v>
      </c>
      <c r="O32728" s="94">
        <v>926</v>
      </c>
      <c r="P32728" s="94">
        <v>342</v>
      </c>
      <c r="Q32728" s="94">
        <v>-584</v>
      </c>
      <c r="S32728" s="94">
        <v>74</v>
      </c>
      <c r="V32728" s="94">
        <v>268</v>
      </c>
      <c r="AK32728" s="94">
        <v>74</v>
      </c>
      <c r="AN32728" s="94">
        <v>268</v>
      </c>
      <c r="AS32728" s="94">
        <v>-1205</v>
      </c>
      <c r="AT32728" s="94">
        <v>-158</v>
      </c>
      <c r="AU32728" s="94">
        <v>-224</v>
      </c>
      <c r="AV32728" s="94">
        <v>-44</v>
      </c>
      <c r="AW32728" s="94">
        <v>1014</v>
      </c>
      <c r="AX32728" s="94">
        <v>-15</v>
      </c>
      <c r="AY32728" s="94">
        <v>215</v>
      </c>
      <c r="AZ32728" s="94">
        <v>24</v>
      </c>
      <c r="BA32728" s="94">
        <v>-191</v>
      </c>
    </row>
    <row r="32729" spans="1:53">
      <c r="A32729" s="85" t="s">
        <v>70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99</v>
      </c>
      <c r="G32729" s="89" t="s">
        <v>400</v>
      </c>
      <c r="H32729" s="94">
        <v>845</v>
      </c>
      <c r="I32729" s="94">
        <v>942</v>
      </c>
      <c r="J32729" s="94">
        <v>551</v>
      </c>
      <c r="K32729" s="94">
        <v>-391</v>
      </c>
      <c r="O32729" s="94">
        <v>942</v>
      </c>
      <c r="P32729" s="94">
        <v>551</v>
      </c>
      <c r="Q32729" s="94">
        <v>-391</v>
      </c>
      <c r="S32729" s="94">
        <v>86</v>
      </c>
      <c r="V32729" s="94">
        <v>465</v>
      </c>
      <c r="AK32729" s="94">
        <v>86</v>
      </c>
      <c r="AN32729" s="94">
        <v>465</v>
      </c>
      <c r="AS32729" s="94">
        <v>-1197</v>
      </c>
      <c r="AT32729" s="94">
        <v>-98</v>
      </c>
      <c r="AU32729" s="94">
        <v>-225</v>
      </c>
      <c r="AV32729" s="94">
        <v>-37</v>
      </c>
      <c r="AW32729" s="94">
        <v>1084</v>
      </c>
      <c r="AX32729" s="94">
        <v>33</v>
      </c>
      <c r="AY32729" s="94">
        <v>283</v>
      </c>
      <c r="AZ32729" s="94">
        <v>31</v>
      </c>
      <c r="BA32729" s="94">
        <v>-265</v>
      </c>
    </row>
    <row r="32730" spans="1:53">
      <c r="A32730" s="85" t="s">
        <v>70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99</v>
      </c>
      <c r="G32730" s="89" t="s">
        <v>400</v>
      </c>
      <c r="H32730" s="94">
        <v>861</v>
      </c>
      <c r="I32730" s="94">
        <v>978</v>
      </c>
      <c r="J32730" s="94">
        <v>792</v>
      </c>
      <c r="K32730" s="94">
        <v>-186</v>
      </c>
      <c r="O32730" s="94">
        <v>978</v>
      </c>
      <c r="P32730" s="94">
        <v>792</v>
      </c>
      <c r="Q32730" s="94">
        <v>-186</v>
      </c>
      <c r="S32730" s="94">
        <v>81</v>
      </c>
      <c r="V32730" s="94">
        <v>711</v>
      </c>
      <c r="AK32730" s="94">
        <v>81</v>
      </c>
      <c r="AN32730" s="94">
        <v>711</v>
      </c>
      <c r="AS32730" s="94">
        <v>-1117</v>
      </c>
      <c r="AT32730" s="94">
        <v>7</v>
      </c>
      <c r="AU32730" s="94">
        <v>-391</v>
      </c>
      <c r="AV32730" s="94">
        <v>-26</v>
      </c>
      <c r="AW32730" s="94">
        <v>1270</v>
      </c>
      <c r="AX32730" s="94">
        <v>-18</v>
      </c>
      <c r="AY32730" s="94">
        <v>337</v>
      </c>
      <c r="AZ32730" s="94">
        <v>35</v>
      </c>
      <c r="BA32730" s="94">
        <v>-283</v>
      </c>
    </row>
    <row r="32731" spans="1:53">
      <c r="A32731" s="85" t="s">
        <v>70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99</v>
      </c>
      <c r="G32731" s="89" t="s">
        <v>400</v>
      </c>
      <c r="H32731" s="94">
        <v>931</v>
      </c>
      <c r="I32731" s="94">
        <v>1036</v>
      </c>
      <c r="J32731" s="94">
        <v>1038</v>
      </c>
      <c r="K32731" s="94">
        <v>2</v>
      </c>
      <c r="O32731" s="94">
        <v>1036</v>
      </c>
      <c r="P32731" s="94">
        <v>1038</v>
      </c>
      <c r="Q32731" s="94">
        <v>2</v>
      </c>
      <c r="S32731" s="94">
        <v>158</v>
      </c>
      <c r="V32731" s="94">
        <v>880</v>
      </c>
      <c r="AK32731" s="94">
        <v>158</v>
      </c>
      <c r="AN32731" s="94">
        <v>880</v>
      </c>
      <c r="AS32731" s="94">
        <v>-841</v>
      </c>
      <c r="AT32731" s="94">
        <v>113</v>
      </c>
      <c r="AU32731" s="94">
        <v>-447</v>
      </c>
      <c r="AV32731" s="94">
        <v>5</v>
      </c>
      <c r="AW32731" s="94">
        <v>1346</v>
      </c>
      <c r="AX32731" s="94">
        <v>-356</v>
      </c>
      <c r="AY32731" s="94">
        <v>373</v>
      </c>
      <c r="AZ32731" s="94">
        <v>95</v>
      </c>
      <c r="BA32731" s="94">
        <v>-286</v>
      </c>
    </row>
    <row r="32732" spans="1:53">
      <c r="A32732" s="85" t="s">
        <v>70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99</v>
      </c>
      <c r="G32732" s="89" t="s">
        <v>400</v>
      </c>
      <c r="H32732" s="94">
        <v>886</v>
      </c>
      <c r="I32732" s="94">
        <v>998</v>
      </c>
      <c r="J32732" s="94">
        <v>986</v>
      </c>
      <c r="K32732" s="94">
        <v>-12</v>
      </c>
      <c r="O32732" s="94">
        <v>998</v>
      </c>
      <c r="P32732" s="94">
        <v>986</v>
      </c>
      <c r="Q32732" s="94">
        <v>-12</v>
      </c>
      <c r="S32732" s="94">
        <v>161</v>
      </c>
      <c r="V32732" s="94">
        <v>825</v>
      </c>
      <c r="AK32732" s="94">
        <v>161</v>
      </c>
      <c r="AN32732" s="94">
        <v>825</v>
      </c>
      <c r="AS32732" s="94">
        <v>-814</v>
      </c>
      <c r="AT32732" s="94">
        <v>179</v>
      </c>
      <c r="AU32732" s="94">
        <v>-451</v>
      </c>
      <c r="AV32732" s="94">
        <v>32</v>
      </c>
      <c r="AW32732" s="94">
        <v>1529</v>
      </c>
      <c r="AX32732" s="94">
        <v>-720</v>
      </c>
      <c r="AY32732" s="94">
        <v>429</v>
      </c>
      <c r="AZ32732" s="94">
        <v>121</v>
      </c>
      <c r="BA32732" s="94">
        <v>-317</v>
      </c>
    </row>
    <row r="32733" spans="1:53">
      <c r="A32733" s="85" t="s">
        <v>70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99</v>
      </c>
      <c r="G32733" s="89" t="s">
        <v>400</v>
      </c>
      <c r="H32733" s="94">
        <v>895</v>
      </c>
      <c r="I32733" s="94">
        <v>987</v>
      </c>
      <c r="J32733" s="94">
        <v>952</v>
      </c>
      <c r="K32733" s="94">
        <v>-35</v>
      </c>
      <c r="O32733" s="94">
        <v>987</v>
      </c>
      <c r="P32733" s="94">
        <v>952</v>
      </c>
      <c r="Q32733" s="94">
        <v>-35</v>
      </c>
      <c r="S32733" s="94">
        <v>173</v>
      </c>
      <c r="V32733" s="94">
        <v>779</v>
      </c>
      <c r="AK32733" s="94">
        <v>173</v>
      </c>
      <c r="AN32733" s="94">
        <v>779</v>
      </c>
      <c r="AS32733" s="94">
        <v>-842</v>
      </c>
      <c r="AT32733" s="94">
        <v>157</v>
      </c>
      <c r="AU32733" s="94">
        <v>-449</v>
      </c>
      <c r="AV32733" s="94">
        <v>31</v>
      </c>
      <c r="AW32733" s="94">
        <v>1521</v>
      </c>
      <c r="AX32733" s="94">
        <v>-681</v>
      </c>
      <c r="AY32733" s="94">
        <v>415</v>
      </c>
      <c r="AZ32733" s="94">
        <v>138</v>
      </c>
      <c r="BA32733" s="94">
        <v>-325</v>
      </c>
    </row>
    <row r="32734" spans="1:53">
      <c r="A32734" s="85" t="s">
        <v>70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99</v>
      </c>
      <c r="G32734" s="89" t="s">
        <v>400</v>
      </c>
      <c r="H32734" s="94">
        <v>873</v>
      </c>
      <c r="I32734" s="94">
        <v>970</v>
      </c>
      <c r="J32734" s="94">
        <v>906</v>
      </c>
      <c r="K32734" s="94">
        <v>-64</v>
      </c>
      <c r="O32734" s="94">
        <v>970</v>
      </c>
      <c r="P32734" s="94">
        <v>906</v>
      </c>
      <c r="Q32734" s="94">
        <v>-64</v>
      </c>
      <c r="S32734" s="94">
        <v>167</v>
      </c>
      <c r="V32734" s="94">
        <v>739</v>
      </c>
      <c r="AK32734" s="94">
        <v>167</v>
      </c>
      <c r="AN32734" s="94">
        <v>739</v>
      </c>
      <c r="AS32734" s="94">
        <v>-842</v>
      </c>
      <c r="AT32734" s="94">
        <v>161</v>
      </c>
      <c r="AU32734" s="94">
        <v>-450</v>
      </c>
      <c r="AV32734" s="94">
        <v>41</v>
      </c>
      <c r="AW32734" s="94">
        <v>1489</v>
      </c>
      <c r="AX32734" s="94">
        <v>-685</v>
      </c>
      <c r="AY32734" s="94">
        <v>412</v>
      </c>
      <c r="AZ32734" s="94">
        <v>133</v>
      </c>
      <c r="BA32734" s="94">
        <v>-323</v>
      </c>
    </row>
    <row r="32735" spans="1:53">
      <c r="A32735" s="85" t="s">
        <v>70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99</v>
      </c>
      <c r="G32735" s="89" t="s">
        <v>400</v>
      </c>
      <c r="H32735" s="94">
        <v>831</v>
      </c>
      <c r="I32735" s="94">
        <v>931</v>
      </c>
      <c r="J32735" s="94">
        <v>893</v>
      </c>
      <c r="K32735" s="94">
        <v>-38</v>
      </c>
      <c r="O32735" s="94">
        <v>931</v>
      </c>
      <c r="P32735" s="94">
        <v>893</v>
      </c>
      <c r="Q32735" s="94">
        <v>-38</v>
      </c>
      <c r="S32735" s="94">
        <v>157</v>
      </c>
      <c r="V32735" s="94">
        <v>736</v>
      </c>
      <c r="AK32735" s="94">
        <v>157</v>
      </c>
      <c r="AN32735" s="94">
        <v>736</v>
      </c>
      <c r="AS32735" s="94">
        <v>-891</v>
      </c>
      <c r="AT32735" s="94">
        <v>195</v>
      </c>
      <c r="AU32735" s="94">
        <v>-450</v>
      </c>
      <c r="AV32735" s="94">
        <v>54</v>
      </c>
      <c r="AW32735" s="94">
        <v>1554</v>
      </c>
      <c r="AX32735" s="94">
        <v>-737</v>
      </c>
      <c r="AY32735" s="94">
        <v>388</v>
      </c>
      <c r="AZ32735" s="94">
        <v>126</v>
      </c>
      <c r="BA32735" s="94">
        <v>-277</v>
      </c>
    </row>
    <row r="32736" spans="1:53">
      <c r="A32736" s="85" t="s">
        <v>70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99</v>
      </c>
      <c r="G32736" s="89" t="s">
        <v>400</v>
      </c>
      <c r="H32736" s="94">
        <v>792</v>
      </c>
      <c r="I32736" s="94">
        <v>885</v>
      </c>
      <c r="J32736" s="94">
        <v>793</v>
      </c>
      <c r="K32736" s="94">
        <v>-92</v>
      </c>
      <c r="O32736" s="94">
        <v>885</v>
      </c>
      <c r="P32736" s="94">
        <v>793</v>
      </c>
      <c r="Q32736" s="94">
        <v>-92</v>
      </c>
      <c r="S32736" s="94">
        <v>153</v>
      </c>
      <c r="V32736" s="94">
        <v>640</v>
      </c>
      <c r="AK32736" s="94">
        <v>153</v>
      </c>
      <c r="AN32736" s="94">
        <v>640</v>
      </c>
      <c r="AS32736" s="94">
        <v>-905</v>
      </c>
      <c r="AT32736" s="94">
        <v>186</v>
      </c>
      <c r="AU32736" s="94">
        <v>-449</v>
      </c>
      <c r="AV32736" s="94">
        <v>46</v>
      </c>
      <c r="AW32736" s="94">
        <v>1666</v>
      </c>
      <c r="AX32736" s="94">
        <v>-885</v>
      </c>
      <c r="AY32736" s="94">
        <v>410</v>
      </c>
      <c r="AZ32736" s="94">
        <v>120</v>
      </c>
      <c r="BA32736" s="94">
        <v>-281</v>
      </c>
    </row>
    <row r="32737" spans="1:53">
      <c r="A32737" s="85" t="s">
        <v>70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99</v>
      </c>
      <c r="G32737" s="89" t="s">
        <v>400</v>
      </c>
      <c r="H32737" s="94">
        <v>718</v>
      </c>
      <c r="I32737" s="94">
        <v>834</v>
      </c>
      <c r="J32737" s="94">
        <v>674</v>
      </c>
      <c r="K32737" s="94">
        <v>-160</v>
      </c>
      <c r="O32737" s="94">
        <v>834</v>
      </c>
      <c r="P32737" s="94">
        <v>674</v>
      </c>
      <c r="Q32737" s="94">
        <v>-160</v>
      </c>
      <c r="S32737" s="94">
        <v>131</v>
      </c>
      <c r="V32737" s="94">
        <v>543</v>
      </c>
      <c r="AK32737" s="94">
        <v>131</v>
      </c>
      <c r="AN32737" s="94">
        <v>543</v>
      </c>
      <c r="AS32737" s="94">
        <v>-934</v>
      </c>
      <c r="AT32737" s="94">
        <v>163</v>
      </c>
      <c r="AU32737" s="94">
        <v>-453</v>
      </c>
      <c r="AV32737" s="94">
        <v>32</v>
      </c>
      <c r="AW32737" s="94">
        <v>1558</v>
      </c>
      <c r="AX32737" s="94">
        <v>-737</v>
      </c>
      <c r="AY32737" s="94">
        <v>338</v>
      </c>
      <c r="AZ32737" s="94">
        <v>103</v>
      </c>
      <c r="BA32737" s="94">
        <v>-230</v>
      </c>
    </row>
    <row r="32738" spans="1:53">
      <c r="A32738" s="85" t="s">
        <v>70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99</v>
      </c>
      <c r="G32738" s="89" t="s">
        <v>400</v>
      </c>
      <c r="H32738" s="94">
        <v>775</v>
      </c>
      <c r="I32738" s="94">
        <v>821</v>
      </c>
      <c r="J32738" s="94">
        <v>624</v>
      </c>
      <c r="K32738" s="94">
        <v>-197</v>
      </c>
      <c r="O32738" s="94">
        <v>821</v>
      </c>
      <c r="P32738" s="94">
        <v>624</v>
      </c>
      <c r="Q32738" s="94">
        <v>-197</v>
      </c>
      <c r="S32738" s="94">
        <v>147</v>
      </c>
      <c r="V32738" s="94">
        <v>477</v>
      </c>
      <c r="AK32738" s="94">
        <v>147</v>
      </c>
      <c r="AN32738" s="94">
        <v>477</v>
      </c>
      <c r="AS32738" s="94">
        <v>-942</v>
      </c>
      <c r="AT32738" s="94">
        <v>149</v>
      </c>
      <c r="AU32738" s="94">
        <v>-518</v>
      </c>
      <c r="AV32738" s="94">
        <v>23</v>
      </c>
      <c r="AW32738" s="94">
        <v>1548</v>
      </c>
      <c r="AX32738" s="94">
        <v>-697</v>
      </c>
      <c r="AY32738" s="94">
        <v>285</v>
      </c>
      <c r="AZ32738" s="94">
        <v>110</v>
      </c>
      <c r="BA32738" s="94">
        <v>-155</v>
      </c>
    </row>
    <row r="32739" spans="1:53">
      <c r="A32739" s="85" t="s">
        <v>70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99</v>
      </c>
      <c r="G32739" s="89" t="s">
        <v>400</v>
      </c>
      <c r="H32739" s="94">
        <v>781</v>
      </c>
      <c r="I32739" s="94">
        <v>823</v>
      </c>
      <c r="J32739" s="94">
        <v>590</v>
      </c>
      <c r="K32739" s="94">
        <v>-233</v>
      </c>
      <c r="O32739" s="94">
        <v>823</v>
      </c>
      <c r="P32739" s="94">
        <v>590</v>
      </c>
      <c r="Q32739" s="94">
        <v>-233</v>
      </c>
      <c r="S32739" s="94">
        <v>137</v>
      </c>
      <c r="V32739" s="94">
        <v>453</v>
      </c>
      <c r="AK32739" s="94">
        <v>137</v>
      </c>
      <c r="AN32739" s="94">
        <v>453</v>
      </c>
      <c r="AS32739" s="94">
        <v>-934</v>
      </c>
      <c r="AT32739" s="94">
        <v>128</v>
      </c>
      <c r="AU32739" s="94">
        <v>-519</v>
      </c>
      <c r="AV32739" s="94">
        <v>22</v>
      </c>
      <c r="AW32739" s="94">
        <v>1445</v>
      </c>
      <c r="AX32739" s="94">
        <v>-540</v>
      </c>
      <c r="AY32739" s="94">
        <v>185</v>
      </c>
      <c r="AZ32739" s="94">
        <v>102</v>
      </c>
      <c r="BA32739" s="94">
        <v>-122</v>
      </c>
    </row>
    <row r="32740" spans="1:53">
      <c r="A32740" s="85" t="s">
        <v>70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99</v>
      </c>
      <c r="G32740" s="89" t="s">
        <v>400</v>
      </c>
      <c r="H32740" s="94">
        <v>754</v>
      </c>
      <c r="I32740" s="94">
        <v>816</v>
      </c>
      <c r="J32740" s="94">
        <v>598</v>
      </c>
      <c r="K32740" s="94">
        <v>-218</v>
      </c>
      <c r="O32740" s="94">
        <v>816</v>
      </c>
      <c r="P32740" s="94">
        <v>598</v>
      </c>
      <c r="Q32740" s="94">
        <v>-218</v>
      </c>
      <c r="S32740" s="94">
        <v>148</v>
      </c>
      <c r="V32740" s="94">
        <v>450</v>
      </c>
      <c r="AK32740" s="94">
        <v>148</v>
      </c>
      <c r="AN32740" s="94">
        <v>450</v>
      </c>
      <c r="AS32740" s="94">
        <v>-845</v>
      </c>
      <c r="AT32740" s="94">
        <v>122</v>
      </c>
      <c r="AU32740" s="94">
        <v>-520</v>
      </c>
      <c r="AV32740" s="94">
        <v>16</v>
      </c>
      <c r="AW32740" s="94">
        <v>1349</v>
      </c>
      <c r="AX32740" s="94">
        <v>-468</v>
      </c>
      <c r="AY32740" s="94">
        <v>156</v>
      </c>
      <c r="AZ32740" s="94">
        <v>109</v>
      </c>
      <c r="BA32740" s="94">
        <v>-137</v>
      </c>
    </row>
    <row r="32741" spans="1:53">
      <c r="A32741" s="85" t="s">
        <v>70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99</v>
      </c>
      <c r="G32741" s="89" t="s">
        <v>400</v>
      </c>
      <c r="H32741" s="94">
        <v>764</v>
      </c>
      <c r="I32741" s="94">
        <v>815</v>
      </c>
      <c r="J32741" s="94">
        <v>597</v>
      </c>
      <c r="K32741" s="94">
        <v>-218</v>
      </c>
      <c r="O32741" s="94">
        <v>815</v>
      </c>
      <c r="P32741" s="94">
        <v>597</v>
      </c>
      <c r="Q32741" s="94">
        <v>-218</v>
      </c>
      <c r="S32741" s="94">
        <v>154</v>
      </c>
      <c r="V32741" s="94">
        <v>443</v>
      </c>
      <c r="AK32741" s="94">
        <v>154</v>
      </c>
      <c r="AN32741" s="94">
        <v>443</v>
      </c>
      <c r="AS32741" s="94">
        <v>-796</v>
      </c>
      <c r="AT32741" s="94">
        <v>124</v>
      </c>
      <c r="AU32741" s="94">
        <v>-519</v>
      </c>
      <c r="AV32741" s="94">
        <v>17</v>
      </c>
      <c r="AW32741" s="94">
        <v>1351</v>
      </c>
      <c r="AX32741" s="94">
        <v>-520</v>
      </c>
      <c r="AY32741" s="94">
        <v>160</v>
      </c>
      <c r="AZ32741" s="94">
        <v>116</v>
      </c>
      <c r="BA32741" s="94">
        <v>-151</v>
      </c>
    </row>
    <row r="32742" spans="1:53">
      <c r="A32742" s="85" t="s">
        <v>70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99</v>
      </c>
      <c r="G32742" s="89" t="s">
        <v>400</v>
      </c>
      <c r="H32742" s="94">
        <v>781</v>
      </c>
      <c r="I32742" s="94">
        <v>829</v>
      </c>
      <c r="J32742" s="94">
        <v>583</v>
      </c>
      <c r="K32742" s="94">
        <v>-246</v>
      </c>
      <c r="O32742" s="94">
        <v>829</v>
      </c>
      <c r="P32742" s="94">
        <v>583</v>
      </c>
      <c r="Q32742" s="94">
        <v>-246</v>
      </c>
      <c r="S32742" s="94">
        <v>149</v>
      </c>
      <c r="V32742" s="94">
        <v>434</v>
      </c>
      <c r="AK32742" s="94">
        <v>149</v>
      </c>
      <c r="AN32742" s="94">
        <v>434</v>
      </c>
      <c r="AS32742" s="94">
        <v>-768</v>
      </c>
      <c r="AT32742" s="94">
        <v>117</v>
      </c>
      <c r="AU32742" s="94">
        <v>-520</v>
      </c>
      <c r="AV32742" s="94">
        <v>16</v>
      </c>
      <c r="AW32742" s="94">
        <v>1364</v>
      </c>
      <c r="AX32742" s="94">
        <v>-546</v>
      </c>
      <c r="AY32742" s="94">
        <v>212</v>
      </c>
      <c r="AZ32742" s="94">
        <v>109</v>
      </c>
      <c r="BA32742" s="94">
        <v>-230</v>
      </c>
    </row>
    <row r="32743" spans="1:53">
      <c r="A32743" s="85" t="s">
        <v>70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99</v>
      </c>
      <c r="G32743" s="89" t="s">
        <v>400</v>
      </c>
      <c r="H32743" s="94">
        <v>867</v>
      </c>
      <c r="I32743" s="94">
        <v>864</v>
      </c>
      <c r="J32743" s="94">
        <v>653</v>
      </c>
      <c r="K32743" s="94">
        <v>-211</v>
      </c>
      <c r="O32743" s="94">
        <v>864</v>
      </c>
      <c r="P32743" s="94">
        <v>653</v>
      </c>
      <c r="Q32743" s="94">
        <v>-211</v>
      </c>
      <c r="S32743" s="94">
        <v>154</v>
      </c>
      <c r="V32743" s="94">
        <v>499</v>
      </c>
      <c r="AK32743" s="94">
        <v>154</v>
      </c>
      <c r="AN32743" s="94">
        <v>499</v>
      </c>
      <c r="AS32743" s="94">
        <v>-759</v>
      </c>
      <c r="AT32743" s="94">
        <v>133</v>
      </c>
      <c r="AU32743" s="94">
        <v>-519</v>
      </c>
      <c r="AV32743" s="94">
        <v>24</v>
      </c>
      <c r="AW32743" s="94">
        <v>1409</v>
      </c>
      <c r="AX32743" s="94">
        <v>-591</v>
      </c>
      <c r="AY32743" s="94">
        <v>254</v>
      </c>
      <c r="AZ32743" s="94">
        <v>116</v>
      </c>
      <c r="BA32743" s="94">
        <v>-278</v>
      </c>
    </row>
    <row r="32744" spans="1:53">
      <c r="A32744" s="85" t="s">
        <v>70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99</v>
      </c>
      <c r="G32744" s="89" t="s">
        <v>400</v>
      </c>
      <c r="H32744" s="94">
        <v>902</v>
      </c>
      <c r="I32744" s="94">
        <v>907</v>
      </c>
      <c r="J32744" s="94">
        <v>1035</v>
      </c>
      <c r="K32744" s="94">
        <v>128</v>
      </c>
      <c r="O32744" s="94">
        <v>907</v>
      </c>
      <c r="P32744" s="94">
        <v>1035</v>
      </c>
      <c r="Q32744" s="94">
        <v>128</v>
      </c>
      <c r="S32744" s="94">
        <v>169</v>
      </c>
      <c r="V32744" s="94">
        <v>866</v>
      </c>
      <c r="AK32744" s="94">
        <v>169</v>
      </c>
      <c r="AN32744" s="94">
        <v>866</v>
      </c>
      <c r="AS32744" s="94">
        <v>-849</v>
      </c>
      <c r="AT32744" s="94">
        <v>211</v>
      </c>
      <c r="AU32744" s="94">
        <v>-523</v>
      </c>
      <c r="AV32744" s="94">
        <v>39</v>
      </c>
      <c r="AW32744" s="94">
        <v>1651</v>
      </c>
      <c r="AX32744" s="94">
        <v>-574</v>
      </c>
      <c r="AY32744" s="94">
        <v>292</v>
      </c>
      <c r="AZ32744" s="94">
        <v>139</v>
      </c>
      <c r="BA32744" s="94">
        <v>-258</v>
      </c>
    </row>
    <row r="32745" spans="1:53">
      <c r="A32745" s="85" t="s">
        <v>70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99</v>
      </c>
      <c r="G32745" s="89" t="s">
        <v>400</v>
      </c>
      <c r="H32745" s="94">
        <v>895</v>
      </c>
      <c r="I32745" s="94">
        <v>928</v>
      </c>
      <c r="J32745" s="94">
        <v>1062</v>
      </c>
      <c r="K32745" s="94">
        <v>134</v>
      </c>
      <c r="O32745" s="94">
        <v>928</v>
      </c>
      <c r="P32745" s="94">
        <v>1062</v>
      </c>
      <c r="Q32745" s="94">
        <v>134</v>
      </c>
      <c r="S32745" s="94">
        <v>143</v>
      </c>
      <c r="V32745" s="94">
        <v>919</v>
      </c>
      <c r="AK32745" s="94">
        <v>143</v>
      </c>
      <c r="AN32745" s="94">
        <v>919</v>
      </c>
      <c r="AS32745" s="94">
        <v>-1062</v>
      </c>
      <c r="AT32745" s="94">
        <v>189</v>
      </c>
      <c r="AU32745" s="94">
        <v>-521</v>
      </c>
      <c r="AV32745" s="94">
        <v>22</v>
      </c>
      <c r="AW32745" s="94">
        <v>1865</v>
      </c>
      <c r="AX32745" s="94">
        <v>-468</v>
      </c>
      <c r="AY32745" s="94">
        <v>276</v>
      </c>
      <c r="AZ32745" s="94">
        <v>110</v>
      </c>
      <c r="BA32745" s="94">
        <v>-277</v>
      </c>
    </row>
    <row r="32746" spans="1:53">
      <c r="A32746" s="85" t="s">
        <v>70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99</v>
      </c>
      <c r="G32746" s="89" t="s">
        <v>400</v>
      </c>
      <c r="H32746" s="94">
        <v>833</v>
      </c>
      <c r="I32746" s="94">
        <v>886</v>
      </c>
      <c r="J32746" s="94">
        <v>734</v>
      </c>
      <c r="K32746" s="94">
        <v>-152</v>
      </c>
      <c r="O32746" s="94">
        <v>886</v>
      </c>
      <c r="P32746" s="94">
        <v>734</v>
      </c>
      <c r="Q32746" s="94">
        <v>-152</v>
      </c>
      <c r="S32746" s="94">
        <v>96</v>
      </c>
      <c r="V32746" s="94">
        <v>638</v>
      </c>
      <c r="AK32746" s="94">
        <v>96</v>
      </c>
      <c r="AN32746" s="94">
        <v>638</v>
      </c>
      <c r="AS32746" s="94">
        <v>-1289</v>
      </c>
      <c r="AT32746" s="94">
        <v>97</v>
      </c>
      <c r="AU32746" s="94">
        <v>-519</v>
      </c>
      <c r="AV32746" s="94">
        <v>24</v>
      </c>
      <c r="AW32746" s="94">
        <v>1838</v>
      </c>
      <c r="AX32746" s="94">
        <v>-340</v>
      </c>
      <c r="AY32746" s="94">
        <v>251</v>
      </c>
      <c r="AZ32746" s="94">
        <v>59</v>
      </c>
      <c r="BA32746" s="94">
        <v>-273</v>
      </c>
    </row>
    <row r="32747" spans="1:53">
      <c r="A32747" s="85" t="s">
        <v>70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99</v>
      </c>
      <c r="G32747" s="89" t="s">
        <v>400</v>
      </c>
      <c r="H32747" s="94">
        <v>804</v>
      </c>
      <c r="I32747" s="94">
        <v>880</v>
      </c>
      <c r="J32747" s="94">
        <v>525</v>
      </c>
      <c r="K32747" s="94">
        <v>-355</v>
      </c>
      <c r="O32747" s="94">
        <v>880</v>
      </c>
      <c r="P32747" s="94">
        <v>525</v>
      </c>
      <c r="Q32747" s="94">
        <v>-355</v>
      </c>
      <c r="S32747" s="94">
        <v>70</v>
      </c>
      <c r="V32747" s="94">
        <v>455</v>
      </c>
      <c r="AK32747" s="94">
        <v>70</v>
      </c>
      <c r="AN32747" s="94">
        <v>455</v>
      </c>
      <c r="AS32747" s="94">
        <v>-1280</v>
      </c>
      <c r="AT32747" s="94">
        <v>8</v>
      </c>
      <c r="AU32747" s="94">
        <v>-520</v>
      </c>
      <c r="AV32747" s="94">
        <v>6</v>
      </c>
      <c r="AW32747" s="94">
        <v>1637</v>
      </c>
      <c r="AX32747" s="94">
        <v>-237</v>
      </c>
      <c r="AY32747" s="94">
        <v>273</v>
      </c>
      <c r="AZ32747" s="94">
        <v>29</v>
      </c>
      <c r="BA32747" s="94">
        <v>-271</v>
      </c>
    </row>
    <row r="32748" spans="1:53">
      <c r="A32748" s="85" t="s">
        <v>70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99</v>
      </c>
      <c r="G32748" s="89" t="s">
        <v>400</v>
      </c>
      <c r="H32748" s="94">
        <v>805</v>
      </c>
      <c r="I32748" s="94">
        <v>871</v>
      </c>
      <c r="J32748" s="94">
        <v>414</v>
      </c>
      <c r="K32748" s="94">
        <v>-457</v>
      </c>
      <c r="O32748" s="94">
        <v>871</v>
      </c>
      <c r="P32748" s="94">
        <v>414</v>
      </c>
      <c r="Q32748" s="94">
        <v>-457</v>
      </c>
      <c r="S32748" s="94">
        <v>52</v>
      </c>
      <c r="V32748" s="94">
        <v>362</v>
      </c>
      <c r="AK32748" s="94">
        <v>52</v>
      </c>
      <c r="AN32748" s="94">
        <v>362</v>
      </c>
      <c r="AS32748" s="94">
        <v>-1305</v>
      </c>
      <c r="AT32748" s="94">
        <v>-33</v>
      </c>
      <c r="AU32748" s="94">
        <v>-491</v>
      </c>
      <c r="AV32748" s="94">
        <v>-15</v>
      </c>
      <c r="AW32748" s="94">
        <v>1479</v>
      </c>
      <c r="AX32748" s="94">
        <v>-92</v>
      </c>
      <c r="AY32748" s="94">
        <v>255</v>
      </c>
      <c r="AZ32748" s="94">
        <v>18</v>
      </c>
      <c r="BA32748" s="94">
        <v>-273</v>
      </c>
    </row>
    <row r="32749" spans="1:53">
      <c r="A32749" s="85" t="s">
        <v>70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99</v>
      </c>
      <c r="G32749" s="89" t="s">
        <v>400</v>
      </c>
      <c r="H32749" s="94">
        <v>814</v>
      </c>
      <c r="I32749" s="94">
        <v>880</v>
      </c>
      <c r="J32749" s="94">
        <v>396</v>
      </c>
      <c r="K32749" s="94">
        <v>-484</v>
      </c>
      <c r="O32749" s="94">
        <v>880</v>
      </c>
      <c r="P32749" s="94">
        <v>396</v>
      </c>
      <c r="Q32749" s="94">
        <v>-484</v>
      </c>
      <c r="S32749" s="94">
        <v>55</v>
      </c>
      <c r="V32749" s="94">
        <v>341</v>
      </c>
      <c r="AK32749" s="94">
        <v>55</v>
      </c>
      <c r="AN32749" s="94">
        <v>341</v>
      </c>
      <c r="AS32749" s="94">
        <v>-1361</v>
      </c>
      <c r="AT32749" s="94">
        <v>-31</v>
      </c>
      <c r="AU32749" s="94">
        <v>-490</v>
      </c>
      <c r="AV32749" s="94">
        <v>-18</v>
      </c>
      <c r="AW32749" s="94">
        <v>1427</v>
      </c>
      <c r="AX32749" s="94">
        <v>-19</v>
      </c>
      <c r="AY32749" s="94">
        <v>242</v>
      </c>
      <c r="AZ32749" s="94">
        <v>14</v>
      </c>
      <c r="BA32749" s="94">
        <v>-248</v>
      </c>
    </row>
    <row r="32750" spans="1:53">
      <c r="A32750" s="85" t="s">
        <v>70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99</v>
      </c>
      <c r="G32750" s="89" t="s">
        <v>400</v>
      </c>
      <c r="H32750" s="94">
        <v>827</v>
      </c>
      <c r="I32750" s="94">
        <v>897</v>
      </c>
      <c r="J32750" s="94">
        <v>297</v>
      </c>
      <c r="K32750" s="94">
        <v>-600</v>
      </c>
      <c r="O32750" s="94">
        <v>897</v>
      </c>
      <c r="P32750" s="94">
        <v>297</v>
      </c>
      <c r="Q32750" s="94">
        <v>-600</v>
      </c>
      <c r="S32750" s="94">
        <v>54</v>
      </c>
      <c r="V32750" s="94">
        <v>243</v>
      </c>
      <c r="AK32750" s="94">
        <v>54</v>
      </c>
      <c r="AN32750" s="94">
        <v>243</v>
      </c>
      <c r="AS32750" s="94">
        <v>-1359</v>
      </c>
      <c r="AT32750" s="94">
        <v>-80</v>
      </c>
      <c r="AU32750" s="94">
        <v>-489</v>
      </c>
      <c r="AV32750" s="94">
        <v>-14</v>
      </c>
      <c r="AW32750" s="94">
        <v>1293</v>
      </c>
      <c r="AX32750" s="94">
        <v>23</v>
      </c>
      <c r="AY32750" s="94">
        <v>227</v>
      </c>
      <c r="AZ32750" s="94">
        <v>13</v>
      </c>
      <c r="BA32750" s="94">
        <v>-214</v>
      </c>
    </row>
    <row r="32751" spans="1:53">
      <c r="A32751" s="85" t="s">
        <v>70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99</v>
      </c>
      <c r="G32751" s="89" t="s">
        <v>400</v>
      </c>
      <c r="H32751" s="94">
        <v>840</v>
      </c>
      <c r="I32751" s="94">
        <v>905</v>
      </c>
      <c r="J32751" s="94">
        <v>358</v>
      </c>
      <c r="K32751" s="94">
        <v>-547</v>
      </c>
      <c r="O32751" s="94">
        <v>905</v>
      </c>
      <c r="P32751" s="94">
        <v>358</v>
      </c>
      <c r="Q32751" s="94">
        <v>-547</v>
      </c>
      <c r="S32751" s="94">
        <v>53</v>
      </c>
      <c r="V32751" s="94">
        <v>305</v>
      </c>
      <c r="AK32751" s="94">
        <v>53</v>
      </c>
      <c r="AN32751" s="94">
        <v>305</v>
      </c>
      <c r="AS32751" s="94">
        <v>-1334</v>
      </c>
      <c r="AT32751" s="94">
        <v>-61</v>
      </c>
      <c r="AU32751" s="94">
        <v>-491</v>
      </c>
      <c r="AV32751" s="94">
        <v>-18</v>
      </c>
      <c r="AW32751" s="94">
        <v>1273</v>
      </c>
      <c r="AX32751" s="94">
        <v>68</v>
      </c>
      <c r="AY32751" s="94">
        <v>250</v>
      </c>
      <c r="AZ32751" s="94">
        <v>12</v>
      </c>
      <c r="BA32751" s="94">
        <v>-246</v>
      </c>
    </row>
    <row r="32752" spans="1:53">
      <c r="A32752" s="85" t="s">
        <v>70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99</v>
      </c>
      <c r="G32752" s="89" t="s">
        <v>400</v>
      </c>
      <c r="H32752" s="94">
        <v>847</v>
      </c>
      <c r="I32752" s="94">
        <v>943</v>
      </c>
      <c r="J32752" s="94">
        <v>345</v>
      </c>
      <c r="K32752" s="94">
        <v>-598</v>
      </c>
      <c r="O32752" s="94">
        <v>943</v>
      </c>
      <c r="P32752" s="94">
        <v>345</v>
      </c>
      <c r="Q32752" s="94">
        <v>-598</v>
      </c>
      <c r="S32752" s="94">
        <v>56</v>
      </c>
      <c r="V32752" s="94">
        <v>289</v>
      </c>
      <c r="AK32752" s="94">
        <v>56</v>
      </c>
      <c r="AN32752" s="94">
        <v>289</v>
      </c>
      <c r="AS32752" s="94">
        <v>-1222</v>
      </c>
      <c r="AT32752" s="94">
        <v>-54</v>
      </c>
      <c r="AU32752" s="94">
        <v>-489</v>
      </c>
      <c r="AV32752" s="94">
        <v>-31</v>
      </c>
      <c r="AW32752" s="94">
        <v>1181</v>
      </c>
      <c r="AX32752" s="94">
        <v>-21</v>
      </c>
      <c r="AY32752" s="94">
        <v>296</v>
      </c>
      <c r="AZ32752" s="94">
        <v>1</v>
      </c>
      <c r="BA32752" s="94">
        <v>-259</v>
      </c>
    </row>
    <row r="32753" spans="1:53">
      <c r="A32753" s="85" t="s">
        <v>70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99</v>
      </c>
      <c r="G32753" s="89" t="s">
        <v>400</v>
      </c>
      <c r="H32753" s="94">
        <v>889</v>
      </c>
      <c r="I32753" s="94">
        <v>954</v>
      </c>
      <c r="J32753" s="94">
        <v>441</v>
      </c>
      <c r="K32753" s="94">
        <v>-513</v>
      </c>
      <c r="O32753" s="94">
        <v>954</v>
      </c>
      <c r="P32753" s="94">
        <v>441</v>
      </c>
      <c r="Q32753" s="94">
        <v>-513</v>
      </c>
      <c r="S32753" s="94">
        <v>58</v>
      </c>
      <c r="V32753" s="94">
        <v>383</v>
      </c>
      <c r="AK32753" s="94">
        <v>58</v>
      </c>
      <c r="AN32753" s="94">
        <v>383</v>
      </c>
      <c r="AS32753" s="94">
        <v>-1102</v>
      </c>
      <c r="AT32753" s="94">
        <v>-47</v>
      </c>
      <c r="AU32753" s="94">
        <v>-489</v>
      </c>
      <c r="AV32753" s="94">
        <v>-20</v>
      </c>
      <c r="AW32753" s="94">
        <v>1138</v>
      </c>
      <c r="AX32753" s="94">
        <v>-74</v>
      </c>
      <c r="AY32753" s="94">
        <v>368</v>
      </c>
      <c r="AZ32753" s="94">
        <v>11</v>
      </c>
      <c r="BA32753" s="94">
        <v>-298</v>
      </c>
    </row>
    <row r="32754" spans="1:53">
      <c r="A32754" s="85" t="s">
        <v>70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99</v>
      </c>
      <c r="G32754" s="89" t="s">
        <v>400</v>
      </c>
      <c r="H32754" s="94">
        <v>915</v>
      </c>
      <c r="I32754" s="94">
        <v>993</v>
      </c>
      <c r="J32754" s="94">
        <v>691</v>
      </c>
      <c r="K32754" s="94">
        <v>-302</v>
      </c>
      <c r="O32754" s="94">
        <v>993</v>
      </c>
      <c r="P32754" s="94">
        <v>691</v>
      </c>
      <c r="Q32754" s="94">
        <v>-302</v>
      </c>
      <c r="S32754" s="94">
        <v>68</v>
      </c>
      <c r="V32754" s="94">
        <v>623</v>
      </c>
      <c r="AK32754" s="94">
        <v>68</v>
      </c>
      <c r="AN32754" s="94">
        <v>623</v>
      </c>
      <c r="AS32754" s="94">
        <v>-1102</v>
      </c>
      <c r="AT32754" s="94">
        <v>21</v>
      </c>
      <c r="AU32754" s="94">
        <v>-493</v>
      </c>
      <c r="AV32754" s="94">
        <v>-3</v>
      </c>
      <c r="AW32754" s="94">
        <v>1151</v>
      </c>
      <c r="AX32754" s="94">
        <v>-15</v>
      </c>
      <c r="AY32754" s="94">
        <v>411</v>
      </c>
      <c r="AZ32754" s="94">
        <v>24</v>
      </c>
      <c r="BA32754" s="94">
        <v>-296</v>
      </c>
    </row>
    <row r="32755" spans="1:53">
      <c r="A32755" s="85" t="s">
        <v>70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99</v>
      </c>
      <c r="G32755" s="89" t="s">
        <v>400</v>
      </c>
      <c r="H32755" s="94">
        <v>967</v>
      </c>
      <c r="I32755" s="94">
        <v>988</v>
      </c>
      <c r="J32755" s="94">
        <v>898</v>
      </c>
      <c r="K32755" s="94">
        <v>-90</v>
      </c>
      <c r="O32755" s="94">
        <v>988</v>
      </c>
      <c r="P32755" s="94">
        <v>898</v>
      </c>
      <c r="Q32755" s="94">
        <v>-90</v>
      </c>
      <c r="S32755" s="94">
        <v>116</v>
      </c>
      <c r="V32755" s="94">
        <v>782</v>
      </c>
      <c r="AK32755" s="94">
        <v>116</v>
      </c>
      <c r="AN32755" s="94">
        <v>782</v>
      </c>
      <c r="AS32755" s="94">
        <v>-1056</v>
      </c>
      <c r="AT32755" s="94">
        <v>131</v>
      </c>
      <c r="AU32755" s="94">
        <v>-519</v>
      </c>
      <c r="AV32755" s="94">
        <v>26</v>
      </c>
      <c r="AW32755" s="94">
        <v>1419</v>
      </c>
      <c r="AX32755" s="94">
        <v>-285</v>
      </c>
      <c r="AY32755" s="94">
        <v>434</v>
      </c>
      <c r="AZ32755" s="94">
        <v>71</v>
      </c>
      <c r="BA32755" s="94">
        <v>-311</v>
      </c>
    </row>
    <row r="32756" spans="1:53">
      <c r="A32756" s="85" t="s">
        <v>70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99</v>
      </c>
      <c r="G32756" s="89" t="s">
        <v>400</v>
      </c>
      <c r="H32756" s="94">
        <v>1002</v>
      </c>
      <c r="I32756" s="94">
        <v>993</v>
      </c>
      <c r="J32756" s="94">
        <v>1056</v>
      </c>
      <c r="K32756" s="94">
        <v>63</v>
      </c>
      <c r="O32756" s="94">
        <v>993</v>
      </c>
      <c r="P32756" s="94">
        <v>1056</v>
      </c>
      <c r="Q32756" s="94">
        <v>63</v>
      </c>
      <c r="S32756" s="94">
        <v>162</v>
      </c>
      <c r="V32756" s="94">
        <v>894</v>
      </c>
      <c r="AK32756" s="94">
        <v>162</v>
      </c>
      <c r="AN32756" s="94">
        <v>894</v>
      </c>
      <c r="AS32756" s="94">
        <v>-1065</v>
      </c>
      <c r="AT32756" s="94">
        <v>219</v>
      </c>
      <c r="AU32756" s="94">
        <v>-520</v>
      </c>
      <c r="AV32756" s="94">
        <v>43</v>
      </c>
      <c r="AW32756" s="94">
        <v>1719</v>
      </c>
      <c r="AX32756" s="94">
        <v>-529</v>
      </c>
      <c r="AY32756" s="94">
        <v>425</v>
      </c>
      <c r="AZ32756" s="94">
        <v>99</v>
      </c>
      <c r="BA32756" s="94">
        <v>-328</v>
      </c>
    </row>
    <row r="32757" spans="1:53">
      <c r="A32757" s="85" t="s">
        <v>70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99</v>
      </c>
      <c r="G32757" s="89" t="s">
        <v>400</v>
      </c>
      <c r="H32757" s="94">
        <v>1007</v>
      </c>
      <c r="I32757" s="94">
        <v>1016</v>
      </c>
      <c r="J32757" s="94">
        <v>1185</v>
      </c>
      <c r="K32757" s="94">
        <v>169</v>
      </c>
      <c r="O32757" s="94">
        <v>1016</v>
      </c>
      <c r="P32757" s="94">
        <v>1185</v>
      </c>
      <c r="Q32757" s="94">
        <v>169</v>
      </c>
      <c r="S32757" s="94">
        <v>162</v>
      </c>
      <c r="V32757" s="94">
        <v>1023</v>
      </c>
      <c r="AK32757" s="94">
        <v>162</v>
      </c>
      <c r="AN32757" s="94">
        <v>1023</v>
      </c>
      <c r="AS32757" s="94">
        <v>-1075</v>
      </c>
      <c r="AT32757" s="94">
        <v>234</v>
      </c>
      <c r="AU32757" s="94">
        <v>-520</v>
      </c>
      <c r="AV32757" s="94">
        <v>48</v>
      </c>
      <c r="AW32757" s="94">
        <v>1807</v>
      </c>
      <c r="AX32757" s="94">
        <v>-525</v>
      </c>
      <c r="AY32757" s="94">
        <v>447</v>
      </c>
      <c r="AZ32757" s="94">
        <v>86</v>
      </c>
      <c r="BA32757" s="94">
        <v>-333</v>
      </c>
    </row>
    <row r="32758" spans="1:53">
      <c r="A32758" s="85" t="s">
        <v>70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99</v>
      </c>
      <c r="G32758" s="89" t="s">
        <v>400</v>
      </c>
      <c r="H32758" s="94">
        <v>992</v>
      </c>
      <c r="I32758" s="94">
        <v>977</v>
      </c>
      <c r="J32758" s="94">
        <v>1159</v>
      </c>
      <c r="K32758" s="94">
        <v>182</v>
      </c>
      <c r="O32758" s="94">
        <v>977</v>
      </c>
      <c r="P32758" s="94">
        <v>1159</v>
      </c>
      <c r="Q32758" s="94">
        <v>182</v>
      </c>
      <c r="S32758" s="94">
        <v>150</v>
      </c>
      <c r="V32758" s="94">
        <v>1009</v>
      </c>
      <c r="AK32758" s="94">
        <v>150</v>
      </c>
      <c r="AN32758" s="94">
        <v>1009</v>
      </c>
      <c r="AS32758" s="94">
        <v>-1123</v>
      </c>
      <c r="AT32758" s="94">
        <v>261</v>
      </c>
      <c r="AU32758" s="94">
        <v>-520</v>
      </c>
      <c r="AV32758" s="94">
        <v>47</v>
      </c>
      <c r="AW32758" s="94">
        <v>1902</v>
      </c>
      <c r="AX32758" s="94">
        <v>-574</v>
      </c>
      <c r="AY32758" s="94">
        <v>449</v>
      </c>
      <c r="AZ32758" s="94">
        <v>74</v>
      </c>
      <c r="BA32758" s="94">
        <v>-334</v>
      </c>
    </row>
    <row r="32759" spans="1:53">
      <c r="A32759" s="85" t="s">
        <v>70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99</v>
      </c>
      <c r="G32759" s="89" t="s">
        <v>400</v>
      </c>
      <c r="H32759" s="94">
        <v>944</v>
      </c>
      <c r="I32759" s="94">
        <v>941</v>
      </c>
      <c r="J32759" s="94">
        <v>1110</v>
      </c>
      <c r="K32759" s="94">
        <v>169</v>
      </c>
      <c r="O32759" s="94">
        <v>941</v>
      </c>
      <c r="P32759" s="94">
        <v>1110</v>
      </c>
      <c r="Q32759" s="94">
        <v>169</v>
      </c>
      <c r="S32759" s="94">
        <v>150</v>
      </c>
      <c r="V32759" s="94">
        <v>960</v>
      </c>
      <c r="AK32759" s="94">
        <v>150</v>
      </c>
      <c r="AN32759" s="94">
        <v>960</v>
      </c>
      <c r="AS32759" s="94">
        <v>-1102</v>
      </c>
      <c r="AT32759" s="94">
        <v>245</v>
      </c>
      <c r="AU32759" s="94">
        <v>-519</v>
      </c>
      <c r="AV32759" s="94">
        <v>46</v>
      </c>
      <c r="AW32759" s="94">
        <v>1803</v>
      </c>
      <c r="AX32759" s="94">
        <v>-556</v>
      </c>
      <c r="AY32759" s="94">
        <v>419</v>
      </c>
      <c r="AZ32759" s="94">
        <v>111</v>
      </c>
      <c r="BA32759" s="94">
        <v>-278</v>
      </c>
    </row>
    <row r="32760" spans="1:53">
      <c r="A32760" s="85" t="s">
        <v>70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99</v>
      </c>
      <c r="G32760" s="89" t="s">
        <v>400</v>
      </c>
      <c r="H32760" s="94">
        <v>851</v>
      </c>
      <c r="I32760" s="94">
        <v>908</v>
      </c>
      <c r="J32760" s="94">
        <v>1152</v>
      </c>
      <c r="K32760" s="94">
        <v>244</v>
      </c>
      <c r="O32760" s="94">
        <v>908</v>
      </c>
      <c r="P32760" s="94">
        <v>1152</v>
      </c>
      <c r="Q32760" s="94">
        <v>244</v>
      </c>
      <c r="S32760" s="94">
        <v>169</v>
      </c>
      <c r="V32760" s="94">
        <v>983</v>
      </c>
      <c r="AK32760" s="94">
        <v>169</v>
      </c>
      <c r="AN32760" s="94">
        <v>983</v>
      </c>
      <c r="AS32760" s="94">
        <v>-1015</v>
      </c>
      <c r="AT32760" s="94">
        <v>246</v>
      </c>
      <c r="AU32760" s="94">
        <v>-517</v>
      </c>
      <c r="AV32760" s="94">
        <v>36</v>
      </c>
      <c r="AW32760" s="94">
        <v>1799</v>
      </c>
      <c r="AX32760" s="94">
        <v>-537</v>
      </c>
      <c r="AY32760" s="94">
        <v>327</v>
      </c>
      <c r="AZ32760" s="94">
        <v>127</v>
      </c>
      <c r="BA32760" s="94">
        <v>-222</v>
      </c>
    </row>
    <row r="32761" spans="1:53">
      <c r="A32761" s="85" t="s">
        <v>70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99</v>
      </c>
      <c r="G32761" s="89" t="s">
        <v>400</v>
      </c>
      <c r="H32761" s="94">
        <v>814</v>
      </c>
      <c r="I32761" s="94">
        <v>867</v>
      </c>
      <c r="J32761" s="94">
        <v>1064</v>
      </c>
      <c r="K32761" s="94">
        <v>197</v>
      </c>
      <c r="O32761" s="94">
        <v>867</v>
      </c>
      <c r="P32761" s="94">
        <v>1064</v>
      </c>
      <c r="Q32761" s="94">
        <v>197</v>
      </c>
      <c r="S32761" s="94">
        <v>172</v>
      </c>
      <c r="V32761" s="94">
        <v>892</v>
      </c>
      <c r="AK32761" s="94">
        <v>172</v>
      </c>
      <c r="AN32761" s="94">
        <v>892</v>
      </c>
      <c r="AS32761" s="94">
        <v>-1054</v>
      </c>
      <c r="AT32761" s="94">
        <v>242</v>
      </c>
      <c r="AU32761" s="94">
        <v>-518</v>
      </c>
      <c r="AV32761" s="94">
        <v>35</v>
      </c>
      <c r="AW32761" s="94">
        <v>1801</v>
      </c>
      <c r="AX32761" s="94">
        <v>-534</v>
      </c>
      <c r="AY32761" s="94">
        <v>251</v>
      </c>
      <c r="AZ32761" s="94">
        <v>133</v>
      </c>
      <c r="BA32761" s="94">
        <v>-159</v>
      </c>
    </row>
    <row r="32762" spans="1:53">
      <c r="A32762" s="85" t="s">
        <v>70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99</v>
      </c>
      <c r="G32762" s="89" t="s">
        <v>400</v>
      </c>
      <c r="H32762" s="94">
        <v>813</v>
      </c>
      <c r="I32762" s="94">
        <v>828</v>
      </c>
      <c r="J32762" s="94">
        <v>783</v>
      </c>
      <c r="K32762" s="94">
        <v>-45</v>
      </c>
      <c r="O32762" s="94">
        <v>828</v>
      </c>
      <c r="P32762" s="94">
        <v>783</v>
      </c>
      <c r="Q32762" s="94">
        <v>-45</v>
      </c>
      <c r="S32762" s="94">
        <v>152</v>
      </c>
      <c r="V32762" s="94">
        <v>631</v>
      </c>
      <c r="AK32762" s="94">
        <v>152</v>
      </c>
      <c r="AN32762" s="94">
        <v>631</v>
      </c>
      <c r="AS32762" s="94">
        <v>-818</v>
      </c>
      <c r="AT32762" s="94">
        <v>159</v>
      </c>
      <c r="AU32762" s="94">
        <v>-519</v>
      </c>
      <c r="AV32762" s="94">
        <v>37</v>
      </c>
      <c r="AW32762" s="94">
        <v>1633</v>
      </c>
      <c r="AX32762" s="94">
        <v>-643</v>
      </c>
      <c r="AY32762" s="94">
        <v>153</v>
      </c>
      <c r="AZ32762" s="94">
        <v>112</v>
      </c>
      <c r="BA32762" s="94">
        <v>-159</v>
      </c>
    </row>
    <row r="32763" spans="1:53">
      <c r="A32763" s="85" t="s">
        <v>70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99</v>
      </c>
      <c r="G32763" s="89" t="s">
        <v>400</v>
      </c>
      <c r="H32763" s="94">
        <v>791</v>
      </c>
      <c r="I32763" s="94">
        <v>812</v>
      </c>
      <c r="J32763" s="94">
        <v>682</v>
      </c>
      <c r="K32763" s="94">
        <v>-130</v>
      </c>
      <c r="O32763" s="94">
        <v>812</v>
      </c>
      <c r="P32763" s="94">
        <v>682</v>
      </c>
      <c r="Q32763" s="94">
        <v>-130</v>
      </c>
      <c r="S32763" s="94">
        <v>154</v>
      </c>
      <c r="V32763" s="94">
        <v>528</v>
      </c>
      <c r="AK32763" s="94">
        <v>154</v>
      </c>
      <c r="AN32763" s="94">
        <v>528</v>
      </c>
      <c r="AS32763" s="94">
        <v>-761</v>
      </c>
      <c r="AT32763" s="94">
        <v>164</v>
      </c>
      <c r="AU32763" s="94">
        <v>-518</v>
      </c>
      <c r="AV32763" s="94">
        <v>35</v>
      </c>
      <c r="AW32763" s="94">
        <v>1543</v>
      </c>
      <c r="AX32763" s="94">
        <v>-691</v>
      </c>
      <c r="AY32763" s="94">
        <v>151</v>
      </c>
      <c r="AZ32763" s="94">
        <v>107</v>
      </c>
      <c r="BA32763" s="94">
        <v>-160</v>
      </c>
    </row>
    <row r="32764" spans="1:53">
      <c r="A32764" s="85" t="s">
        <v>70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99</v>
      </c>
      <c r="G32764" s="89" t="s">
        <v>400</v>
      </c>
      <c r="H32764" s="94">
        <v>785</v>
      </c>
      <c r="I32764" s="94">
        <v>806</v>
      </c>
      <c r="J32764" s="94">
        <v>634</v>
      </c>
      <c r="K32764" s="94">
        <v>-172</v>
      </c>
      <c r="O32764" s="94">
        <v>806</v>
      </c>
      <c r="P32764" s="94">
        <v>634</v>
      </c>
      <c r="Q32764" s="94">
        <v>-172</v>
      </c>
      <c r="S32764" s="94">
        <v>162</v>
      </c>
      <c r="V32764" s="94">
        <v>472</v>
      </c>
      <c r="AK32764" s="94">
        <v>162</v>
      </c>
      <c r="AN32764" s="94">
        <v>472</v>
      </c>
      <c r="AS32764" s="94">
        <v>-754</v>
      </c>
      <c r="AT32764" s="94">
        <v>143</v>
      </c>
      <c r="AU32764" s="94">
        <v>-520</v>
      </c>
      <c r="AV32764" s="94">
        <v>33</v>
      </c>
      <c r="AW32764" s="94">
        <v>1472</v>
      </c>
      <c r="AX32764" s="94">
        <v>-665</v>
      </c>
      <c r="AY32764" s="94">
        <v>160</v>
      </c>
      <c r="AZ32764" s="94">
        <v>121</v>
      </c>
      <c r="BA32764" s="94">
        <v>-162</v>
      </c>
    </row>
    <row r="32765" spans="1:53">
      <c r="A32765" s="85" t="s">
        <v>70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99</v>
      </c>
      <c r="G32765" s="89" t="s">
        <v>400</v>
      </c>
      <c r="H32765" s="94">
        <v>777</v>
      </c>
      <c r="I32765" s="94">
        <v>815</v>
      </c>
      <c r="J32765" s="94">
        <v>615</v>
      </c>
      <c r="K32765" s="94">
        <v>-200</v>
      </c>
      <c r="O32765" s="94">
        <v>815</v>
      </c>
      <c r="P32765" s="94">
        <v>615</v>
      </c>
      <c r="Q32765" s="94">
        <v>-200</v>
      </c>
      <c r="S32765" s="94">
        <v>167</v>
      </c>
      <c r="V32765" s="94">
        <v>448</v>
      </c>
      <c r="AK32765" s="94">
        <v>167</v>
      </c>
      <c r="AN32765" s="94">
        <v>448</v>
      </c>
      <c r="AS32765" s="94">
        <v>-757</v>
      </c>
      <c r="AT32765" s="94">
        <v>136</v>
      </c>
      <c r="AU32765" s="94">
        <v>-520</v>
      </c>
      <c r="AV32765" s="94">
        <v>32</v>
      </c>
      <c r="AW32765" s="94">
        <v>1473</v>
      </c>
      <c r="AX32765" s="94">
        <v>-690</v>
      </c>
      <c r="AY32765" s="94">
        <v>165</v>
      </c>
      <c r="AZ32765" s="94">
        <v>125</v>
      </c>
      <c r="BA32765" s="94">
        <v>-164</v>
      </c>
    </row>
    <row r="32766" spans="1:53">
      <c r="A32766" s="85" t="s">
        <v>70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99</v>
      </c>
      <c r="G32766" s="89" t="s">
        <v>400</v>
      </c>
      <c r="H32766" s="94">
        <v>807</v>
      </c>
      <c r="I32766" s="94">
        <v>832</v>
      </c>
      <c r="J32766" s="94">
        <v>613</v>
      </c>
      <c r="K32766" s="94">
        <v>-219</v>
      </c>
      <c r="O32766" s="94">
        <v>832</v>
      </c>
      <c r="P32766" s="94">
        <v>613</v>
      </c>
      <c r="Q32766" s="94">
        <v>-219</v>
      </c>
      <c r="S32766" s="94">
        <v>165</v>
      </c>
      <c r="V32766" s="94">
        <v>448</v>
      </c>
      <c r="AK32766" s="94">
        <v>165</v>
      </c>
      <c r="AN32766" s="94">
        <v>448</v>
      </c>
      <c r="AS32766" s="94">
        <v>-801</v>
      </c>
      <c r="AT32766" s="94">
        <v>138</v>
      </c>
      <c r="AU32766" s="94">
        <v>-520</v>
      </c>
      <c r="AV32766" s="94">
        <v>28</v>
      </c>
      <c r="AW32766" s="94">
        <v>1530</v>
      </c>
      <c r="AX32766" s="94">
        <v>-717</v>
      </c>
      <c r="AY32766" s="94">
        <v>240</v>
      </c>
      <c r="AZ32766" s="94">
        <v>125</v>
      </c>
      <c r="BA32766" s="94">
        <v>-242</v>
      </c>
    </row>
    <row r="32767" spans="1:53">
      <c r="A32767" s="85" t="s">
        <v>70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99</v>
      </c>
      <c r="G32767" s="89" t="s">
        <v>400</v>
      </c>
      <c r="H32767" s="94">
        <v>847</v>
      </c>
      <c r="I32767" s="94">
        <v>877</v>
      </c>
      <c r="J32767" s="94">
        <v>858</v>
      </c>
      <c r="K32767" s="94">
        <v>-19</v>
      </c>
      <c r="O32767" s="94">
        <v>877</v>
      </c>
      <c r="P32767" s="94">
        <v>858</v>
      </c>
      <c r="Q32767" s="94">
        <v>-19</v>
      </c>
      <c r="S32767" s="94">
        <v>175</v>
      </c>
      <c r="V32767" s="94">
        <v>683</v>
      </c>
      <c r="AK32767" s="94">
        <v>175</v>
      </c>
      <c r="AN32767" s="94">
        <v>683</v>
      </c>
      <c r="AS32767" s="94">
        <v>-962</v>
      </c>
      <c r="AT32767" s="94">
        <v>199</v>
      </c>
      <c r="AU32767" s="94">
        <v>-520</v>
      </c>
      <c r="AV32767" s="94">
        <v>27</v>
      </c>
      <c r="AW32767" s="94">
        <v>1732</v>
      </c>
      <c r="AX32767" s="94">
        <v>-649</v>
      </c>
      <c r="AY32767" s="94">
        <v>317</v>
      </c>
      <c r="AZ32767" s="94">
        <v>138</v>
      </c>
      <c r="BA32767" s="94">
        <v>-301</v>
      </c>
    </row>
    <row r="32768" spans="1:53">
      <c r="A32768" s="85" t="s">
        <v>70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99</v>
      </c>
      <c r="G32768" s="89" t="s">
        <v>400</v>
      </c>
      <c r="H32768" s="94">
        <v>888</v>
      </c>
      <c r="I32768" s="94">
        <v>917</v>
      </c>
      <c r="J32768" s="94">
        <v>1035</v>
      </c>
      <c r="K32768" s="94">
        <v>118</v>
      </c>
      <c r="O32768" s="94">
        <v>917</v>
      </c>
      <c r="P32768" s="94">
        <v>1035</v>
      </c>
      <c r="Q32768" s="94">
        <v>118</v>
      </c>
      <c r="S32768" s="94">
        <v>171</v>
      </c>
      <c r="V32768" s="94">
        <v>864</v>
      </c>
      <c r="AK32768" s="94">
        <v>171</v>
      </c>
      <c r="AN32768" s="94">
        <v>864</v>
      </c>
      <c r="AS32768" s="94">
        <v>-1090</v>
      </c>
      <c r="AT32768" s="94">
        <v>228</v>
      </c>
      <c r="AU32768" s="94">
        <v>-521</v>
      </c>
      <c r="AV32768" s="94">
        <v>42</v>
      </c>
      <c r="AW32768" s="94">
        <v>2010</v>
      </c>
      <c r="AX32768" s="94">
        <v>-719</v>
      </c>
      <c r="AY32768" s="94">
        <v>351</v>
      </c>
      <c r="AZ32768" s="94">
        <v>140</v>
      </c>
      <c r="BA32768" s="94">
        <v>-323</v>
      </c>
    </row>
    <row r="32769" spans="1:53">
      <c r="A32769" s="85" t="s">
        <v>70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99</v>
      </c>
      <c r="G32769" s="89" t="s">
        <v>400</v>
      </c>
      <c r="H32769" s="94">
        <v>870</v>
      </c>
      <c r="I32769" s="94">
        <v>905</v>
      </c>
      <c r="J32769" s="94">
        <v>1053</v>
      </c>
      <c r="K32769" s="94">
        <v>148</v>
      </c>
      <c r="O32769" s="94">
        <v>905</v>
      </c>
      <c r="P32769" s="94">
        <v>1053</v>
      </c>
      <c r="Q32769" s="94">
        <v>148</v>
      </c>
      <c r="S32769" s="94">
        <v>155</v>
      </c>
      <c r="V32769" s="94">
        <v>898</v>
      </c>
      <c r="AK32769" s="94">
        <v>155</v>
      </c>
      <c r="AN32769" s="94">
        <v>898</v>
      </c>
      <c r="AS32769" s="94">
        <v>-1147</v>
      </c>
      <c r="AT32769" s="94">
        <v>215</v>
      </c>
      <c r="AU32769" s="94">
        <v>-520</v>
      </c>
      <c r="AV32769" s="94">
        <v>33</v>
      </c>
      <c r="AW32769" s="94">
        <v>2115</v>
      </c>
      <c r="AX32769" s="94">
        <v>-671</v>
      </c>
      <c r="AY32769" s="94">
        <v>340</v>
      </c>
      <c r="AZ32769" s="94">
        <v>96</v>
      </c>
      <c r="BA32769" s="94">
        <v>-313</v>
      </c>
    </row>
    <row r="32770" spans="1:53">
      <c r="A32770" s="85" t="s">
        <v>70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99</v>
      </c>
      <c r="G32770" s="89" t="s">
        <v>400</v>
      </c>
      <c r="H32770" s="94">
        <v>800</v>
      </c>
      <c r="I32770" s="94">
        <v>982</v>
      </c>
      <c r="J32770" s="94">
        <v>798</v>
      </c>
      <c r="K32770" s="94">
        <v>-184</v>
      </c>
      <c r="O32770" s="94">
        <v>982</v>
      </c>
      <c r="P32770" s="94">
        <v>798</v>
      </c>
      <c r="Q32770" s="94">
        <v>-184</v>
      </c>
      <c r="S32770" s="94">
        <v>125</v>
      </c>
      <c r="V32770" s="94">
        <v>673</v>
      </c>
      <c r="AK32770" s="94">
        <v>125</v>
      </c>
      <c r="AN32770" s="94">
        <v>673</v>
      </c>
      <c r="AS32770" s="94">
        <v>-1262</v>
      </c>
      <c r="AT32770" s="94">
        <v>133</v>
      </c>
      <c r="AU32770" s="94">
        <v>-521</v>
      </c>
      <c r="AV32770" s="94">
        <v>14</v>
      </c>
      <c r="AW32770" s="94">
        <v>1848</v>
      </c>
      <c r="AX32770" s="94">
        <v>-507</v>
      </c>
      <c r="AY32770" s="94">
        <v>341</v>
      </c>
      <c r="AZ32770" s="94">
        <v>94</v>
      </c>
      <c r="BA32770" s="94">
        <v>-324</v>
      </c>
    </row>
    <row r="32771" spans="1:53">
      <c r="A32771" s="85" t="s">
        <v>70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99</v>
      </c>
      <c r="G32771" s="89" t="s">
        <v>400</v>
      </c>
      <c r="H32771" s="94">
        <v>863</v>
      </c>
      <c r="I32771" s="94">
        <v>979</v>
      </c>
      <c r="J32771" s="94">
        <v>674</v>
      </c>
      <c r="K32771" s="94">
        <v>-305</v>
      </c>
      <c r="O32771" s="94">
        <v>979</v>
      </c>
      <c r="P32771" s="94">
        <v>674</v>
      </c>
      <c r="Q32771" s="94">
        <v>-305</v>
      </c>
      <c r="S32771" s="94">
        <v>113</v>
      </c>
      <c r="V32771" s="94">
        <v>561</v>
      </c>
      <c r="AK32771" s="94">
        <v>113</v>
      </c>
      <c r="AN32771" s="94">
        <v>561</v>
      </c>
      <c r="AS32771" s="94">
        <v>-1376</v>
      </c>
      <c r="AT32771" s="94">
        <v>101</v>
      </c>
      <c r="AU32771" s="94">
        <v>-518</v>
      </c>
      <c r="AV32771" s="94">
        <v>2</v>
      </c>
      <c r="AW32771" s="94">
        <v>1814</v>
      </c>
      <c r="AX32771" s="94">
        <v>-416</v>
      </c>
      <c r="AY32771" s="94">
        <v>314</v>
      </c>
      <c r="AZ32771" s="94">
        <v>82</v>
      </c>
      <c r="BA32771" s="94">
        <v>-308</v>
      </c>
    </row>
    <row r="32772" spans="1:53">
      <c r="A32772" s="85" t="s">
        <v>70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99</v>
      </c>
      <c r="G32772" s="89" t="s">
        <v>400</v>
      </c>
      <c r="H32772" s="94">
        <v>872</v>
      </c>
      <c r="I32772" s="94">
        <v>980</v>
      </c>
      <c r="J32772" s="94">
        <v>541</v>
      </c>
      <c r="K32772" s="94">
        <v>-439</v>
      </c>
      <c r="O32772" s="94">
        <v>980</v>
      </c>
      <c r="P32772" s="94">
        <v>541</v>
      </c>
      <c r="Q32772" s="94">
        <v>-439</v>
      </c>
      <c r="S32772" s="94">
        <v>107</v>
      </c>
      <c r="V32772" s="94">
        <v>434</v>
      </c>
      <c r="AK32772" s="94">
        <v>107</v>
      </c>
      <c r="AN32772" s="94">
        <v>434</v>
      </c>
      <c r="AS32772" s="94">
        <v>-1289</v>
      </c>
      <c r="AT32772" s="94">
        <v>56</v>
      </c>
      <c r="AU32772" s="94">
        <v>-500</v>
      </c>
      <c r="AV32772" s="94">
        <v>-12</v>
      </c>
      <c r="AW32772" s="94">
        <v>1663</v>
      </c>
      <c r="AX32772" s="94">
        <v>-399</v>
      </c>
      <c r="AY32772" s="94">
        <v>282</v>
      </c>
      <c r="AZ32772" s="94">
        <v>61</v>
      </c>
      <c r="BA32772" s="94">
        <v>-301</v>
      </c>
    </row>
    <row r="32773" spans="1:53">
      <c r="A32773" s="85" t="s">
        <v>70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99</v>
      </c>
      <c r="G32773" s="89" t="s">
        <v>400</v>
      </c>
      <c r="H32773" s="94">
        <v>873</v>
      </c>
      <c r="I32773" s="94">
        <v>961</v>
      </c>
      <c r="J32773" s="94">
        <v>481</v>
      </c>
      <c r="K32773" s="94">
        <v>-480</v>
      </c>
      <c r="O32773" s="94">
        <v>961</v>
      </c>
      <c r="P32773" s="94">
        <v>481</v>
      </c>
      <c r="Q32773" s="94">
        <v>-480</v>
      </c>
      <c r="S32773" s="94">
        <v>105</v>
      </c>
      <c r="V32773" s="94">
        <v>376</v>
      </c>
      <c r="AK32773" s="94">
        <v>105</v>
      </c>
      <c r="AN32773" s="94">
        <v>376</v>
      </c>
      <c r="AS32773" s="94">
        <v>-1160</v>
      </c>
      <c r="AT32773" s="94">
        <v>-2</v>
      </c>
      <c r="AU32773" s="94">
        <v>-501</v>
      </c>
      <c r="AV32773" s="94">
        <v>-7</v>
      </c>
      <c r="AW32773" s="94">
        <v>1423</v>
      </c>
      <c r="AX32773" s="94">
        <v>-301</v>
      </c>
      <c r="AY32773" s="94">
        <v>281</v>
      </c>
      <c r="AZ32773" s="94">
        <v>56</v>
      </c>
      <c r="BA32773" s="94">
        <v>-269</v>
      </c>
    </row>
    <row r="32774" spans="1:53">
      <c r="A32774" s="85" t="s">
        <v>70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99</v>
      </c>
      <c r="G32774" s="89" t="s">
        <v>400</v>
      </c>
      <c r="H32774" s="94">
        <v>885</v>
      </c>
      <c r="I32774" s="94">
        <v>969</v>
      </c>
      <c r="J32774" s="94">
        <v>484</v>
      </c>
      <c r="K32774" s="94">
        <v>-485</v>
      </c>
      <c r="O32774" s="94">
        <v>969</v>
      </c>
      <c r="P32774" s="94">
        <v>484</v>
      </c>
      <c r="Q32774" s="94">
        <v>-485</v>
      </c>
      <c r="S32774" s="94">
        <v>108</v>
      </c>
      <c r="V32774" s="94">
        <v>376</v>
      </c>
      <c r="AK32774" s="94">
        <v>108</v>
      </c>
      <c r="AN32774" s="94">
        <v>376</v>
      </c>
      <c r="AS32774" s="94">
        <v>-1176</v>
      </c>
      <c r="AT32774" s="94">
        <v>-42</v>
      </c>
      <c r="AU32774" s="94">
        <v>-501</v>
      </c>
      <c r="AV32774" s="94">
        <v>-11</v>
      </c>
      <c r="AW32774" s="94">
        <v>1368</v>
      </c>
      <c r="AX32774" s="94">
        <v>-207</v>
      </c>
      <c r="AY32774" s="94">
        <v>246</v>
      </c>
      <c r="AZ32774" s="94">
        <v>57</v>
      </c>
      <c r="BA32774" s="94">
        <v>-219</v>
      </c>
    </row>
    <row r="32775" spans="1:53">
      <c r="A32775" s="85" t="s">
        <v>70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99</v>
      </c>
      <c r="G32775" s="89" t="s">
        <v>400</v>
      </c>
      <c r="H32775" s="94">
        <v>913</v>
      </c>
      <c r="I32775" s="94">
        <v>977</v>
      </c>
      <c r="J32775" s="94">
        <v>556</v>
      </c>
      <c r="K32775" s="94">
        <v>-421</v>
      </c>
      <c r="O32775" s="94">
        <v>977</v>
      </c>
      <c r="P32775" s="94">
        <v>556</v>
      </c>
      <c r="Q32775" s="94">
        <v>-421</v>
      </c>
      <c r="S32775" s="94">
        <v>104</v>
      </c>
      <c r="V32775" s="94">
        <v>452</v>
      </c>
      <c r="AK32775" s="94">
        <v>104</v>
      </c>
      <c r="AN32775" s="94">
        <v>452</v>
      </c>
      <c r="AS32775" s="94">
        <v>-1070</v>
      </c>
      <c r="AT32775" s="94">
        <v>-25</v>
      </c>
      <c r="AU32775" s="94">
        <v>-498</v>
      </c>
      <c r="AV32775" s="94">
        <v>-7</v>
      </c>
      <c r="AW32775" s="94">
        <v>1270</v>
      </c>
      <c r="AX32775" s="94">
        <v>-195</v>
      </c>
      <c r="AY32775" s="94">
        <v>274</v>
      </c>
      <c r="AZ32775" s="94">
        <v>66</v>
      </c>
      <c r="BA32775" s="94">
        <v>-236</v>
      </c>
    </row>
    <row r="32776" spans="1:53">
      <c r="A32776" s="85" t="s">
        <v>70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99</v>
      </c>
      <c r="G32776" s="89" t="s">
        <v>400</v>
      </c>
      <c r="H32776" s="94">
        <v>922</v>
      </c>
      <c r="I32776" s="94">
        <v>1001</v>
      </c>
      <c r="J32776" s="94">
        <v>420</v>
      </c>
      <c r="K32776" s="94">
        <v>-581</v>
      </c>
      <c r="O32776" s="94">
        <v>1001</v>
      </c>
      <c r="P32776" s="94">
        <v>420</v>
      </c>
      <c r="Q32776" s="94">
        <v>-581</v>
      </c>
      <c r="S32776" s="94">
        <v>117</v>
      </c>
      <c r="V32776" s="94">
        <v>303</v>
      </c>
      <c r="AK32776" s="94">
        <v>117</v>
      </c>
      <c r="AN32776" s="94">
        <v>303</v>
      </c>
      <c r="AS32776" s="94">
        <v>-1027</v>
      </c>
      <c r="AT32776" s="94">
        <v>-87</v>
      </c>
      <c r="AU32776" s="94">
        <v>-500</v>
      </c>
      <c r="AV32776" s="94">
        <v>-16</v>
      </c>
      <c r="AW32776" s="94">
        <v>1112</v>
      </c>
      <c r="AX32776" s="94">
        <v>-160</v>
      </c>
      <c r="AY32776" s="94">
        <v>292</v>
      </c>
      <c r="AZ32776" s="94">
        <v>59</v>
      </c>
      <c r="BA32776" s="94">
        <v>-254</v>
      </c>
    </row>
    <row r="32777" spans="1:53">
      <c r="A32777" s="85" t="s">
        <v>70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99</v>
      </c>
      <c r="G32777" s="89" t="s">
        <v>400</v>
      </c>
      <c r="H32777" s="94">
        <v>939</v>
      </c>
      <c r="I32777" s="94">
        <v>1025</v>
      </c>
      <c r="J32777" s="94">
        <v>538</v>
      </c>
      <c r="K32777" s="94">
        <v>-487</v>
      </c>
      <c r="O32777" s="94">
        <v>1025</v>
      </c>
      <c r="P32777" s="94">
        <v>538</v>
      </c>
      <c r="Q32777" s="94">
        <v>-487</v>
      </c>
      <c r="S32777" s="94">
        <v>122</v>
      </c>
      <c r="V32777" s="94">
        <v>416</v>
      </c>
      <c r="AK32777" s="94">
        <v>122</v>
      </c>
      <c r="AN32777" s="94">
        <v>416</v>
      </c>
      <c r="AS32777" s="94">
        <v>-915</v>
      </c>
      <c r="AT32777" s="94">
        <v>-67</v>
      </c>
      <c r="AU32777" s="94">
        <v>-500</v>
      </c>
      <c r="AV32777" s="94">
        <v>1</v>
      </c>
      <c r="AW32777" s="94">
        <v>1125</v>
      </c>
      <c r="AX32777" s="94">
        <v>-237</v>
      </c>
      <c r="AY32777" s="94">
        <v>356</v>
      </c>
      <c r="AZ32777" s="94">
        <v>66</v>
      </c>
      <c r="BA32777" s="94">
        <v>-316</v>
      </c>
    </row>
    <row r="32778" spans="1:53">
      <c r="A32778" s="85" t="s">
        <v>70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99</v>
      </c>
      <c r="G32778" s="89" t="s">
        <v>400</v>
      </c>
      <c r="H32778" s="94">
        <v>988</v>
      </c>
      <c r="I32778" s="94">
        <v>1041</v>
      </c>
      <c r="J32778" s="94">
        <v>655</v>
      </c>
      <c r="K32778" s="94">
        <v>-386</v>
      </c>
      <c r="O32778" s="94">
        <v>1041</v>
      </c>
      <c r="P32778" s="94">
        <v>655</v>
      </c>
      <c r="Q32778" s="94">
        <v>-386</v>
      </c>
      <c r="S32778" s="94">
        <v>108</v>
      </c>
      <c r="V32778" s="94">
        <v>547</v>
      </c>
      <c r="AK32778" s="94">
        <v>108</v>
      </c>
      <c r="AN32778" s="94">
        <v>547</v>
      </c>
      <c r="AS32778" s="94">
        <v>-864</v>
      </c>
      <c r="AT32778" s="94">
        <v>-22</v>
      </c>
      <c r="AU32778" s="94">
        <v>-500</v>
      </c>
      <c r="AV32778" s="94">
        <v>0</v>
      </c>
      <c r="AW32778" s="94">
        <v>1155</v>
      </c>
      <c r="AX32778" s="94">
        <v>-255</v>
      </c>
      <c r="AY32778" s="94">
        <v>362</v>
      </c>
      <c r="AZ32778" s="94">
        <v>61</v>
      </c>
      <c r="BA32778" s="94">
        <v>-323</v>
      </c>
    </row>
    <row r="32779" spans="1:53">
      <c r="A32779" s="85" t="s">
        <v>70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99</v>
      </c>
      <c r="G32779" s="89" t="s">
        <v>400</v>
      </c>
      <c r="H32779" s="94">
        <v>935</v>
      </c>
      <c r="I32779" s="94">
        <v>976</v>
      </c>
      <c r="J32779" s="94">
        <v>752</v>
      </c>
      <c r="K32779" s="94">
        <v>-224</v>
      </c>
      <c r="O32779" s="94">
        <v>976</v>
      </c>
      <c r="P32779" s="94">
        <v>752</v>
      </c>
      <c r="Q32779" s="94">
        <v>-224</v>
      </c>
      <c r="S32779" s="94">
        <v>88</v>
      </c>
      <c r="V32779" s="94">
        <v>664</v>
      </c>
      <c r="AK32779" s="94">
        <v>88</v>
      </c>
      <c r="AN32779" s="94">
        <v>664</v>
      </c>
      <c r="AS32779" s="94">
        <v>-872</v>
      </c>
      <c r="AT32779" s="94">
        <v>67</v>
      </c>
      <c r="AU32779" s="94">
        <v>-501</v>
      </c>
      <c r="AV32779" s="94">
        <v>9</v>
      </c>
      <c r="AW32779" s="94">
        <v>1326</v>
      </c>
      <c r="AX32779" s="94">
        <v>-372</v>
      </c>
      <c r="AY32779" s="94">
        <v>408</v>
      </c>
      <c r="AZ32779" s="94">
        <v>17</v>
      </c>
      <c r="BA32779" s="94">
        <v>-306</v>
      </c>
    </row>
    <row r="32780" spans="1:53">
      <c r="A32780" s="85" t="s">
        <v>70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99</v>
      </c>
      <c r="G32780" s="89" t="s">
        <v>400</v>
      </c>
      <c r="H32780" s="94">
        <v>944</v>
      </c>
      <c r="I32780" s="94">
        <v>1011</v>
      </c>
      <c r="J32780" s="94">
        <v>1122</v>
      </c>
      <c r="K32780" s="94">
        <v>111</v>
      </c>
      <c r="O32780" s="94">
        <v>1011</v>
      </c>
      <c r="P32780" s="94">
        <v>1122</v>
      </c>
      <c r="Q32780" s="94">
        <v>111</v>
      </c>
      <c r="S32780" s="94">
        <v>155</v>
      </c>
      <c r="V32780" s="94">
        <v>967</v>
      </c>
      <c r="AK32780" s="94">
        <v>155</v>
      </c>
      <c r="AN32780" s="94">
        <v>967</v>
      </c>
      <c r="AS32780" s="94">
        <v>-965</v>
      </c>
      <c r="AT32780" s="94">
        <v>249</v>
      </c>
      <c r="AU32780" s="94">
        <v>-519</v>
      </c>
      <c r="AV32780" s="94">
        <v>52</v>
      </c>
      <c r="AW32780" s="94">
        <v>1714</v>
      </c>
      <c r="AX32780" s="94">
        <v>-610</v>
      </c>
      <c r="AY32780" s="94">
        <v>403</v>
      </c>
      <c r="AZ32780" s="94">
        <v>102</v>
      </c>
      <c r="BA32780" s="94">
        <v>-315</v>
      </c>
    </row>
    <row r="32781" spans="1:53">
      <c r="A32781" s="85" t="s">
        <v>70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99</v>
      </c>
      <c r="G32781" s="89" t="s">
        <v>400</v>
      </c>
      <c r="H32781" s="94">
        <v>956</v>
      </c>
      <c r="I32781" s="94">
        <v>1018</v>
      </c>
      <c r="J32781" s="94">
        <v>1179</v>
      </c>
      <c r="K32781" s="94">
        <v>161</v>
      </c>
      <c r="O32781" s="94">
        <v>1018</v>
      </c>
      <c r="P32781" s="94">
        <v>1179</v>
      </c>
      <c r="Q32781" s="94">
        <v>161</v>
      </c>
      <c r="S32781" s="94">
        <v>180</v>
      </c>
      <c r="V32781" s="94">
        <v>999</v>
      </c>
      <c r="AK32781" s="94">
        <v>180</v>
      </c>
      <c r="AN32781" s="94">
        <v>999</v>
      </c>
      <c r="AS32781" s="94">
        <v>-1035</v>
      </c>
      <c r="AT32781" s="94">
        <v>306</v>
      </c>
      <c r="AU32781" s="94">
        <v>-521</v>
      </c>
      <c r="AV32781" s="94">
        <v>64</v>
      </c>
      <c r="AW32781" s="94">
        <v>1866</v>
      </c>
      <c r="AX32781" s="94">
        <v>-684</v>
      </c>
      <c r="AY32781" s="94">
        <v>391</v>
      </c>
      <c r="AZ32781" s="94">
        <v>133</v>
      </c>
      <c r="BA32781" s="94">
        <v>-359</v>
      </c>
    </row>
    <row r="32782" spans="1:53">
      <c r="A32782" s="85" t="s">
        <v>70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99</v>
      </c>
      <c r="G32782" s="89" t="s">
        <v>400</v>
      </c>
      <c r="H32782" s="94">
        <v>938</v>
      </c>
      <c r="I32782" s="94">
        <v>995</v>
      </c>
      <c r="J32782" s="94">
        <v>1128</v>
      </c>
      <c r="K32782" s="94">
        <v>133</v>
      </c>
      <c r="O32782" s="94">
        <v>995</v>
      </c>
      <c r="P32782" s="94">
        <v>1128</v>
      </c>
      <c r="Q32782" s="94">
        <v>133</v>
      </c>
      <c r="S32782" s="94">
        <v>179</v>
      </c>
      <c r="V32782" s="94">
        <v>949</v>
      </c>
      <c r="AK32782" s="94">
        <v>179</v>
      </c>
      <c r="AN32782" s="94">
        <v>949</v>
      </c>
      <c r="AS32782" s="94">
        <v>-931</v>
      </c>
      <c r="AT32782" s="94">
        <v>319</v>
      </c>
      <c r="AU32782" s="94">
        <v>-520</v>
      </c>
      <c r="AV32782" s="94">
        <v>60</v>
      </c>
      <c r="AW32782" s="94">
        <v>1907</v>
      </c>
      <c r="AX32782" s="94">
        <v>-764</v>
      </c>
      <c r="AY32782" s="94">
        <v>287</v>
      </c>
      <c r="AZ32782" s="94">
        <v>130</v>
      </c>
      <c r="BA32782" s="94">
        <v>-355</v>
      </c>
    </row>
    <row r="32783" spans="1:53">
      <c r="A32783" s="85" t="s">
        <v>70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99</v>
      </c>
      <c r="G32783" s="89" t="s">
        <v>400</v>
      </c>
      <c r="H32783" s="94">
        <v>904</v>
      </c>
      <c r="I32783" s="94">
        <v>955</v>
      </c>
      <c r="J32783" s="94">
        <v>1143</v>
      </c>
      <c r="K32783" s="94">
        <v>188</v>
      </c>
      <c r="O32783" s="94">
        <v>955</v>
      </c>
      <c r="P32783" s="94">
        <v>1143</v>
      </c>
      <c r="Q32783" s="94">
        <v>188</v>
      </c>
      <c r="S32783" s="94">
        <v>177</v>
      </c>
      <c r="V32783" s="94">
        <v>966</v>
      </c>
      <c r="AK32783" s="94">
        <v>177</v>
      </c>
      <c r="AN32783" s="94">
        <v>966</v>
      </c>
      <c r="AS32783" s="94">
        <v>-803</v>
      </c>
      <c r="AT32783" s="94">
        <v>315</v>
      </c>
      <c r="AU32783" s="94">
        <v>-520</v>
      </c>
      <c r="AV32783" s="94">
        <v>53</v>
      </c>
      <c r="AW32783" s="94">
        <v>1811</v>
      </c>
      <c r="AX32783" s="94">
        <v>-678</v>
      </c>
      <c r="AY32783" s="94">
        <v>188</v>
      </c>
      <c r="AZ32783" s="94">
        <v>121</v>
      </c>
      <c r="BA32783" s="94">
        <v>-299</v>
      </c>
    </row>
    <row r="32784" spans="1:53">
      <c r="A32784" s="85" t="s">
        <v>70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99</v>
      </c>
      <c r="G32784" s="89" t="s">
        <v>400</v>
      </c>
      <c r="H32784" s="94">
        <v>868</v>
      </c>
      <c r="I32784" s="94">
        <v>905</v>
      </c>
      <c r="J32784" s="94">
        <v>965</v>
      </c>
      <c r="K32784" s="94">
        <v>60</v>
      </c>
      <c r="O32784" s="94">
        <v>905</v>
      </c>
      <c r="P32784" s="94">
        <v>965</v>
      </c>
      <c r="Q32784" s="94">
        <v>60</v>
      </c>
      <c r="S32784" s="94">
        <v>179</v>
      </c>
      <c r="V32784" s="94">
        <v>786</v>
      </c>
      <c r="AK32784" s="94">
        <v>179</v>
      </c>
      <c r="AN32784" s="94">
        <v>786</v>
      </c>
      <c r="AS32784" s="94">
        <v>-862</v>
      </c>
      <c r="AT32784" s="94">
        <v>274</v>
      </c>
      <c r="AU32784" s="94">
        <v>-519</v>
      </c>
      <c r="AV32784" s="94">
        <v>31</v>
      </c>
      <c r="AW32784" s="94">
        <v>1731</v>
      </c>
      <c r="AX32784" s="94">
        <v>-598</v>
      </c>
      <c r="AY32784" s="94">
        <v>121</v>
      </c>
      <c r="AZ32784" s="94">
        <v>120</v>
      </c>
      <c r="BA32784" s="94">
        <v>-238</v>
      </c>
    </row>
    <row r="32785" spans="1:53">
      <c r="A32785" s="85" t="s">
        <v>70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99</v>
      </c>
      <c r="G32785" s="89" t="s">
        <v>400</v>
      </c>
      <c r="H32785" s="94">
        <v>825</v>
      </c>
      <c r="I32785" s="94">
        <v>864</v>
      </c>
      <c r="J32785" s="94">
        <v>715</v>
      </c>
      <c r="K32785" s="94">
        <v>-149</v>
      </c>
      <c r="O32785" s="94">
        <v>864</v>
      </c>
      <c r="P32785" s="94">
        <v>715</v>
      </c>
      <c r="Q32785" s="94">
        <v>-149</v>
      </c>
      <c r="S32785" s="94">
        <v>175</v>
      </c>
      <c r="V32785" s="94">
        <v>540</v>
      </c>
      <c r="AK32785" s="94">
        <v>175</v>
      </c>
      <c r="AN32785" s="94">
        <v>540</v>
      </c>
      <c r="AS32785" s="94">
        <v>-1034</v>
      </c>
      <c r="AT32785" s="94">
        <v>202</v>
      </c>
      <c r="AU32785" s="94">
        <v>-496</v>
      </c>
      <c r="AV32785" s="94">
        <v>17</v>
      </c>
      <c r="AW32785" s="94">
        <v>1635</v>
      </c>
      <c r="AX32785" s="94">
        <v>-455</v>
      </c>
      <c r="AY32785" s="94">
        <v>49</v>
      </c>
      <c r="AZ32785" s="94">
        <v>119</v>
      </c>
      <c r="BA32785" s="94">
        <v>-186</v>
      </c>
    </row>
    <row r="32786" spans="1:53">
      <c r="A32786" s="85" t="s">
        <v>70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99</v>
      </c>
      <c r="G32786" s="89" t="s">
        <v>400</v>
      </c>
      <c r="H32786" s="94">
        <v>847</v>
      </c>
      <c r="I32786" s="94">
        <v>850</v>
      </c>
      <c r="J32786" s="94">
        <v>624</v>
      </c>
      <c r="K32786" s="94">
        <v>-226</v>
      </c>
      <c r="O32786" s="94">
        <v>850</v>
      </c>
      <c r="P32786" s="94">
        <v>624</v>
      </c>
      <c r="Q32786" s="94">
        <v>-226</v>
      </c>
      <c r="S32786" s="94">
        <v>159</v>
      </c>
      <c r="V32786" s="94">
        <v>465</v>
      </c>
      <c r="AK32786" s="94">
        <v>159</v>
      </c>
      <c r="AN32786" s="94">
        <v>465</v>
      </c>
      <c r="AS32786" s="94">
        <v>-944</v>
      </c>
      <c r="AT32786" s="94">
        <v>163</v>
      </c>
      <c r="AU32786" s="94">
        <v>-377</v>
      </c>
      <c r="AV32786" s="94">
        <v>2</v>
      </c>
      <c r="AW32786" s="94">
        <v>1443</v>
      </c>
      <c r="AX32786" s="94">
        <v>-552</v>
      </c>
      <c r="AY32786" s="94">
        <v>107</v>
      </c>
      <c r="AZ32786" s="94">
        <v>106</v>
      </c>
      <c r="BA32786" s="94">
        <v>-174</v>
      </c>
    </row>
    <row r="32787" spans="1:53">
      <c r="A32787" s="85" t="s">
        <v>70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99</v>
      </c>
      <c r="G32787" s="89" t="s">
        <v>400</v>
      </c>
      <c r="H32787" s="94">
        <v>854</v>
      </c>
      <c r="I32787" s="94">
        <v>837</v>
      </c>
      <c r="J32787" s="94">
        <v>604</v>
      </c>
      <c r="K32787" s="94">
        <v>-233</v>
      </c>
      <c r="O32787" s="94">
        <v>837</v>
      </c>
      <c r="P32787" s="94">
        <v>604</v>
      </c>
      <c r="Q32787" s="94">
        <v>-233</v>
      </c>
      <c r="S32787" s="94">
        <v>153</v>
      </c>
      <c r="V32787" s="94">
        <v>451</v>
      </c>
      <c r="AK32787" s="94">
        <v>153</v>
      </c>
      <c r="AN32787" s="94">
        <v>451</v>
      </c>
      <c r="AS32787" s="94">
        <v>-953</v>
      </c>
      <c r="AT32787" s="94">
        <v>139</v>
      </c>
      <c r="AU32787" s="94">
        <v>-233</v>
      </c>
      <c r="AV32787" s="94">
        <v>-8</v>
      </c>
      <c r="AW32787" s="94">
        <v>1320</v>
      </c>
      <c r="AX32787" s="94">
        <v>-542</v>
      </c>
      <c r="AY32787" s="94">
        <v>108</v>
      </c>
      <c r="AZ32787" s="94">
        <v>103</v>
      </c>
      <c r="BA32787" s="94">
        <v>-167</v>
      </c>
    </row>
    <row r="32788" spans="1:53">
      <c r="A32788" s="85" t="s">
        <v>70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99</v>
      </c>
      <c r="G32788" s="89" t="s">
        <v>400</v>
      </c>
      <c r="H32788" s="94">
        <v>841</v>
      </c>
      <c r="I32788" s="94">
        <v>833</v>
      </c>
      <c r="J32788" s="94">
        <v>582</v>
      </c>
      <c r="K32788" s="94">
        <v>-251</v>
      </c>
      <c r="O32788" s="94">
        <v>833</v>
      </c>
      <c r="P32788" s="94">
        <v>582</v>
      </c>
      <c r="Q32788" s="94">
        <v>-251</v>
      </c>
      <c r="S32788" s="94">
        <v>159</v>
      </c>
      <c r="V32788" s="94">
        <v>423</v>
      </c>
      <c r="AK32788" s="94">
        <v>159</v>
      </c>
      <c r="AN32788" s="94">
        <v>423</v>
      </c>
      <c r="AS32788" s="94">
        <v>-932</v>
      </c>
      <c r="AT32788" s="94">
        <v>115</v>
      </c>
      <c r="AU32788" s="94">
        <v>-225</v>
      </c>
      <c r="AV32788" s="94">
        <v>-13</v>
      </c>
      <c r="AW32788" s="94">
        <v>1281</v>
      </c>
      <c r="AX32788" s="94">
        <v>-554</v>
      </c>
      <c r="AY32788" s="94">
        <v>115</v>
      </c>
      <c r="AZ32788" s="94">
        <v>113</v>
      </c>
      <c r="BA32788" s="94">
        <v>-151</v>
      </c>
    </row>
    <row r="32789" spans="1:53">
      <c r="A32789" s="85" t="s">
        <v>70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99</v>
      </c>
      <c r="G32789" s="89" t="s">
        <v>400</v>
      </c>
      <c r="H32789" s="94">
        <v>849</v>
      </c>
      <c r="I32789" s="94">
        <v>823</v>
      </c>
      <c r="J32789" s="94">
        <v>562</v>
      </c>
      <c r="K32789" s="94">
        <v>-261</v>
      </c>
      <c r="O32789" s="94">
        <v>823</v>
      </c>
      <c r="P32789" s="94">
        <v>562</v>
      </c>
      <c r="Q32789" s="94">
        <v>-261</v>
      </c>
      <c r="S32789" s="94">
        <v>161</v>
      </c>
      <c r="V32789" s="94">
        <v>401</v>
      </c>
      <c r="AK32789" s="94">
        <v>161</v>
      </c>
      <c r="AN32789" s="94">
        <v>401</v>
      </c>
      <c r="AS32789" s="94">
        <v>-926</v>
      </c>
      <c r="AT32789" s="94">
        <v>113</v>
      </c>
      <c r="AU32789" s="94">
        <v>-224</v>
      </c>
      <c r="AV32789" s="94">
        <v>-12</v>
      </c>
      <c r="AW32789" s="94">
        <v>1266</v>
      </c>
      <c r="AX32789" s="94">
        <v>-552</v>
      </c>
      <c r="AY32789" s="94">
        <v>139</v>
      </c>
      <c r="AZ32789" s="94">
        <v>119</v>
      </c>
      <c r="BA32789" s="94">
        <v>-184</v>
      </c>
    </row>
    <row r="32790" spans="1:53">
      <c r="A32790" s="85" t="s">
        <v>70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99</v>
      </c>
      <c r="G32790" s="89" t="s">
        <v>400</v>
      </c>
      <c r="H32790" s="94">
        <v>809</v>
      </c>
      <c r="I32790" s="94">
        <v>841</v>
      </c>
      <c r="J32790" s="94">
        <v>582</v>
      </c>
      <c r="K32790" s="94">
        <v>-259</v>
      </c>
      <c r="O32790" s="94">
        <v>841</v>
      </c>
      <c r="P32790" s="94">
        <v>582</v>
      </c>
      <c r="Q32790" s="94">
        <v>-259</v>
      </c>
      <c r="S32790" s="94">
        <v>157</v>
      </c>
      <c r="V32790" s="94">
        <v>425</v>
      </c>
      <c r="AK32790" s="94">
        <v>157</v>
      </c>
      <c r="AN32790" s="94">
        <v>425</v>
      </c>
      <c r="AS32790" s="94">
        <v>-961</v>
      </c>
      <c r="AT32790" s="94">
        <v>122</v>
      </c>
      <c r="AU32790" s="94">
        <v>-225</v>
      </c>
      <c r="AV32790" s="94">
        <v>-18</v>
      </c>
      <c r="AW32790" s="94">
        <v>1323</v>
      </c>
      <c r="AX32790" s="94">
        <v>-557</v>
      </c>
      <c r="AY32790" s="94">
        <v>199</v>
      </c>
      <c r="AZ32790" s="94">
        <v>118</v>
      </c>
      <c r="BA32790" s="94">
        <v>-260</v>
      </c>
    </row>
    <row r="32791" spans="1:53">
      <c r="A32791" s="85" t="s">
        <v>70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99</v>
      </c>
      <c r="G32791" s="89" t="s">
        <v>400</v>
      </c>
      <c r="H32791" s="94">
        <v>879</v>
      </c>
      <c r="I32791" s="94">
        <v>888</v>
      </c>
      <c r="J32791" s="94">
        <v>939</v>
      </c>
      <c r="K32791" s="94">
        <v>51</v>
      </c>
      <c r="O32791" s="94">
        <v>888</v>
      </c>
      <c r="P32791" s="94">
        <v>939</v>
      </c>
      <c r="Q32791" s="94">
        <v>51</v>
      </c>
      <c r="S32791" s="94">
        <v>168</v>
      </c>
      <c r="V32791" s="94">
        <v>771</v>
      </c>
      <c r="AK32791" s="94">
        <v>168</v>
      </c>
      <c r="AN32791" s="94">
        <v>771</v>
      </c>
      <c r="AS32791" s="94">
        <v>-1031</v>
      </c>
      <c r="AT32791" s="94">
        <v>209</v>
      </c>
      <c r="AU32791" s="94">
        <v>-226</v>
      </c>
      <c r="AV32791" s="94">
        <v>-13</v>
      </c>
      <c r="AW32791" s="94">
        <v>1492</v>
      </c>
      <c r="AX32791" s="94">
        <v>-470</v>
      </c>
      <c r="AY32791" s="94">
        <v>282</v>
      </c>
      <c r="AZ32791" s="94">
        <v>129</v>
      </c>
      <c r="BA32791" s="94">
        <v>-321</v>
      </c>
    </row>
    <row r="32792" spans="1:53">
      <c r="A32792" s="85" t="s">
        <v>70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99</v>
      </c>
      <c r="G32792" s="89" t="s">
        <v>400</v>
      </c>
      <c r="H32792" s="94">
        <v>912</v>
      </c>
      <c r="I32792" s="94">
        <v>920</v>
      </c>
      <c r="J32792" s="94">
        <v>1065</v>
      </c>
      <c r="K32792" s="94">
        <v>145</v>
      </c>
      <c r="O32792" s="94">
        <v>920</v>
      </c>
      <c r="P32792" s="94">
        <v>1065</v>
      </c>
      <c r="Q32792" s="94">
        <v>145</v>
      </c>
      <c r="S32792" s="94">
        <v>159</v>
      </c>
      <c r="V32792" s="94">
        <v>906</v>
      </c>
      <c r="AK32792" s="94">
        <v>159</v>
      </c>
      <c r="AN32792" s="94">
        <v>906</v>
      </c>
      <c r="AS32792" s="94">
        <v>-1206</v>
      </c>
      <c r="AT32792" s="94">
        <v>264</v>
      </c>
      <c r="AU32792" s="94">
        <v>-223</v>
      </c>
      <c r="AV32792" s="94">
        <v>-14</v>
      </c>
      <c r="AW32792" s="94">
        <v>1690</v>
      </c>
      <c r="AX32792" s="94">
        <v>-508</v>
      </c>
      <c r="AY32792" s="94">
        <v>335</v>
      </c>
      <c r="AZ32792" s="94">
        <v>130</v>
      </c>
      <c r="BA32792" s="94">
        <v>-323</v>
      </c>
    </row>
    <row r="32793" spans="1:53">
      <c r="A32793" s="85" t="s">
        <v>70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99</v>
      </c>
      <c r="G32793" s="89" t="s">
        <v>400</v>
      </c>
      <c r="H32793" s="94">
        <v>879</v>
      </c>
      <c r="I32793" s="94">
        <v>974</v>
      </c>
      <c r="J32793" s="94">
        <v>974</v>
      </c>
      <c r="K32793" s="94">
        <v>0</v>
      </c>
      <c r="O32793" s="94">
        <v>974</v>
      </c>
      <c r="P32793" s="94">
        <v>974</v>
      </c>
      <c r="Q32793" s="94">
        <v>0</v>
      </c>
      <c r="S32793" s="94">
        <v>136</v>
      </c>
      <c r="V32793" s="94">
        <v>838</v>
      </c>
      <c r="AK32793" s="94">
        <v>136</v>
      </c>
      <c r="AN32793" s="94">
        <v>838</v>
      </c>
      <c r="AS32793" s="94">
        <v>-1463</v>
      </c>
      <c r="AT32793" s="94">
        <v>185</v>
      </c>
      <c r="AU32793" s="94">
        <v>-224</v>
      </c>
      <c r="AV32793" s="94">
        <v>-40</v>
      </c>
      <c r="AW32793" s="94">
        <v>1720</v>
      </c>
      <c r="AX32793" s="94">
        <v>-280</v>
      </c>
      <c r="AY32793" s="94">
        <v>305</v>
      </c>
      <c r="AZ32793" s="94">
        <v>102</v>
      </c>
      <c r="BA32793" s="94">
        <v>-305</v>
      </c>
    </row>
    <row r="32794" spans="1:53">
      <c r="A32794" s="85" t="s">
        <v>70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99</v>
      </c>
      <c r="G32794" s="89" t="s">
        <v>400</v>
      </c>
      <c r="H32794" s="94">
        <v>841</v>
      </c>
      <c r="I32794" s="94">
        <v>941</v>
      </c>
      <c r="J32794" s="94">
        <v>673</v>
      </c>
      <c r="K32794" s="94">
        <v>-268</v>
      </c>
      <c r="O32794" s="94">
        <v>941</v>
      </c>
      <c r="P32794" s="94">
        <v>673</v>
      </c>
      <c r="Q32794" s="94">
        <v>-268</v>
      </c>
      <c r="S32794" s="94">
        <v>71</v>
      </c>
      <c r="V32794" s="94">
        <v>602</v>
      </c>
      <c r="AK32794" s="94">
        <v>71</v>
      </c>
      <c r="AN32794" s="94">
        <v>602</v>
      </c>
      <c r="AS32794" s="94">
        <v>-1549</v>
      </c>
      <c r="AT32794" s="94">
        <v>26</v>
      </c>
      <c r="AU32794" s="94">
        <v>-221</v>
      </c>
      <c r="AV32794" s="94">
        <v>-63</v>
      </c>
      <c r="AW32794" s="94">
        <v>1449</v>
      </c>
      <c r="AX32794" s="94">
        <v>81</v>
      </c>
      <c r="AY32794" s="94">
        <v>261</v>
      </c>
      <c r="AZ32794" s="94">
        <v>31</v>
      </c>
      <c r="BA32794" s="94">
        <v>-283</v>
      </c>
    </row>
    <row r="32795" spans="1:53">
      <c r="A32795" s="85" t="s">
        <v>70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99</v>
      </c>
      <c r="G32795" s="89" t="s">
        <v>400</v>
      </c>
      <c r="H32795" s="94">
        <v>870</v>
      </c>
      <c r="I32795" s="94">
        <v>952</v>
      </c>
      <c r="J32795" s="94">
        <v>613</v>
      </c>
      <c r="K32795" s="94">
        <v>-339</v>
      </c>
      <c r="O32795" s="94">
        <v>952</v>
      </c>
      <c r="P32795" s="94">
        <v>613</v>
      </c>
      <c r="Q32795" s="94">
        <v>-339</v>
      </c>
      <c r="S32795" s="94">
        <v>48</v>
      </c>
      <c r="V32795" s="94">
        <v>565</v>
      </c>
      <c r="AK32795" s="94">
        <v>48</v>
      </c>
      <c r="AN32795" s="94">
        <v>565</v>
      </c>
      <c r="AS32795" s="94">
        <v>-1520</v>
      </c>
      <c r="AT32795" s="94">
        <v>-41</v>
      </c>
      <c r="AU32795" s="94">
        <v>-130</v>
      </c>
      <c r="AV32795" s="94">
        <v>-75</v>
      </c>
      <c r="AW32795" s="94">
        <v>1154</v>
      </c>
      <c r="AX32795" s="94">
        <v>248</v>
      </c>
      <c r="AY32795" s="94">
        <v>284</v>
      </c>
      <c r="AZ32795" s="94">
        <v>7</v>
      </c>
      <c r="BA32795" s="94">
        <v>-266</v>
      </c>
    </row>
    <row r="32796" spans="1:53">
      <c r="A32796" s="85" t="s">
        <v>70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99</v>
      </c>
      <c r="G32796" s="89" t="s">
        <v>400</v>
      </c>
      <c r="H32796" s="94">
        <v>887</v>
      </c>
      <c r="I32796" s="94">
        <v>946</v>
      </c>
      <c r="J32796" s="94">
        <v>544</v>
      </c>
      <c r="K32796" s="94">
        <v>-402</v>
      </c>
      <c r="O32796" s="94">
        <v>946</v>
      </c>
      <c r="P32796" s="94">
        <v>544</v>
      </c>
      <c r="Q32796" s="94">
        <v>-402</v>
      </c>
      <c r="S32796" s="94">
        <v>67</v>
      </c>
      <c r="V32796" s="94">
        <v>477</v>
      </c>
      <c r="AK32796" s="94">
        <v>67</v>
      </c>
      <c r="AN32796" s="94">
        <v>477</v>
      </c>
      <c r="AS32796" s="94">
        <v>-1563</v>
      </c>
      <c r="AT32796" s="94">
        <v>-41</v>
      </c>
      <c r="AU32796" s="94">
        <v>-127</v>
      </c>
      <c r="AV32796" s="94">
        <v>-78</v>
      </c>
      <c r="AW32796" s="94">
        <v>1045</v>
      </c>
      <c r="AX32796" s="94">
        <v>286</v>
      </c>
      <c r="AY32796" s="94">
        <v>292</v>
      </c>
      <c r="AZ32796" s="94">
        <v>21</v>
      </c>
      <c r="BA32796" s="94">
        <v>-237</v>
      </c>
    </row>
    <row r="32797" spans="1:53">
      <c r="A32797" s="85" t="s">
        <v>70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99</v>
      </c>
      <c r="G32797" s="89" t="s">
        <v>400</v>
      </c>
      <c r="H32797" s="94">
        <v>872</v>
      </c>
      <c r="I32797" s="94">
        <v>950</v>
      </c>
      <c r="J32797" s="94">
        <v>441</v>
      </c>
      <c r="K32797" s="94">
        <v>-509</v>
      </c>
      <c r="O32797" s="94">
        <v>950</v>
      </c>
      <c r="P32797" s="94">
        <v>441</v>
      </c>
      <c r="Q32797" s="94">
        <v>-509</v>
      </c>
      <c r="S32797" s="94">
        <v>86</v>
      </c>
      <c r="V32797" s="94">
        <v>355</v>
      </c>
      <c r="AK32797" s="94">
        <v>86</v>
      </c>
      <c r="AN32797" s="94">
        <v>355</v>
      </c>
      <c r="AS32797" s="94">
        <v>-1522</v>
      </c>
      <c r="AT32797" s="94">
        <v>-99</v>
      </c>
      <c r="AU32797" s="94">
        <v>-124</v>
      </c>
      <c r="AV32797" s="94">
        <v>-62</v>
      </c>
      <c r="AW32797" s="94">
        <v>938</v>
      </c>
      <c r="AX32797" s="94">
        <v>245</v>
      </c>
      <c r="AY32797" s="94">
        <v>262</v>
      </c>
      <c r="AZ32797" s="94">
        <v>38</v>
      </c>
      <c r="BA32797" s="94">
        <v>-185</v>
      </c>
    </row>
    <row r="32798" spans="1:53">
      <c r="A32798" s="85" t="s">
        <v>70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99</v>
      </c>
      <c r="G32798" s="89" t="s">
        <v>400</v>
      </c>
      <c r="H32798" s="94">
        <v>871</v>
      </c>
      <c r="I32798" s="94">
        <v>957</v>
      </c>
      <c r="J32798" s="94">
        <v>437</v>
      </c>
      <c r="K32798" s="94">
        <v>-520</v>
      </c>
      <c r="O32798" s="94">
        <v>957</v>
      </c>
      <c r="P32798" s="94">
        <v>437</v>
      </c>
      <c r="Q32798" s="94">
        <v>-520</v>
      </c>
      <c r="S32798" s="94">
        <v>77</v>
      </c>
      <c r="V32798" s="94">
        <v>360</v>
      </c>
      <c r="AK32798" s="94">
        <v>77</v>
      </c>
      <c r="AN32798" s="94">
        <v>360</v>
      </c>
      <c r="AS32798" s="94">
        <v>-1437</v>
      </c>
      <c r="AT32798" s="94">
        <v>-106</v>
      </c>
      <c r="AU32798" s="94">
        <v>-126</v>
      </c>
      <c r="AV32798" s="94">
        <v>-55</v>
      </c>
      <c r="AW32798" s="94">
        <v>912</v>
      </c>
      <c r="AX32798" s="94">
        <v>168</v>
      </c>
      <c r="AY32798" s="94">
        <v>277</v>
      </c>
      <c r="AZ32798" s="94">
        <v>34</v>
      </c>
      <c r="BA32798" s="94">
        <v>-187</v>
      </c>
    </row>
    <row r="32799" spans="1:53">
      <c r="A32799" s="85" t="s">
        <v>70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99</v>
      </c>
      <c r="G32799" s="89" t="s">
        <v>400</v>
      </c>
      <c r="H32799" s="94">
        <v>871</v>
      </c>
      <c r="I32799" s="94">
        <v>967</v>
      </c>
      <c r="J32799" s="94">
        <v>343</v>
      </c>
      <c r="K32799" s="94">
        <v>-624</v>
      </c>
      <c r="O32799" s="94">
        <v>967</v>
      </c>
      <c r="P32799" s="94">
        <v>343</v>
      </c>
      <c r="Q32799" s="94">
        <v>-624</v>
      </c>
      <c r="S32799" s="94">
        <v>95</v>
      </c>
      <c r="V32799" s="94">
        <v>248</v>
      </c>
      <c r="AK32799" s="94">
        <v>95</v>
      </c>
      <c r="AN32799" s="94">
        <v>248</v>
      </c>
      <c r="AS32799" s="94">
        <v>-1354</v>
      </c>
      <c r="AT32799" s="94">
        <v>-179</v>
      </c>
      <c r="AU32799" s="94">
        <v>-125</v>
      </c>
      <c r="AV32799" s="94">
        <v>-56</v>
      </c>
      <c r="AW32799" s="94">
        <v>791</v>
      </c>
      <c r="AX32799" s="94">
        <v>146</v>
      </c>
      <c r="AY32799" s="94">
        <v>304</v>
      </c>
      <c r="AZ32799" s="94">
        <v>55</v>
      </c>
      <c r="BA32799" s="94">
        <v>-206</v>
      </c>
    </row>
    <row r="32800" spans="1:53">
      <c r="A32800" s="85" t="s">
        <v>70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99</v>
      </c>
      <c r="G32800" s="89" t="s">
        <v>400</v>
      </c>
      <c r="H32800" s="94">
        <v>886</v>
      </c>
      <c r="I32800" s="94">
        <v>980</v>
      </c>
      <c r="J32800" s="94">
        <v>315</v>
      </c>
      <c r="K32800" s="94">
        <v>-665</v>
      </c>
      <c r="O32800" s="94">
        <v>980</v>
      </c>
      <c r="P32800" s="94">
        <v>315</v>
      </c>
      <c r="Q32800" s="94">
        <v>-665</v>
      </c>
      <c r="S32800" s="94">
        <v>71</v>
      </c>
      <c r="V32800" s="94">
        <v>244</v>
      </c>
      <c r="AK32800" s="94">
        <v>71</v>
      </c>
      <c r="AN32800" s="94">
        <v>244</v>
      </c>
      <c r="AS32800" s="94">
        <v>-1212</v>
      </c>
      <c r="AT32800" s="94">
        <v>-174</v>
      </c>
      <c r="AU32800" s="94">
        <v>-128</v>
      </c>
      <c r="AV32800" s="94">
        <v>-37</v>
      </c>
      <c r="AW32800" s="94">
        <v>718</v>
      </c>
      <c r="AX32800" s="94">
        <v>46</v>
      </c>
      <c r="AY32800" s="94">
        <v>330</v>
      </c>
      <c r="AZ32800" s="94">
        <v>39</v>
      </c>
      <c r="BA32800" s="94">
        <v>-247</v>
      </c>
    </row>
    <row r="32801" spans="1:53">
      <c r="A32801" s="85" t="s">
        <v>70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99</v>
      </c>
      <c r="G32801" s="89" t="s">
        <v>400</v>
      </c>
      <c r="H32801" s="94">
        <v>909</v>
      </c>
      <c r="I32801" s="94">
        <v>1005</v>
      </c>
      <c r="J32801" s="94">
        <v>432</v>
      </c>
      <c r="K32801" s="94">
        <v>-573</v>
      </c>
      <c r="O32801" s="94">
        <v>1005</v>
      </c>
      <c r="P32801" s="94">
        <v>432</v>
      </c>
      <c r="Q32801" s="94">
        <v>-573</v>
      </c>
      <c r="S32801" s="94">
        <v>80</v>
      </c>
      <c r="V32801" s="94">
        <v>352</v>
      </c>
      <c r="AK32801" s="94">
        <v>80</v>
      </c>
      <c r="AN32801" s="94">
        <v>352</v>
      </c>
      <c r="AS32801" s="94">
        <v>-1167</v>
      </c>
      <c r="AT32801" s="94">
        <v>-147</v>
      </c>
      <c r="AU32801" s="94">
        <v>-196</v>
      </c>
      <c r="AV32801" s="94">
        <v>-42</v>
      </c>
      <c r="AW32801" s="94">
        <v>754</v>
      </c>
      <c r="AX32801" s="94">
        <v>127</v>
      </c>
      <c r="AY32801" s="94">
        <v>375</v>
      </c>
      <c r="AZ32801" s="94">
        <v>25</v>
      </c>
      <c r="BA32801" s="94">
        <v>-302</v>
      </c>
    </row>
    <row r="32802" spans="1:53">
      <c r="A32802" s="85" t="s">
        <v>70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99</v>
      </c>
      <c r="G32802" s="89" t="s">
        <v>400</v>
      </c>
      <c r="H32802" s="94">
        <v>921</v>
      </c>
      <c r="I32802" s="94">
        <v>1049</v>
      </c>
      <c r="J32802" s="94">
        <v>515</v>
      </c>
      <c r="K32802" s="94">
        <v>-534</v>
      </c>
      <c r="O32802" s="94">
        <v>1049</v>
      </c>
      <c r="P32802" s="94">
        <v>515</v>
      </c>
      <c r="Q32802" s="94">
        <v>-534</v>
      </c>
      <c r="S32802" s="94">
        <v>76</v>
      </c>
      <c r="V32802" s="94">
        <v>439</v>
      </c>
      <c r="AK32802" s="94">
        <v>76</v>
      </c>
      <c r="AN32802" s="94">
        <v>439</v>
      </c>
      <c r="AS32802" s="94">
        <v>-1194</v>
      </c>
      <c r="AT32802" s="94">
        <v>-103</v>
      </c>
      <c r="AU32802" s="94">
        <v>-381</v>
      </c>
      <c r="AV32802" s="94">
        <v>-34</v>
      </c>
      <c r="AW32802" s="94">
        <v>954</v>
      </c>
      <c r="AX32802" s="94">
        <v>152</v>
      </c>
      <c r="AY32802" s="94">
        <v>370</v>
      </c>
      <c r="AZ32802" s="94">
        <v>12</v>
      </c>
      <c r="BA32802" s="94">
        <v>-310</v>
      </c>
    </row>
    <row r="32803" spans="1:53">
      <c r="A32803" s="85" t="s">
        <v>70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99</v>
      </c>
      <c r="G32803" s="89" t="s">
        <v>400</v>
      </c>
      <c r="H32803" s="94">
        <v>903</v>
      </c>
      <c r="I32803" s="94">
        <v>1066</v>
      </c>
      <c r="J32803" s="94">
        <v>819</v>
      </c>
      <c r="K32803" s="94">
        <v>-247</v>
      </c>
      <c r="O32803" s="94">
        <v>1066</v>
      </c>
      <c r="P32803" s="94">
        <v>819</v>
      </c>
      <c r="Q32803" s="94">
        <v>-247</v>
      </c>
      <c r="S32803" s="94">
        <v>130</v>
      </c>
      <c r="V32803" s="94">
        <v>689</v>
      </c>
      <c r="AK32803" s="94">
        <v>130</v>
      </c>
      <c r="AN32803" s="94">
        <v>689</v>
      </c>
      <c r="AS32803" s="94">
        <v>-1162</v>
      </c>
      <c r="AT32803" s="94">
        <v>1</v>
      </c>
      <c r="AU32803" s="94">
        <v>-397</v>
      </c>
      <c r="AV32803" s="94">
        <v>-14</v>
      </c>
      <c r="AW32803" s="94">
        <v>1087</v>
      </c>
      <c r="AX32803" s="94">
        <v>98</v>
      </c>
      <c r="AY32803" s="94">
        <v>403</v>
      </c>
      <c r="AZ32803" s="94">
        <v>62</v>
      </c>
      <c r="BA32803" s="94">
        <v>-325</v>
      </c>
    </row>
    <row r="32804" spans="1:53">
      <c r="A32804" s="85" t="s">
        <v>70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99</v>
      </c>
      <c r="G32804" s="89" t="s">
        <v>400</v>
      </c>
      <c r="H32804" s="94">
        <v>942</v>
      </c>
      <c r="I32804" s="94">
        <v>1034</v>
      </c>
      <c r="J32804" s="94">
        <v>1139</v>
      </c>
      <c r="K32804" s="94">
        <v>105</v>
      </c>
      <c r="O32804" s="94">
        <v>1034</v>
      </c>
      <c r="P32804" s="94">
        <v>1139</v>
      </c>
      <c r="Q32804" s="94">
        <v>105</v>
      </c>
      <c r="S32804" s="94">
        <v>133</v>
      </c>
      <c r="V32804" s="94">
        <v>1006</v>
      </c>
      <c r="AK32804" s="94">
        <v>133</v>
      </c>
      <c r="AN32804" s="94">
        <v>1006</v>
      </c>
      <c r="AS32804" s="94">
        <v>-1140</v>
      </c>
      <c r="AT32804" s="94">
        <v>215</v>
      </c>
      <c r="AU32804" s="94">
        <v>-455</v>
      </c>
      <c r="AV32804" s="94">
        <v>24</v>
      </c>
      <c r="AW32804" s="94">
        <v>1549</v>
      </c>
      <c r="AX32804" s="94">
        <v>-261</v>
      </c>
      <c r="AY32804" s="94">
        <v>452</v>
      </c>
      <c r="AZ32804" s="94">
        <v>83</v>
      </c>
      <c r="BA32804" s="94">
        <v>-362</v>
      </c>
    </row>
    <row r="32805" spans="1:53">
      <c r="A32805" s="85" t="s">
        <v>70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99</v>
      </c>
      <c r="G32805" s="89" t="s">
        <v>400</v>
      </c>
      <c r="H32805" s="94">
        <v>962</v>
      </c>
      <c r="I32805" s="94">
        <v>1018</v>
      </c>
      <c r="J32805" s="94">
        <v>1175</v>
      </c>
      <c r="K32805" s="94">
        <v>157</v>
      </c>
      <c r="O32805" s="94">
        <v>1018</v>
      </c>
      <c r="P32805" s="94">
        <v>1175</v>
      </c>
      <c r="Q32805" s="94">
        <v>157</v>
      </c>
      <c r="S32805" s="94">
        <v>146</v>
      </c>
      <c r="V32805" s="94">
        <v>1029</v>
      </c>
      <c r="AK32805" s="94">
        <v>146</v>
      </c>
      <c r="AN32805" s="94">
        <v>1029</v>
      </c>
      <c r="AS32805" s="94">
        <v>-1019</v>
      </c>
      <c r="AT32805" s="94">
        <v>282</v>
      </c>
      <c r="AU32805" s="94">
        <v>-456</v>
      </c>
      <c r="AV32805" s="94">
        <v>46</v>
      </c>
      <c r="AW32805" s="94">
        <v>1696</v>
      </c>
      <c r="AX32805" s="94">
        <v>-569</v>
      </c>
      <c r="AY32805" s="94">
        <v>442</v>
      </c>
      <c r="AZ32805" s="94">
        <v>104</v>
      </c>
      <c r="BA32805" s="94">
        <v>-369</v>
      </c>
    </row>
    <row r="32806" spans="1:53">
      <c r="A32806" s="85" t="s">
        <v>70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99</v>
      </c>
      <c r="G32806" s="89" t="s">
        <v>400</v>
      </c>
      <c r="H32806" s="94">
        <v>946</v>
      </c>
      <c r="I32806" s="94">
        <v>993</v>
      </c>
      <c r="J32806" s="94">
        <v>1167</v>
      </c>
      <c r="K32806" s="94">
        <v>174</v>
      </c>
      <c r="O32806" s="94">
        <v>993</v>
      </c>
      <c r="P32806" s="94">
        <v>1167</v>
      </c>
      <c r="Q32806" s="94">
        <v>174</v>
      </c>
      <c r="S32806" s="94">
        <v>137</v>
      </c>
      <c r="V32806" s="94">
        <v>1030</v>
      </c>
      <c r="AK32806" s="94">
        <v>137</v>
      </c>
      <c r="AN32806" s="94">
        <v>1030</v>
      </c>
      <c r="AS32806" s="94">
        <v>-1008</v>
      </c>
      <c r="AT32806" s="94">
        <v>289</v>
      </c>
      <c r="AU32806" s="94">
        <v>-452</v>
      </c>
      <c r="AV32806" s="94">
        <v>46</v>
      </c>
      <c r="AW32806" s="94">
        <v>1676</v>
      </c>
      <c r="AX32806" s="94">
        <v>-542</v>
      </c>
      <c r="AY32806" s="94">
        <v>420</v>
      </c>
      <c r="AZ32806" s="94">
        <v>100</v>
      </c>
      <c r="BA32806" s="94">
        <v>-355</v>
      </c>
    </row>
    <row r="32807" spans="1:53">
      <c r="A32807" s="85" t="s">
        <v>70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99</v>
      </c>
      <c r="G32807" s="89" t="s">
        <v>400</v>
      </c>
      <c r="H32807" s="94">
        <v>915</v>
      </c>
      <c r="I32807" s="94">
        <v>971</v>
      </c>
      <c r="J32807" s="94">
        <v>1140</v>
      </c>
      <c r="K32807" s="94">
        <v>169</v>
      </c>
      <c r="O32807" s="94">
        <v>971</v>
      </c>
      <c r="P32807" s="94">
        <v>1140</v>
      </c>
      <c r="Q32807" s="94">
        <v>169</v>
      </c>
      <c r="S32807" s="94">
        <v>135</v>
      </c>
      <c r="V32807" s="94">
        <v>1005</v>
      </c>
      <c r="AK32807" s="94">
        <v>135</v>
      </c>
      <c r="AN32807" s="94">
        <v>1005</v>
      </c>
      <c r="AS32807" s="94">
        <v>-1026</v>
      </c>
      <c r="AT32807" s="94">
        <v>295</v>
      </c>
      <c r="AU32807" s="94">
        <v>-447</v>
      </c>
      <c r="AV32807" s="94">
        <v>37</v>
      </c>
      <c r="AW32807" s="94">
        <v>1759</v>
      </c>
      <c r="AX32807" s="94">
        <v>-622</v>
      </c>
      <c r="AY32807" s="94">
        <v>380</v>
      </c>
      <c r="AZ32807" s="94">
        <v>97</v>
      </c>
      <c r="BA32807" s="94">
        <v>-304</v>
      </c>
    </row>
    <row r="32808" spans="1:53">
      <c r="A32808" s="85" t="s">
        <v>70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99</v>
      </c>
      <c r="G32808" s="89" t="s">
        <v>400</v>
      </c>
      <c r="H32808" s="94">
        <v>886</v>
      </c>
      <c r="I32808" s="94">
        <v>919</v>
      </c>
      <c r="J32808" s="94">
        <v>1115</v>
      </c>
      <c r="K32808" s="94">
        <v>196</v>
      </c>
      <c r="O32808" s="94">
        <v>919</v>
      </c>
      <c r="P32808" s="94">
        <v>1115</v>
      </c>
      <c r="Q32808" s="94">
        <v>196</v>
      </c>
      <c r="S32808" s="94">
        <v>145</v>
      </c>
      <c r="V32808" s="94">
        <v>970</v>
      </c>
      <c r="AK32808" s="94">
        <v>145</v>
      </c>
      <c r="AN32808" s="94">
        <v>970</v>
      </c>
      <c r="AS32808" s="94">
        <v>-978</v>
      </c>
      <c r="AT32808" s="94">
        <v>278</v>
      </c>
      <c r="AU32808" s="94">
        <v>-392</v>
      </c>
      <c r="AV32808" s="94">
        <v>30</v>
      </c>
      <c r="AW32808" s="94">
        <v>1745</v>
      </c>
      <c r="AX32808" s="94">
        <v>-642</v>
      </c>
      <c r="AY32808" s="94">
        <v>317</v>
      </c>
      <c r="AZ32808" s="94">
        <v>99</v>
      </c>
      <c r="BA32808" s="94">
        <v>-261</v>
      </c>
    </row>
    <row r="32809" spans="1:53">
      <c r="A32809" s="85" t="s">
        <v>70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99</v>
      </c>
      <c r="G32809" s="89" t="s">
        <v>400</v>
      </c>
      <c r="H32809" s="94">
        <v>849</v>
      </c>
      <c r="I32809" s="94">
        <v>872</v>
      </c>
      <c r="J32809" s="94">
        <v>776</v>
      </c>
      <c r="K32809" s="94">
        <v>-96</v>
      </c>
      <c r="O32809" s="94">
        <v>872</v>
      </c>
      <c r="P32809" s="94">
        <v>776</v>
      </c>
      <c r="Q32809" s="94">
        <v>-96</v>
      </c>
      <c r="S32809" s="94">
        <v>139</v>
      </c>
      <c r="V32809" s="94">
        <v>637</v>
      </c>
      <c r="AK32809" s="94">
        <v>139</v>
      </c>
      <c r="AN32809" s="94">
        <v>637</v>
      </c>
      <c r="AS32809" s="94">
        <v>-1061</v>
      </c>
      <c r="AT32809" s="94">
        <v>183</v>
      </c>
      <c r="AU32809" s="94">
        <v>-393</v>
      </c>
      <c r="AV32809" s="94">
        <v>15</v>
      </c>
      <c r="AW32809" s="94">
        <v>1529</v>
      </c>
      <c r="AX32809" s="94">
        <v>-530</v>
      </c>
      <c r="AY32809" s="94">
        <v>266</v>
      </c>
      <c r="AZ32809" s="94">
        <v>100</v>
      </c>
      <c r="BA32809" s="94">
        <v>-205</v>
      </c>
    </row>
    <row r="32810" spans="1:53">
      <c r="A32810" s="85" t="s">
        <v>70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99</v>
      </c>
      <c r="G32810" s="89" t="s">
        <v>400</v>
      </c>
      <c r="H32810" s="94">
        <v>832</v>
      </c>
      <c r="I32810" s="94">
        <v>837</v>
      </c>
      <c r="J32810" s="94">
        <v>642</v>
      </c>
      <c r="K32810" s="94">
        <v>-195</v>
      </c>
      <c r="O32810" s="94">
        <v>837</v>
      </c>
      <c r="P32810" s="94">
        <v>642</v>
      </c>
      <c r="Q32810" s="94">
        <v>-195</v>
      </c>
      <c r="S32810" s="94">
        <v>149</v>
      </c>
      <c r="V32810" s="94">
        <v>493</v>
      </c>
      <c r="AK32810" s="94">
        <v>149</v>
      </c>
      <c r="AN32810" s="94">
        <v>493</v>
      </c>
      <c r="AS32810" s="94">
        <v>-1045</v>
      </c>
      <c r="AT32810" s="94">
        <v>126</v>
      </c>
      <c r="AU32810" s="94">
        <v>-229</v>
      </c>
      <c r="AV32810" s="94">
        <v>-9</v>
      </c>
      <c r="AW32810" s="94">
        <v>1324</v>
      </c>
      <c r="AX32810" s="94">
        <v>-508</v>
      </c>
      <c r="AY32810" s="94">
        <v>193</v>
      </c>
      <c r="AZ32810" s="94">
        <v>108</v>
      </c>
      <c r="BA32810" s="94">
        <v>-155</v>
      </c>
    </row>
    <row r="32811" spans="1:53">
      <c r="A32811" s="85" t="s">
        <v>70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99</v>
      </c>
      <c r="G32811" s="89" t="s">
        <v>400</v>
      </c>
      <c r="H32811" s="94">
        <v>831</v>
      </c>
      <c r="I32811" s="94">
        <v>824</v>
      </c>
      <c r="J32811" s="94">
        <v>673</v>
      </c>
      <c r="K32811" s="94">
        <v>-151</v>
      </c>
      <c r="O32811" s="94">
        <v>824</v>
      </c>
      <c r="P32811" s="94">
        <v>673</v>
      </c>
      <c r="Q32811" s="94">
        <v>-151</v>
      </c>
      <c r="S32811" s="94">
        <v>151</v>
      </c>
      <c r="V32811" s="94">
        <v>522</v>
      </c>
      <c r="AK32811" s="94">
        <v>151</v>
      </c>
      <c r="AN32811" s="94">
        <v>522</v>
      </c>
      <c r="AS32811" s="94">
        <v>-984</v>
      </c>
      <c r="AT32811" s="94">
        <v>128</v>
      </c>
      <c r="AU32811" s="94">
        <v>-225</v>
      </c>
      <c r="AV32811" s="94">
        <v>-14</v>
      </c>
      <c r="AW32811" s="94">
        <v>1312</v>
      </c>
      <c r="AX32811" s="94">
        <v>-450</v>
      </c>
      <c r="AY32811" s="94">
        <v>135</v>
      </c>
      <c r="AZ32811" s="94">
        <v>97</v>
      </c>
      <c r="BA32811" s="94">
        <v>-150</v>
      </c>
    </row>
    <row r="32812" spans="1:53">
      <c r="A32812" s="85" t="s">
        <v>70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99</v>
      </c>
      <c r="G32812" s="89" t="s">
        <v>400</v>
      </c>
      <c r="H32812" s="94">
        <v>825</v>
      </c>
      <c r="I32812" s="94">
        <v>802</v>
      </c>
      <c r="J32812" s="94">
        <v>590</v>
      </c>
      <c r="K32812" s="94">
        <v>-212</v>
      </c>
      <c r="O32812" s="94">
        <v>802</v>
      </c>
      <c r="P32812" s="94">
        <v>590</v>
      </c>
      <c r="Q32812" s="94">
        <v>-212</v>
      </c>
      <c r="S32812" s="94">
        <v>142</v>
      </c>
      <c r="V32812" s="94">
        <v>448</v>
      </c>
      <c r="AK32812" s="94">
        <v>142</v>
      </c>
      <c r="AN32812" s="94">
        <v>448</v>
      </c>
      <c r="AS32812" s="94">
        <v>-1022</v>
      </c>
      <c r="AT32812" s="94">
        <v>112</v>
      </c>
      <c r="AU32812" s="94">
        <v>-224</v>
      </c>
      <c r="AV32812" s="94">
        <v>-18</v>
      </c>
      <c r="AW32812" s="94">
        <v>1300</v>
      </c>
      <c r="AX32812" s="94">
        <v>-409</v>
      </c>
      <c r="AY32812" s="94">
        <v>99</v>
      </c>
      <c r="AZ32812" s="94">
        <v>96</v>
      </c>
      <c r="BA32812" s="94">
        <v>-146</v>
      </c>
    </row>
    <row r="32813" spans="1:53">
      <c r="A32813" s="85" t="s">
        <v>70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99</v>
      </c>
      <c r="G32813" s="89" t="s">
        <v>400</v>
      </c>
      <c r="H32813" s="94">
        <v>835</v>
      </c>
      <c r="I32813" s="94">
        <v>805</v>
      </c>
      <c r="J32813" s="94">
        <v>577</v>
      </c>
      <c r="K32813" s="94">
        <v>-228</v>
      </c>
      <c r="O32813" s="94">
        <v>805</v>
      </c>
      <c r="P32813" s="94">
        <v>577</v>
      </c>
      <c r="Q32813" s="94">
        <v>-228</v>
      </c>
      <c r="S32813" s="94">
        <v>144</v>
      </c>
      <c r="V32813" s="94">
        <v>433</v>
      </c>
      <c r="AK32813" s="94">
        <v>144</v>
      </c>
      <c r="AN32813" s="94">
        <v>433</v>
      </c>
      <c r="AS32813" s="94">
        <v>-1075</v>
      </c>
      <c r="AT32813" s="94">
        <v>106</v>
      </c>
      <c r="AU32813" s="94">
        <v>-223</v>
      </c>
      <c r="AV32813" s="94">
        <v>-25</v>
      </c>
      <c r="AW32813" s="94">
        <v>1277</v>
      </c>
      <c r="AX32813" s="94">
        <v>-332</v>
      </c>
      <c r="AY32813" s="94">
        <v>106</v>
      </c>
      <c r="AZ32813" s="94">
        <v>100</v>
      </c>
      <c r="BA32813" s="94">
        <v>-162</v>
      </c>
    </row>
    <row r="32814" spans="1:53">
      <c r="A32814" s="85" t="s">
        <v>70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99</v>
      </c>
      <c r="G32814" s="89" t="s">
        <v>400</v>
      </c>
      <c r="H32814" s="94">
        <v>864</v>
      </c>
      <c r="I32814" s="94">
        <v>834</v>
      </c>
      <c r="J32814" s="94">
        <v>595</v>
      </c>
      <c r="K32814" s="94">
        <v>-239</v>
      </c>
      <c r="O32814" s="94">
        <v>834</v>
      </c>
      <c r="P32814" s="94">
        <v>595</v>
      </c>
      <c r="Q32814" s="94">
        <v>-239</v>
      </c>
      <c r="S32814" s="94">
        <v>143</v>
      </c>
      <c r="V32814" s="94">
        <v>452</v>
      </c>
      <c r="AK32814" s="94">
        <v>143</v>
      </c>
      <c r="AN32814" s="94">
        <v>452</v>
      </c>
      <c r="AS32814" s="94">
        <v>-1181</v>
      </c>
      <c r="AT32814" s="94">
        <v>116</v>
      </c>
      <c r="AU32814" s="94">
        <v>-224</v>
      </c>
      <c r="AV32814" s="94">
        <v>-30</v>
      </c>
      <c r="AW32814" s="94">
        <v>1316</v>
      </c>
      <c r="AX32814" s="94">
        <v>-287</v>
      </c>
      <c r="AY32814" s="94">
        <v>174</v>
      </c>
      <c r="AZ32814" s="94">
        <v>103</v>
      </c>
      <c r="BA32814" s="94">
        <v>-226</v>
      </c>
    </row>
    <row r="32815" spans="1:53">
      <c r="A32815" s="85" t="s">
        <v>70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99</v>
      </c>
      <c r="G32815" s="89" t="s">
        <v>400</v>
      </c>
      <c r="H32815" s="94">
        <v>892</v>
      </c>
      <c r="I32815" s="94">
        <v>869</v>
      </c>
      <c r="J32815" s="94">
        <v>823</v>
      </c>
      <c r="K32815" s="94">
        <v>-46</v>
      </c>
      <c r="O32815" s="94">
        <v>869</v>
      </c>
      <c r="P32815" s="94">
        <v>823</v>
      </c>
      <c r="Q32815" s="94">
        <v>-46</v>
      </c>
      <c r="S32815" s="94">
        <v>147</v>
      </c>
      <c r="V32815" s="94">
        <v>676</v>
      </c>
      <c r="AK32815" s="94">
        <v>147</v>
      </c>
      <c r="AN32815" s="94">
        <v>676</v>
      </c>
      <c r="AS32815" s="94">
        <v>-1265</v>
      </c>
      <c r="AT32815" s="94">
        <v>178</v>
      </c>
      <c r="AU32815" s="94">
        <v>-226</v>
      </c>
      <c r="AV32815" s="94">
        <v>-13</v>
      </c>
      <c r="AW32815" s="94">
        <v>1539</v>
      </c>
      <c r="AX32815" s="94">
        <v>-331</v>
      </c>
      <c r="AY32815" s="94">
        <v>284</v>
      </c>
      <c r="AZ32815" s="94">
        <v>112</v>
      </c>
      <c r="BA32815" s="94">
        <v>-324</v>
      </c>
    </row>
    <row r="32816" spans="1:53">
      <c r="A32816" s="85" t="s">
        <v>70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99</v>
      </c>
      <c r="G32816" s="89" t="s">
        <v>400</v>
      </c>
      <c r="H32816" s="94">
        <v>941</v>
      </c>
      <c r="I32816" s="94">
        <v>912</v>
      </c>
      <c r="J32816" s="94">
        <v>1043</v>
      </c>
      <c r="K32816" s="94">
        <v>131</v>
      </c>
      <c r="O32816" s="94">
        <v>912</v>
      </c>
      <c r="P32816" s="94">
        <v>1043</v>
      </c>
      <c r="Q32816" s="94">
        <v>131</v>
      </c>
      <c r="S32816" s="94">
        <v>135</v>
      </c>
      <c r="V32816" s="94">
        <v>908</v>
      </c>
      <c r="AK32816" s="94">
        <v>135</v>
      </c>
      <c r="AN32816" s="94">
        <v>908</v>
      </c>
      <c r="AS32816" s="94">
        <v>-1344</v>
      </c>
      <c r="AT32816" s="94">
        <v>242</v>
      </c>
      <c r="AU32816" s="94">
        <v>-226</v>
      </c>
      <c r="AV32816" s="94">
        <v>5</v>
      </c>
      <c r="AW32816" s="94">
        <v>1703</v>
      </c>
      <c r="AX32816" s="94">
        <v>-377</v>
      </c>
      <c r="AY32816" s="94">
        <v>343</v>
      </c>
      <c r="AZ32816" s="94">
        <v>112</v>
      </c>
      <c r="BA32816" s="94">
        <v>-327</v>
      </c>
    </row>
    <row r="32817" spans="1:53">
      <c r="A32817" s="85" t="s">
        <v>70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99</v>
      </c>
      <c r="G32817" s="89" t="s">
        <v>400</v>
      </c>
      <c r="H32817" s="94">
        <v>988</v>
      </c>
      <c r="I32817" s="94">
        <v>956</v>
      </c>
      <c r="J32817" s="94">
        <v>968</v>
      </c>
      <c r="K32817" s="94">
        <v>12</v>
      </c>
      <c r="O32817" s="94">
        <v>956</v>
      </c>
      <c r="P32817" s="94">
        <v>968</v>
      </c>
      <c r="Q32817" s="94">
        <v>12</v>
      </c>
      <c r="S32817" s="94">
        <v>127</v>
      </c>
      <c r="V32817" s="94">
        <v>841</v>
      </c>
      <c r="AK32817" s="94">
        <v>127</v>
      </c>
      <c r="AN32817" s="94">
        <v>841</v>
      </c>
      <c r="AS32817" s="94">
        <v>-1444</v>
      </c>
      <c r="AT32817" s="94">
        <v>191</v>
      </c>
      <c r="AU32817" s="94">
        <v>-225</v>
      </c>
      <c r="AV32817" s="94">
        <v>-4</v>
      </c>
      <c r="AW32817" s="94">
        <v>1729</v>
      </c>
      <c r="AX32817" s="94">
        <v>-327</v>
      </c>
      <c r="AY32817" s="94">
        <v>322</v>
      </c>
      <c r="AZ32817" s="94">
        <v>92</v>
      </c>
      <c r="BA32817" s="94">
        <v>-322</v>
      </c>
    </row>
    <row r="32818" spans="1:53">
      <c r="A32818" s="85" t="s">
        <v>70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99</v>
      </c>
      <c r="G32818" s="89" t="s">
        <v>400</v>
      </c>
      <c r="H32818" s="94">
        <v>940</v>
      </c>
      <c r="I32818" s="94">
        <v>927</v>
      </c>
      <c r="J32818" s="94">
        <v>678</v>
      </c>
      <c r="K32818" s="94">
        <v>-249</v>
      </c>
      <c r="O32818" s="94">
        <v>927</v>
      </c>
      <c r="P32818" s="94">
        <v>678</v>
      </c>
      <c r="Q32818" s="94">
        <v>-249</v>
      </c>
      <c r="S32818" s="94">
        <v>92</v>
      </c>
      <c r="V32818" s="94">
        <v>586</v>
      </c>
      <c r="AK32818" s="94">
        <v>92</v>
      </c>
      <c r="AN32818" s="94">
        <v>586</v>
      </c>
      <c r="AS32818" s="94">
        <v>-1361</v>
      </c>
      <c r="AT32818" s="94">
        <v>25</v>
      </c>
      <c r="AU32818" s="94">
        <v>-220</v>
      </c>
      <c r="AV32818" s="94">
        <v>-37</v>
      </c>
      <c r="AW32818" s="94">
        <v>1291</v>
      </c>
      <c r="AX32818" s="94">
        <v>4</v>
      </c>
      <c r="AY32818" s="94">
        <v>303</v>
      </c>
      <c r="AZ32818" s="94">
        <v>52</v>
      </c>
      <c r="BA32818" s="94">
        <v>-306</v>
      </c>
    </row>
    <row r="32819" spans="1:53">
      <c r="A32819" s="85" t="s">
        <v>70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99</v>
      </c>
      <c r="G32819" s="89" t="s">
        <v>400</v>
      </c>
      <c r="H32819" s="94">
        <v>904</v>
      </c>
      <c r="I32819" s="94">
        <v>916</v>
      </c>
      <c r="J32819" s="94">
        <v>644</v>
      </c>
      <c r="K32819" s="94">
        <v>-272</v>
      </c>
      <c r="O32819" s="94">
        <v>916</v>
      </c>
      <c r="P32819" s="94">
        <v>644</v>
      </c>
      <c r="Q32819" s="94">
        <v>-272</v>
      </c>
      <c r="S32819" s="94">
        <v>83</v>
      </c>
      <c r="V32819" s="94">
        <v>561</v>
      </c>
      <c r="AK32819" s="94">
        <v>83</v>
      </c>
      <c r="AN32819" s="94">
        <v>561</v>
      </c>
      <c r="AS32819" s="94">
        <v>-1274</v>
      </c>
      <c r="AT32819" s="94">
        <v>-9</v>
      </c>
      <c r="AU32819" s="94">
        <v>-130</v>
      </c>
      <c r="AV32819" s="94">
        <v>-54</v>
      </c>
      <c r="AW32819" s="94">
        <v>975</v>
      </c>
      <c r="AX32819" s="94">
        <v>155</v>
      </c>
      <c r="AY32819" s="94">
        <v>290</v>
      </c>
      <c r="AZ32819" s="94">
        <v>38</v>
      </c>
      <c r="BA32819" s="94">
        <v>-263</v>
      </c>
    </row>
    <row r="32820" spans="1:53">
      <c r="A32820" s="85" t="s">
        <v>70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99</v>
      </c>
      <c r="G32820" s="89" t="s">
        <v>400</v>
      </c>
      <c r="H32820" s="94">
        <v>896</v>
      </c>
      <c r="I32820" s="94">
        <v>921</v>
      </c>
      <c r="J32820" s="94">
        <v>564</v>
      </c>
      <c r="K32820" s="94">
        <v>-357</v>
      </c>
      <c r="O32820" s="94">
        <v>921</v>
      </c>
      <c r="P32820" s="94">
        <v>564</v>
      </c>
      <c r="Q32820" s="94">
        <v>-357</v>
      </c>
      <c r="S32820" s="94">
        <v>80</v>
      </c>
      <c r="V32820" s="94">
        <v>484</v>
      </c>
      <c r="AK32820" s="94">
        <v>80</v>
      </c>
      <c r="AN32820" s="94">
        <v>484</v>
      </c>
      <c r="AS32820" s="94">
        <v>-1338</v>
      </c>
      <c r="AT32820" s="94">
        <v>-26</v>
      </c>
      <c r="AU32820" s="94">
        <v>-126</v>
      </c>
      <c r="AV32820" s="94">
        <v>-48</v>
      </c>
      <c r="AW32820" s="94">
        <v>986</v>
      </c>
      <c r="AX32820" s="94">
        <v>128</v>
      </c>
      <c r="AY32820" s="94">
        <v>280</v>
      </c>
      <c r="AZ32820" s="94">
        <v>36</v>
      </c>
      <c r="BA32820" s="94">
        <v>-249</v>
      </c>
    </row>
    <row r="32821" spans="1:53">
      <c r="A32821" s="85" t="s">
        <v>70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99</v>
      </c>
      <c r="G32821" s="89" t="s">
        <v>400</v>
      </c>
      <c r="H32821" s="94">
        <v>879</v>
      </c>
      <c r="I32821" s="94">
        <v>934</v>
      </c>
      <c r="J32821" s="94">
        <v>480</v>
      </c>
      <c r="K32821" s="94">
        <v>-454</v>
      </c>
      <c r="O32821" s="94">
        <v>934</v>
      </c>
      <c r="P32821" s="94">
        <v>480</v>
      </c>
      <c r="Q32821" s="94">
        <v>-454</v>
      </c>
      <c r="S32821" s="94">
        <v>81</v>
      </c>
      <c r="V32821" s="94">
        <v>399</v>
      </c>
      <c r="AK32821" s="94">
        <v>81</v>
      </c>
      <c r="AN32821" s="94">
        <v>399</v>
      </c>
      <c r="AS32821" s="94">
        <v>-1455</v>
      </c>
      <c r="AT32821" s="94">
        <v>-57</v>
      </c>
      <c r="AU32821" s="94">
        <v>-125</v>
      </c>
      <c r="AV32821" s="94">
        <v>-33</v>
      </c>
      <c r="AW32821" s="94">
        <v>1066</v>
      </c>
      <c r="AX32821" s="94">
        <v>115</v>
      </c>
      <c r="AY32821" s="94">
        <v>248</v>
      </c>
      <c r="AZ32821" s="94">
        <v>32</v>
      </c>
      <c r="BA32821" s="94">
        <v>-245</v>
      </c>
    </row>
    <row r="32822" spans="1:53">
      <c r="A32822" s="85" t="s">
        <v>70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99</v>
      </c>
      <c r="G32822" s="89" t="s">
        <v>400</v>
      </c>
      <c r="H32822" s="94">
        <v>874</v>
      </c>
      <c r="I32822" s="94">
        <v>924</v>
      </c>
      <c r="J32822" s="94">
        <v>441</v>
      </c>
      <c r="K32822" s="94">
        <v>-483</v>
      </c>
      <c r="O32822" s="94">
        <v>924</v>
      </c>
      <c r="P32822" s="94">
        <v>441</v>
      </c>
      <c r="Q32822" s="94">
        <v>-483</v>
      </c>
      <c r="S32822" s="94">
        <v>76</v>
      </c>
      <c r="V32822" s="94">
        <v>365</v>
      </c>
      <c r="AK32822" s="94">
        <v>76</v>
      </c>
      <c r="AN32822" s="94">
        <v>365</v>
      </c>
      <c r="AS32822" s="94">
        <v>-1426</v>
      </c>
      <c r="AT32822" s="94">
        <v>-48</v>
      </c>
      <c r="AU32822" s="94">
        <v>-126</v>
      </c>
      <c r="AV32822" s="94">
        <v>-35</v>
      </c>
      <c r="AW32822" s="94">
        <v>1026</v>
      </c>
      <c r="AX32822" s="94">
        <v>79</v>
      </c>
      <c r="AY32822" s="94">
        <v>233</v>
      </c>
      <c r="AZ32822" s="94">
        <v>25</v>
      </c>
      <c r="BA32822" s="94">
        <v>-211</v>
      </c>
    </row>
    <row r="32823" spans="1:53">
      <c r="A32823" s="85" t="s">
        <v>70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99</v>
      </c>
      <c r="G32823" s="89" t="s">
        <v>400</v>
      </c>
      <c r="H32823" s="94">
        <v>862</v>
      </c>
      <c r="I32823" s="94">
        <v>941</v>
      </c>
      <c r="J32823" s="94">
        <v>345</v>
      </c>
      <c r="K32823" s="94">
        <v>-596</v>
      </c>
      <c r="O32823" s="94">
        <v>941</v>
      </c>
      <c r="P32823" s="94">
        <v>345</v>
      </c>
      <c r="Q32823" s="94">
        <v>-596</v>
      </c>
      <c r="S32823" s="94">
        <v>60</v>
      </c>
      <c r="V32823" s="94">
        <v>285</v>
      </c>
      <c r="AK32823" s="94">
        <v>60</v>
      </c>
      <c r="AN32823" s="94">
        <v>285</v>
      </c>
      <c r="AS32823" s="94">
        <v>-1387</v>
      </c>
      <c r="AT32823" s="94">
        <v>-74</v>
      </c>
      <c r="AU32823" s="94">
        <v>-125</v>
      </c>
      <c r="AV32823" s="94">
        <v>-39</v>
      </c>
      <c r="AW32823" s="94">
        <v>933</v>
      </c>
      <c r="AX32823" s="94">
        <v>68</v>
      </c>
      <c r="AY32823" s="94">
        <v>241</v>
      </c>
      <c r="AZ32823" s="94">
        <v>8</v>
      </c>
      <c r="BA32823" s="94">
        <v>-221</v>
      </c>
    </row>
    <row r="32824" spans="1:53">
      <c r="A32824" s="85" t="s">
        <v>70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99</v>
      </c>
      <c r="G32824" s="89" t="s">
        <v>400</v>
      </c>
      <c r="H32824" s="94">
        <v>868</v>
      </c>
      <c r="I32824" s="94">
        <v>946</v>
      </c>
      <c r="J32824" s="94">
        <v>361</v>
      </c>
      <c r="K32824" s="94">
        <v>-585</v>
      </c>
      <c r="O32824" s="94">
        <v>946</v>
      </c>
      <c r="P32824" s="94">
        <v>361</v>
      </c>
      <c r="Q32824" s="94">
        <v>-585</v>
      </c>
      <c r="S32824" s="94">
        <v>82</v>
      </c>
      <c r="V32824" s="94">
        <v>279</v>
      </c>
      <c r="AK32824" s="94">
        <v>82</v>
      </c>
      <c r="AN32824" s="94">
        <v>279</v>
      </c>
      <c r="AS32824" s="94">
        <v>-1291</v>
      </c>
      <c r="AT32824" s="94">
        <v>-75</v>
      </c>
      <c r="AU32824" s="94">
        <v>-124</v>
      </c>
      <c r="AV32824" s="94">
        <v>-33</v>
      </c>
      <c r="AW32824" s="94">
        <v>845</v>
      </c>
      <c r="AX32824" s="94">
        <v>51</v>
      </c>
      <c r="AY32824" s="94">
        <v>259</v>
      </c>
      <c r="AZ32824" s="94">
        <v>25</v>
      </c>
      <c r="BA32824" s="94">
        <v>-242</v>
      </c>
    </row>
    <row r="32825" spans="1:53">
      <c r="A32825" s="85" t="s">
        <v>70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99</v>
      </c>
      <c r="G32825" s="89" t="s">
        <v>400</v>
      </c>
      <c r="H32825" s="94">
        <v>863</v>
      </c>
      <c r="I32825" s="94">
        <v>959</v>
      </c>
      <c r="J32825" s="94">
        <v>474</v>
      </c>
      <c r="K32825" s="94">
        <v>-485</v>
      </c>
      <c r="O32825" s="94">
        <v>959</v>
      </c>
      <c r="P32825" s="94">
        <v>474</v>
      </c>
      <c r="Q32825" s="94">
        <v>-485</v>
      </c>
      <c r="S32825" s="94">
        <v>87</v>
      </c>
      <c r="V32825" s="94">
        <v>387</v>
      </c>
      <c r="AK32825" s="94">
        <v>87</v>
      </c>
      <c r="AN32825" s="94">
        <v>387</v>
      </c>
      <c r="AS32825" s="94">
        <v>-1226</v>
      </c>
      <c r="AT32825" s="94">
        <v>-48</v>
      </c>
      <c r="AU32825" s="94">
        <v>-128</v>
      </c>
      <c r="AV32825" s="94">
        <v>-26</v>
      </c>
      <c r="AW32825" s="94">
        <v>849</v>
      </c>
      <c r="AX32825" s="94">
        <v>69</v>
      </c>
      <c r="AY32825" s="94">
        <v>297</v>
      </c>
      <c r="AZ32825" s="94">
        <v>34</v>
      </c>
      <c r="BA32825" s="94">
        <v>-306</v>
      </c>
    </row>
    <row r="32826" spans="1:53">
      <c r="A32826" s="85" t="s">
        <v>70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99</v>
      </c>
      <c r="G32826" s="89" t="s">
        <v>400</v>
      </c>
      <c r="H32826" s="94">
        <v>898</v>
      </c>
      <c r="I32826" s="94">
        <v>977</v>
      </c>
      <c r="J32826" s="94">
        <v>523</v>
      </c>
      <c r="K32826" s="94">
        <v>-454</v>
      </c>
      <c r="O32826" s="94">
        <v>977</v>
      </c>
      <c r="P32826" s="94">
        <v>523</v>
      </c>
      <c r="Q32826" s="94">
        <v>-454</v>
      </c>
      <c r="S32826" s="94">
        <v>67</v>
      </c>
      <c r="V32826" s="94">
        <v>456</v>
      </c>
      <c r="AK32826" s="94">
        <v>67</v>
      </c>
      <c r="AN32826" s="94">
        <v>456</v>
      </c>
      <c r="AS32826" s="94">
        <v>-1186</v>
      </c>
      <c r="AT32826" s="94">
        <v>-21</v>
      </c>
      <c r="AU32826" s="94">
        <v>-222</v>
      </c>
      <c r="AV32826" s="94">
        <v>-24</v>
      </c>
      <c r="AW32826" s="94">
        <v>868</v>
      </c>
      <c r="AX32826" s="94">
        <v>95</v>
      </c>
      <c r="AY32826" s="94">
        <v>337</v>
      </c>
      <c r="AZ32826" s="94">
        <v>16</v>
      </c>
      <c r="BA32826" s="94">
        <v>-317</v>
      </c>
    </row>
    <row r="32827" spans="1:53">
      <c r="A32827" s="85" t="s">
        <v>70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99</v>
      </c>
      <c r="G32827" s="89" t="s">
        <v>400</v>
      </c>
      <c r="H32827" s="94">
        <v>961</v>
      </c>
      <c r="I32827" s="94">
        <v>1042</v>
      </c>
      <c r="J32827" s="94">
        <v>945</v>
      </c>
      <c r="K32827" s="94">
        <v>-97</v>
      </c>
      <c r="O32827" s="94">
        <v>1042</v>
      </c>
      <c r="P32827" s="94">
        <v>945</v>
      </c>
      <c r="Q32827" s="94">
        <v>-97</v>
      </c>
      <c r="S32827" s="94">
        <v>151</v>
      </c>
      <c r="V32827" s="94">
        <v>794</v>
      </c>
      <c r="AK32827" s="94">
        <v>151</v>
      </c>
      <c r="AN32827" s="94">
        <v>794</v>
      </c>
      <c r="AS32827" s="94">
        <v>-1127</v>
      </c>
      <c r="AT32827" s="94">
        <v>102</v>
      </c>
      <c r="AU32827" s="94">
        <v>-392</v>
      </c>
      <c r="AV32827" s="94">
        <v>1</v>
      </c>
      <c r="AW32827" s="94">
        <v>1123</v>
      </c>
      <c r="AX32827" s="94">
        <v>86</v>
      </c>
      <c r="AY32827" s="94">
        <v>356</v>
      </c>
      <c r="AZ32827" s="94">
        <v>82</v>
      </c>
      <c r="BA32827" s="94">
        <v>-328</v>
      </c>
    </row>
    <row r="32828" spans="1:53">
      <c r="A32828" s="85" t="s">
        <v>70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99</v>
      </c>
      <c r="G32828" s="89" t="s">
        <v>400</v>
      </c>
      <c r="H32828" s="94">
        <v>1018</v>
      </c>
      <c r="I32828" s="94">
        <v>980</v>
      </c>
      <c r="J32828" s="94">
        <v>1071</v>
      </c>
      <c r="K32828" s="94">
        <v>91</v>
      </c>
      <c r="O32828" s="94">
        <v>980</v>
      </c>
      <c r="P32828" s="94">
        <v>1071</v>
      </c>
      <c r="Q32828" s="94">
        <v>91</v>
      </c>
      <c r="S32828" s="94">
        <v>166</v>
      </c>
      <c r="V32828" s="94">
        <v>905</v>
      </c>
      <c r="AK32828" s="94">
        <v>166</v>
      </c>
      <c r="AN32828" s="94">
        <v>905</v>
      </c>
      <c r="AS32828" s="94">
        <v>-1115</v>
      </c>
      <c r="AT32828" s="94">
        <v>214</v>
      </c>
      <c r="AU32828" s="94">
        <v>-450</v>
      </c>
      <c r="AV32828" s="94">
        <v>48</v>
      </c>
      <c r="AW32828" s="94">
        <v>1331</v>
      </c>
      <c r="AX32828" s="94">
        <v>-52</v>
      </c>
      <c r="AY32828" s="94">
        <v>357</v>
      </c>
      <c r="AZ32828" s="94">
        <v>101</v>
      </c>
      <c r="BA32828" s="94">
        <v>-343</v>
      </c>
    </row>
    <row r="32829" spans="1:53">
      <c r="A32829" s="85" t="s">
        <v>70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99</v>
      </c>
      <c r="G32829" s="89" t="s">
        <v>400</v>
      </c>
      <c r="H32829" s="94">
        <v>951</v>
      </c>
      <c r="I32829" s="94">
        <v>999</v>
      </c>
      <c r="J32829" s="94">
        <v>1265</v>
      </c>
      <c r="K32829" s="94">
        <v>266</v>
      </c>
      <c r="O32829" s="94">
        <v>999</v>
      </c>
      <c r="P32829" s="94">
        <v>1265</v>
      </c>
      <c r="Q32829" s="94">
        <v>266</v>
      </c>
      <c r="S32829" s="94">
        <v>190</v>
      </c>
      <c r="V32829" s="94">
        <v>1075</v>
      </c>
      <c r="AK32829" s="94">
        <v>190</v>
      </c>
      <c r="AN32829" s="94">
        <v>1075</v>
      </c>
      <c r="AS32829" s="94">
        <v>-1117</v>
      </c>
      <c r="AT32829" s="94">
        <v>306</v>
      </c>
      <c r="AU32829" s="94">
        <v>-453</v>
      </c>
      <c r="AV32829" s="94">
        <v>58</v>
      </c>
      <c r="AW32829" s="94">
        <v>1617</v>
      </c>
      <c r="AX32829" s="94">
        <v>-271</v>
      </c>
      <c r="AY32829" s="94">
        <v>342</v>
      </c>
      <c r="AZ32829" s="94">
        <v>134</v>
      </c>
      <c r="BA32829" s="94">
        <v>-350</v>
      </c>
    </row>
    <row r="32830" spans="1:53">
      <c r="A32830" s="85" t="s">
        <v>70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99</v>
      </c>
      <c r="G32830" s="89" t="s">
        <v>400</v>
      </c>
      <c r="H32830" s="94">
        <v>926</v>
      </c>
      <c r="I32830" s="94">
        <v>969</v>
      </c>
      <c r="J32830" s="94">
        <v>1235</v>
      </c>
      <c r="K32830" s="94">
        <v>266</v>
      </c>
      <c r="O32830" s="94">
        <v>969</v>
      </c>
      <c r="P32830" s="94">
        <v>1235</v>
      </c>
      <c r="Q32830" s="94">
        <v>266</v>
      </c>
      <c r="S32830" s="94">
        <v>189</v>
      </c>
      <c r="V32830" s="94">
        <v>1046</v>
      </c>
      <c r="AK32830" s="94">
        <v>189</v>
      </c>
      <c r="AN32830" s="94">
        <v>1046</v>
      </c>
      <c r="AS32830" s="94">
        <v>-1114</v>
      </c>
      <c r="AT32830" s="94">
        <v>309</v>
      </c>
      <c r="AU32830" s="94">
        <v>-449</v>
      </c>
      <c r="AV32830" s="94">
        <v>56</v>
      </c>
      <c r="AW32830" s="94">
        <v>1667</v>
      </c>
      <c r="AX32830" s="94">
        <v>-336</v>
      </c>
      <c r="AY32830" s="94">
        <v>326</v>
      </c>
      <c r="AZ32830" s="94">
        <v>138</v>
      </c>
      <c r="BA32830" s="94">
        <v>-331</v>
      </c>
    </row>
    <row r="32831" spans="1:53">
      <c r="A32831" s="85" t="s">
        <v>70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99</v>
      </c>
      <c r="G32831" s="89" t="s">
        <v>400</v>
      </c>
      <c r="H32831" s="94">
        <v>907</v>
      </c>
      <c r="I32831" s="94">
        <v>950</v>
      </c>
      <c r="J32831" s="94">
        <v>1171</v>
      </c>
      <c r="K32831" s="94">
        <v>221</v>
      </c>
      <c r="O32831" s="94">
        <v>950</v>
      </c>
      <c r="P32831" s="94">
        <v>1171</v>
      </c>
      <c r="Q32831" s="94">
        <v>221</v>
      </c>
      <c r="S32831" s="94">
        <v>166</v>
      </c>
      <c r="V32831" s="94">
        <v>1005</v>
      </c>
      <c r="AK32831" s="94">
        <v>166</v>
      </c>
      <c r="AN32831" s="94">
        <v>1005</v>
      </c>
      <c r="AS32831" s="94">
        <v>-1147</v>
      </c>
      <c r="AT32831" s="94">
        <v>311</v>
      </c>
      <c r="AU32831" s="94">
        <v>-452</v>
      </c>
      <c r="AV32831" s="94">
        <v>52</v>
      </c>
      <c r="AW32831" s="94">
        <v>1756</v>
      </c>
      <c r="AX32831" s="94">
        <v>-412</v>
      </c>
      <c r="AY32831" s="94">
        <v>307</v>
      </c>
      <c r="AZ32831" s="94">
        <v>113</v>
      </c>
      <c r="BA32831" s="94">
        <v>-307</v>
      </c>
    </row>
    <row r="32832" spans="1:53">
      <c r="A32832" s="85" t="s">
        <v>70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99</v>
      </c>
      <c r="G32832" s="89" t="s">
        <v>400</v>
      </c>
      <c r="H32832" s="94">
        <v>872</v>
      </c>
      <c r="I32832" s="94">
        <v>909</v>
      </c>
      <c r="J32832" s="94">
        <v>1149</v>
      </c>
      <c r="K32832" s="94">
        <v>240</v>
      </c>
      <c r="O32832" s="94">
        <v>909</v>
      </c>
      <c r="P32832" s="94">
        <v>1149</v>
      </c>
      <c r="Q32832" s="94">
        <v>240</v>
      </c>
      <c r="S32832" s="94">
        <v>171</v>
      </c>
      <c r="V32832" s="94">
        <v>978</v>
      </c>
      <c r="AK32832" s="94">
        <v>171</v>
      </c>
      <c r="AN32832" s="94">
        <v>978</v>
      </c>
      <c r="AS32832" s="94">
        <v>-1084</v>
      </c>
      <c r="AT32832" s="94">
        <v>304</v>
      </c>
      <c r="AU32832" s="94">
        <v>-446</v>
      </c>
      <c r="AV32832" s="94">
        <v>38</v>
      </c>
      <c r="AW32832" s="94">
        <v>1671</v>
      </c>
      <c r="AX32832" s="94">
        <v>-380</v>
      </c>
      <c r="AY32832" s="94">
        <v>283</v>
      </c>
      <c r="AZ32832" s="94">
        <v>114</v>
      </c>
      <c r="BA32832" s="94">
        <v>-260</v>
      </c>
    </row>
    <row r="32833" spans="1:53">
      <c r="A32833" s="85" t="s">
        <v>70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99</v>
      </c>
      <c r="G32833" s="89" t="s">
        <v>400</v>
      </c>
      <c r="H32833" s="94">
        <v>851</v>
      </c>
      <c r="I32833" s="94">
        <v>870</v>
      </c>
      <c r="J32833" s="94">
        <v>847</v>
      </c>
      <c r="K32833" s="94">
        <v>-23</v>
      </c>
      <c r="O32833" s="94">
        <v>870</v>
      </c>
      <c r="P32833" s="94">
        <v>847</v>
      </c>
      <c r="Q32833" s="94">
        <v>-23</v>
      </c>
      <c r="S32833" s="94">
        <v>140</v>
      </c>
      <c r="V32833" s="94">
        <v>707</v>
      </c>
      <c r="AK32833" s="94">
        <v>140</v>
      </c>
      <c r="AN32833" s="94">
        <v>707</v>
      </c>
      <c r="AS32833" s="94">
        <v>-1129</v>
      </c>
      <c r="AT32833" s="94">
        <v>233</v>
      </c>
      <c r="AU32833" s="94">
        <v>-392</v>
      </c>
      <c r="AV32833" s="94">
        <v>28</v>
      </c>
      <c r="AW32833" s="94">
        <v>1497</v>
      </c>
      <c r="AX32833" s="94">
        <v>-387</v>
      </c>
      <c r="AY32833" s="94">
        <v>228</v>
      </c>
      <c r="AZ32833" s="94">
        <v>90</v>
      </c>
      <c r="BA32833" s="94">
        <v>-191</v>
      </c>
    </row>
    <row r="32834" spans="1:53">
      <c r="A32834" s="85" t="s">
        <v>70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99</v>
      </c>
      <c r="G32834" s="89" t="s">
        <v>400</v>
      </c>
      <c r="H32834" s="94">
        <v>822</v>
      </c>
      <c r="I32834" s="94">
        <v>907</v>
      </c>
      <c r="J32834" s="94">
        <v>616</v>
      </c>
      <c r="K32834" s="94">
        <v>-291</v>
      </c>
      <c r="O32834" s="94">
        <v>907</v>
      </c>
      <c r="P32834" s="94">
        <v>616</v>
      </c>
      <c r="Q32834" s="94">
        <v>-291</v>
      </c>
      <c r="S32834" s="94">
        <v>145</v>
      </c>
      <c r="V32834" s="94">
        <v>471</v>
      </c>
      <c r="AK32834" s="94">
        <v>145</v>
      </c>
      <c r="AN32834" s="94">
        <v>471</v>
      </c>
      <c r="AS32834" s="94">
        <v>-1179</v>
      </c>
      <c r="AT32834" s="94">
        <v>133</v>
      </c>
      <c r="AU32834" s="94">
        <v>-230</v>
      </c>
      <c r="AV32834" s="94">
        <v>4</v>
      </c>
      <c r="AW32834" s="94">
        <v>1222</v>
      </c>
      <c r="AX32834" s="94">
        <v>-410</v>
      </c>
      <c r="AY32834" s="94">
        <v>218</v>
      </c>
      <c r="AZ32834" s="94">
        <v>101</v>
      </c>
      <c r="BA32834" s="94">
        <v>-150</v>
      </c>
    </row>
    <row r="32835" spans="1:53">
      <c r="A32835" s="85" t="s">
        <v>70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99</v>
      </c>
      <c r="G32835" s="89" t="s">
        <v>400</v>
      </c>
      <c r="H32835" s="94">
        <v>808</v>
      </c>
      <c r="I32835" s="94">
        <v>898</v>
      </c>
      <c r="J32835" s="94">
        <v>601</v>
      </c>
      <c r="K32835" s="94">
        <v>-297</v>
      </c>
      <c r="O32835" s="94">
        <v>898</v>
      </c>
      <c r="P32835" s="94">
        <v>601</v>
      </c>
      <c r="Q32835" s="94">
        <v>-297</v>
      </c>
      <c r="S32835" s="94">
        <v>138</v>
      </c>
      <c r="V32835" s="94">
        <v>463</v>
      </c>
      <c r="AK32835" s="94">
        <v>138</v>
      </c>
      <c r="AN32835" s="94">
        <v>463</v>
      </c>
      <c r="AS32835" s="94">
        <v>-1197</v>
      </c>
      <c r="AT32835" s="94">
        <v>130</v>
      </c>
      <c r="AU32835" s="94">
        <v>-225</v>
      </c>
      <c r="AV32835" s="94">
        <v>-4</v>
      </c>
      <c r="AW32835" s="94">
        <v>1261</v>
      </c>
      <c r="AX32835" s="94">
        <v>-426</v>
      </c>
      <c r="AY32835" s="94">
        <v>223</v>
      </c>
      <c r="AZ32835" s="94">
        <v>102</v>
      </c>
      <c r="BA32835" s="94">
        <v>-161</v>
      </c>
    </row>
    <row r="32836" spans="1:53">
      <c r="A32836" s="85" t="s">
        <v>70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99</v>
      </c>
      <c r="G32836" s="89" t="s">
        <v>400</v>
      </c>
      <c r="H32836" s="94">
        <v>811</v>
      </c>
      <c r="I32836" s="94">
        <v>891</v>
      </c>
      <c r="J32836" s="94">
        <v>572</v>
      </c>
      <c r="K32836" s="94">
        <v>-319</v>
      </c>
      <c r="O32836" s="94">
        <v>891</v>
      </c>
      <c r="P32836" s="94">
        <v>572</v>
      </c>
      <c r="Q32836" s="94">
        <v>-319</v>
      </c>
      <c r="S32836" s="94">
        <v>138</v>
      </c>
      <c r="V32836" s="94">
        <v>434</v>
      </c>
      <c r="AK32836" s="94">
        <v>138</v>
      </c>
      <c r="AN32836" s="94">
        <v>434</v>
      </c>
      <c r="AS32836" s="94">
        <v>-1179</v>
      </c>
      <c r="AT32836" s="94">
        <v>123</v>
      </c>
      <c r="AU32836" s="94">
        <v>-223</v>
      </c>
      <c r="AV32836" s="94">
        <v>-6</v>
      </c>
      <c r="AW32836" s="94">
        <v>1263</v>
      </c>
      <c r="AX32836" s="94">
        <v>-443</v>
      </c>
      <c r="AY32836" s="94">
        <v>211</v>
      </c>
      <c r="AZ32836" s="94">
        <v>97</v>
      </c>
      <c r="BA32836" s="94">
        <v>-162</v>
      </c>
    </row>
    <row r="32837" spans="1:53">
      <c r="A32837" s="85" t="s">
        <v>70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99</v>
      </c>
      <c r="G32837" s="89" t="s">
        <v>400</v>
      </c>
      <c r="H32837" s="94">
        <v>809</v>
      </c>
      <c r="I32837" s="94">
        <v>889</v>
      </c>
      <c r="J32837" s="94">
        <v>559</v>
      </c>
      <c r="K32837" s="94">
        <v>-330</v>
      </c>
      <c r="O32837" s="94">
        <v>889</v>
      </c>
      <c r="P32837" s="94">
        <v>559</v>
      </c>
      <c r="Q32837" s="94">
        <v>-330</v>
      </c>
      <c r="S32837" s="94">
        <v>140</v>
      </c>
      <c r="V32837" s="94">
        <v>419</v>
      </c>
      <c r="AK32837" s="94">
        <v>140</v>
      </c>
      <c r="AN32837" s="94">
        <v>419</v>
      </c>
      <c r="AS32837" s="94">
        <v>-1191</v>
      </c>
      <c r="AT32837" s="94">
        <v>116</v>
      </c>
      <c r="AU32837" s="94">
        <v>-222</v>
      </c>
      <c r="AV32837" s="94">
        <v>-10</v>
      </c>
      <c r="AW32837" s="94">
        <v>1239</v>
      </c>
      <c r="AX32837" s="94">
        <v>-409</v>
      </c>
      <c r="AY32837" s="94">
        <v>189</v>
      </c>
      <c r="AZ32837" s="94">
        <v>101</v>
      </c>
      <c r="BA32837" s="94">
        <v>-143</v>
      </c>
    </row>
    <row r="32838" spans="1:53">
      <c r="A32838" s="85" t="s">
        <v>70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99</v>
      </c>
      <c r="G32838" s="89" t="s">
        <v>400</v>
      </c>
      <c r="H32838" s="94">
        <v>828</v>
      </c>
      <c r="I32838" s="94">
        <v>896</v>
      </c>
      <c r="J32838" s="94">
        <v>565</v>
      </c>
      <c r="K32838" s="94">
        <v>-331</v>
      </c>
      <c r="O32838" s="94">
        <v>896</v>
      </c>
      <c r="P32838" s="94">
        <v>565</v>
      </c>
      <c r="Q32838" s="94">
        <v>-331</v>
      </c>
      <c r="S32838" s="94">
        <v>141</v>
      </c>
      <c r="V32838" s="94">
        <v>424</v>
      </c>
      <c r="AK32838" s="94">
        <v>141</v>
      </c>
      <c r="AN32838" s="94">
        <v>424</v>
      </c>
      <c r="AS32838" s="94">
        <v>-1205</v>
      </c>
      <c r="AT32838" s="94">
        <v>124</v>
      </c>
      <c r="AU32838" s="94">
        <v>-224</v>
      </c>
      <c r="AV32838" s="94">
        <v>-10</v>
      </c>
      <c r="AW32838" s="94">
        <v>1271</v>
      </c>
      <c r="AX32838" s="94">
        <v>-414</v>
      </c>
      <c r="AY32838" s="94">
        <v>220</v>
      </c>
      <c r="AZ32838" s="94">
        <v>100</v>
      </c>
      <c r="BA32838" s="94">
        <v>-193</v>
      </c>
    </row>
    <row r="32839" spans="1:53">
      <c r="A32839" s="85" t="s">
        <v>70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99</v>
      </c>
      <c r="G32839" s="89" t="s">
        <v>400</v>
      </c>
      <c r="H32839" s="94">
        <v>847</v>
      </c>
      <c r="I32839" s="94">
        <v>926</v>
      </c>
      <c r="J32839" s="94">
        <v>780</v>
      </c>
      <c r="K32839" s="94">
        <v>-146</v>
      </c>
      <c r="O32839" s="94">
        <v>926</v>
      </c>
      <c r="P32839" s="94">
        <v>780</v>
      </c>
      <c r="Q32839" s="94">
        <v>-146</v>
      </c>
      <c r="S32839" s="94">
        <v>142</v>
      </c>
      <c r="V32839" s="94">
        <v>638</v>
      </c>
      <c r="AK32839" s="94">
        <v>142</v>
      </c>
      <c r="AN32839" s="94">
        <v>638</v>
      </c>
      <c r="AS32839" s="94">
        <v>-1243</v>
      </c>
      <c r="AT32839" s="94">
        <v>187</v>
      </c>
      <c r="AU32839" s="94">
        <v>-226</v>
      </c>
      <c r="AV32839" s="94">
        <v>-2</v>
      </c>
      <c r="AW32839" s="94">
        <v>1493</v>
      </c>
      <c r="AX32839" s="94">
        <v>-433</v>
      </c>
      <c r="AY32839" s="94">
        <v>261</v>
      </c>
      <c r="AZ32839" s="94">
        <v>101</v>
      </c>
      <c r="BA32839" s="94">
        <v>-284</v>
      </c>
    </row>
    <row r="32840" spans="1:53">
      <c r="A32840" s="85" t="s">
        <v>70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99</v>
      </c>
      <c r="G32840" s="89" t="s">
        <v>400</v>
      </c>
      <c r="H32840" s="94">
        <v>888</v>
      </c>
      <c r="I32840" s="94">
        <v>934</v>
      </c>
      <c r="J32840" s="94">
        <v>900</v>
      </c>
      <c r="K32840" s="94">
        <v>-34</v>
      </c>
      <c r="O32840" s="94">
        <v>934</v>
      </c>
      <c r="P32840" s="94">
        <v>900</v>
      </c>
      <c r="Q32840" s="94">
        <v>-34</v>
      </c>
      <c r="S32840" s="94">
        <v>157</v>
      </c>
      <c r="V32840" s="94">
        <v>743</v>
      </c>
      <c r="AK32840" s="94">
        <v>157</v>
      </c>
      <c r="AN32840" s="94">
        <v>743</v>
      </c>
      <c r="AS32840" s="94">
        <v>-1391</v>
      </c>
      <c r="AT32840" s="94">
        <v>241</v>
      </c>
      <c r="AU32840" s="94">
        <v>-223</v>
      </c>
      <c r="AV32840" s="94">
        <v>1</v>
      </c>
      <c r="AW32840" s="94">
        <v>1769</v>
      </c>
      <c r="AX32840" s="94">
        <v>-483</v>
      </c>
      <c r="AY32840" s="94">
        <v>204</v>
      </c>
      <c r="AZ32840" s="94">
        <v>122</v>
      </c>
      <c r="BA32840" s="94">
        <v>-274</v>
      </c>
    </row>
    <row r="32841" spans="1:53">
      <c r="A32841" s="85" t="s">
        <v>70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99</v>
      </c>
      <c r="G32841" s="89" t="s">
        <v>400</v>
      </c>
      <c r="H32841" s="94">
        <v>936</v>
      </c>
      <c r="I32841" s="94">
        <v>932</v>
      </c>
      <c r="J32841" s="94">
        <v>910</v>
      </c>
      <c r="K32841" s="94">
        <v>-22</v>
      </c>
      <c r="O32841" s="94">
        <v>932</v>
      </c>
      <c r="P32841" s="94">
        <v>910</v>
      </c>
      <c r="Q32841" s="94">
        <v>-22</v>
      </c>
      <c r="S32841" s="94">
        <v>162</v>
      </c>
      <c r="V32841" s="94">
        <v>748</v>
      </c>
      <c r="AK32841" s="94">
        <v>162</v>
      </c>
      <c r="AN32841" s="94">
        <v>748</v>
      </c>
      <c r="AS32841" s="94">
        <v>-1512</v>
      </c>
      <c r="AT32841" s="94">
        <v>204</v>
      </c>
      <c r="AU32841" s="94">
        <v>-219</v>
      </c>
      <c r="AV32841" s="94">
        <v>-10</v>
      </c>
      <c r="AW32841" s="94">
        <v>1879</v>
      </c>
      <c r="AX32841" s="94">
        <v>-344</v>
      </c>
      <c r="AY32841" s="94">
        <v>147</v>
      </c>
      <c r="AZ32841" s="94">
        <v>98</v>
      </c>
      <c r="BA32841" s="94">
        <v>-265</v>
      </c>
    </row>
    <row r="32842" spans="1:53">
      <c r="A32842" s="85" t="s">
        <v>70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99</v>
      </c>
      <c r="G32842" s="89" t="s">
        <v>400</v>
      </c>
      <c r="H32842" s="94">
        <v>913</v>
      </c>
      <c r="I32842" s="94">
        <v>941</v>
      </c>
      <c r="J32842" s="94">
        <v>733</v>
      </c>
      <c r="K32842" s="94">
        <v>-208</v>
      </c>
      <c r="O32842" s="94">
        <v>941</v>
      </c>
      <c r="P32842" s="94">
        <v>733</v>
      </c>
      <c r="Q32842" s="94">
        <v>-208</v>
      </c>
      <c r="S32842" s="94">
        <v>121</v>
      </c>
      <c r="V32842" s="94">
        <v>612</v>
      </c>
      <c r="AK32842" s="94">
        <v>121</v>
      </c>
      <c r="AN32842" s="94">
        <v>612</v>
      </c>
      <c r="AS32842" s="94">
        <v>-1420</v>
      </c>
      <c r="AT32842" s="94">
        <v>76</v>
      </c>
      <c r="AU32842" s="94">
        <v>-131</v>
      </c>
      <c r="AV32842" s="94">
        <v>-37</v>
      </c>
      <c r="AW32842" s="94">
        <v>1349</v>
      </c>
      <c r="AX32842" s="94">
        <v>-7</v>
      </c>
      <c r="AY32842" s="94">
        <v>155</v>
      </c>
      <c r="AZ32842" s="94">
        <v>55</v>
      </c>
      <c r="BA32842" s="94">
        <v>-248</v>
      </c>
    </row>
    <row r="32843" spans="1:53">
      <c r="A32843" s="85" t="s">
        <v>70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99</v>
      </c>
      <c r="G32843" s="89" t="s">
        <v>400</v>
      </c>
      <c r="H32843" s="94">
        <v>895</v>
      </c>
      <c r="I32843" s="94">
        <v>921</v>
      </c>
      <c r="J32843" s="94">
        <v>530</v>
      </c>
      <c r="K32843" s="94">
        <v>-391</v>
      </c>
      <c r="O32843" s="94">
        <v>921</v>
      </c>
      <c r="P32843" s="94">
        <v>530</v>
      </c>
      <c r="Q32843" s="94">
        <v>-391</v>
      </c>
      <c r="S32843" s="94">
        <v>92</v>
      </c>
      <c r="V32843" s="94">
        <v>438</v>
      </c>
      <c r="AK32843" s="94">
        <v>92</v>
      </c>
      <c r="AN32843" s="94">
        <v>438</v>
      </c>
      <c r="AS32843" s="94">
        <v>-1413</v>
      </c>
      <c r="AT32843" s="94">
        <v>-11</v>
      </c>
      <c r="AU32843" s="94">
        <v>-125</v>
      </c>
      <c r="AV32843" s="94">
        <v>-47</v>
      </c>
      <c r="AW32843" s="94">
        <v>1036</v>
      </c>
      <c r="AX32843" s="94">
        <v>135</v>
      </c>
      <c r="AY32843" s="94">
        <v>200</v>
      </c>
      <c r="AZ32843" s="94">
        <v>51</v>
      </c>
      <c r="BA32843" s="94">
        <v>-217</v>
      </c>
    </row>
    <row r="32844" spans="1:53">
      <c r="A32844" s="85" t="s">
        <v>70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99</v>
      </c>
      <c r="G32844" s="89" t="s">
        <v>400</v>
      </c>
      <c r="H32844" s="94">
        <v>881</v>
      </c>
      <c r="I32844" s="94">
        <v>910</v>
      </c>
      <c r="J32844" s="94">
        <v>450</v>
      </c>
      <c r="K32844" s="94">
        <v>-460</v>
      </c>
      <c r="O32844" s="94">
        <v>910</v>
      </c>
      <c r="P32844" s="94">
        <v>450</v>
      </c>
      <c r="Q32844" s="94">
        <v>-460</v>
      </c>
      <c r="S32844" s="94">
        <v>91</v>
      </c>
      <c r="V32844" s="94">
        <v>359</v>
      </c>
      <c r="AK32844" s="94">
        <v>91</v>
      </c>
      <c r="AN32844" s="94">
        <v>359</v>
      </c>
      <c r="AS32844" s="94">
        <v>-1329</v>
      </c>
      <c r="AT32844" s="94">
        <v>-52</v>
      </c>
      <c r="AU32844" s="94">
        <v>-124</v>
      </c>
      <c r="AV32844" s="94">
        <v>-28</v>
      </c>
      <c r="AW32844" s="94">
        <v>952</v>
      </c>
      <c r="AX32844" s="94">
        <v>88</v>
      </c>
      <c r="AY32844" s="94">
        <v>200</v>
      </c>
      <c r="AZ32844" s="94">
        <v>44</v>
      </c>
      <c r="BA32844" s="94">
        <v>-211</v>
      </c>
    </row>
    <row r="32845" spans="1:53">
      <c r="A32845" s="85" t="s">
        <v>70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99</v>
      </c>
      <c r="G32845" s="89" t="s">
        <v>400</v>
      </c>
      <c r="H32845" s="94">
        <v>835</v>
      </c>
      <c r="I32845" s="94">
        <v>906</v>
      </c>
      <c r="J32845" s="94">
        <v>376</v>
      </c>
      <c r="K32845" s="94">
        <v>-530</v>
      </c>
      <c r="O32845" s="94">
        <v>906</v>
      </c>
      <c r="P32845" s="94">
        <v>376</v>
      </c>
      <c r="Q32845" s="94">
        <v>-530</v>
      </c>
      <c r="S32845" s="94">
        <v>69</v>
      </c>
      <c r="V32845" s="94">
        <v>307</v>
      </c>
      <c r="AK32845" s="94">
        <v>69</v>
      </c>
      <c r="AN32845" s="94">
        <v>307</v>
      </c>
      <c r="AS32845" s="94">
        <v>-1195</v>
      </c>
      <c r="AT32845" s="94">
        <v>-75</v>
      </c>
      <c r="AU32845" s="94">
        <v>-124</v>
      </c>
      <c r="AV32845" s="94">
        <v>-15</v>
      </c>
      <c r="AW32845" s="94">
        <v>850</v>
      </c>
      <c r="AX32845" s="94">
        <v>16</v>
      </c>
      <c r="AY32845" s="94">
        <v>161</v>
      </c>
      <c r="AZ32845" s="94">
        <v>20</v>
      </c>
      <c r="BA32845" s="94">
        <v>-168</v>
      </c>
    </row>
    <row r="32846" spans="1:53">
      <c r="A32846" s="85" t="s">
        <v>70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99</v>
      </c>
      <c r="G32846" s="89" t="s">
        <v>400</v>
      </c>
      <c r="H32846" s="94">
        <v>846</v>
      </c>
      <c r="I32846" s="94">
        <v>900</v>
      </c>
      <c r="J32846" s="94">
        <v>291</v>
      </c>
      <c r="K32846" s="94">
        <v>-609</v>
      </c>
      <c r="O32846" s="94">
        <v>900</v>
      </c>
      <c r="P32846" s="94">
        <v>291</v>
      </c>
      <c r="Q32846" s="94">
        <v>-609</v>
      </c>
      <c r="S32846" s="94">
        <v>68</v>
      </c>
      <c r="V32846" s="94">
        <v>223</v>
      </c>
      <c r="AK32846" s="94">
        <v>68</v>
      </c>
      <c r="AN32846" s="94">
        <v>223</v>
      </c>
      <c r="AS32846" s="94">
        <v>-1201</v>
      </c>
      <c r="AT32846" s="94">
        <v>-100</v>
      </c>
      <c r="AU32846" s="94">
        <v>-123</v>
      </c>
      <c r="AV32846" s="94">
        <v>-17</v>
      </c>
      <c r="AW32846" s="94">
        <v>821</v>
      </c>
      <c r="AX32846" s="94">
        <v>-12</v>
      </c>
      <c r="AY32846" s="94">
        <v>135</v>
      </c>
      <c r="AZ32846" s="94">
        <v>22</v>
      </c>
      <c r="BA32846" s="94">
        <v>-134</v>
      </c>
    </row>
    <row r="32847" spans="1:53">
      <c r="A32847" s="85" t="s">
        <v>70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99</v>
      </c>
      <c r="G32847" s="89" t="s">
        <v>400</v>
      </c>
      <c r="H32847" s="94">
        <v>842</v>
      </c>
      <c r="I32847" s="94">
        <v>896</v>
      </c>
      <c r="J32847" s="94">
        <v>367</v>
      </c>
      <c r="K32847" s="94">
        <v>-529</v>
      </c>
      <c r="O32847" s="94">
        <v>896</v>
      </c>
      <c r="P32847" s="94">
        <v>367</v>
      </c>
      <c r="Q32847" s="94">
        <v>-529</v>
      </c>
      <c r="S32847" s="94">
        <v>85</v>
      </c>
      <c r="V32847" s="94">
        <v>282</v>
      </c>
      <c r="AK32847" s="94">
        <v>85</v>
      </c>
      <c r="AN32847" s="94">
        <v>282</v>
      </c>
      <c r="AS32847" s="94">
        <v>-1202</v>
      </c>
      <c r="AT32847" s="94">
        <v>-77</v>
      </c>
      <c r="AU32847" s="94">
        <v>-127</v>
      </c>
      <c r="AV32847" s="94">
        <v>-24</v>
      </c>
      <c r="AW32847" s="94">
        <v>846</v>
      </c>
      <c r="AX32847" s="94">
        <v>29</v>
      </c>
      <c r="AY32847" s="94">
        <v>156</v>
      </c>
      <c r="AZ32847" s="94">
        <v>39</v>
      </c>
      <c r="BA32847" s="94">
        <v>-169</v>
      </c>
    </row>
    <row r="32848" spans="1:53">
      <c r="A32848" s="85" t="s">
        <v>70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99</v>
      </c>
      <c r="G32848" s="89" t="s">
        <v>400</v>
      </c>
      <c r="H32848" s="94">
        <v>840</v>
      </c>
      <c r="I32848" s="94">
        <v>909</v>
      </c>
      <c r="J32848" s="94">
        <v>318</v>
      </c>
      <c r="K32848" s="94">
        <v>-591</v>
      </c>
      <c r="O32848" s="94">
        <v>909</v>
      </c>
      <c r="P32848" s="94">
        <v>318</v>
      </c>
      <c r="Q32848" s="94">
        <v>-591</v>
      </c>
      <c r="S32848" s="94">
        <v>80</v>
      </c>
      <c r="V32848" s="94">
        <v>238</v>
      </c>
      <c r="AK32848" s="94">
        <v>80</v>
      </c>
      <c r="AN32848" s="94">
        <v>238</v>
      </c>
      <c r="AS32848" s="94">
        <v>-1230</v>
      </c>
      <c r="AT32848" s="94">
        <v>-80</v>
      </c>
      <c r="AU32848" s="94">
        <v>-164</v>
      </c>
      <c r="AV32848" s="94">
        <v>-25</v>
      </c>
      <c r="AW32848" s="94">
        <v>881</v>
      </c>
      <c r="AX32848" s="94">
        <v>2</v>
      </c>
      <c r="AY32848" s="94">
        <v>158</v>
      </c>
      <c r="AZ32848" s="94">
        <v>34</v>
      </c>
      <c r="BA32848" s="94">
        <v>-167</v>
      </c>
    </row>
    <row r="32849" spans="1:53">
      <c r="A32849" s="85" t="s">
        <v>70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99</v>
      </c>
      <c r="G32849" s="89" t="s">
        <v>400</v>
      </c>
      <c r="H32849" s="94">
        <v>843</v>
      </c>
      <c r="I32849" s="94">
        <v>929</v>
      </c>
      <c r="J32849" s="94">
        <v>466</v>
      </c>
      <c r="K32849" s="94">
        <v>-463</v>
      </c>
      <c r="O32849" s="94">
        <v>929</v>
      </c>
      <c r="P32849" s="94">
        <v>466</v>
      </c>
      <c r="Q32849" s="94">
        <v>-463</v>
      </c>
      <c r="S32849" s="94">
        <v>95</v>
      </c>
      <c r="V32849" s="94">
        <v>371</v>
      </c>
      <c r="AK32849" s="94">
        <v>95</v>
      </c>
      <c r="AN32849" s="94">
        <v>371</v>
      </c>
      <c r="AS32849" s="94">
        <v>-1217</v>
      </c>
      <c r="AT32849" s="94">
        <v>-44</v>
      </c>
      <c r="AU32849" s="94">
        <v>-199</v>
      </c>
      <c r="AV32849" s="94">
        <v>-32</v>
      </c>
      <c r="AW32849" s="94">
        <v>974</v>
      </c>
      <c r="AX32849" s="94">
        <v>49</v>
      </c>
      <c r="AY32849" s="94">
        <v>215</v>
      </c>
      <c r="AZ32849" s="94">
        <v>40</v>
      </c>
      <c r="BA32849" s="94">
        <v>-249</v>
      </c>
    </row>
    <row r="32850" spans="1:53">
      <c r="A32850" s="85" t="s">
        <v>70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99</v>
      </c>
      <c r="G32850" s="89" t="s">
        <v>400</v>
      </c>
      <c r="H32850" s="94">
        <v>886</v>
      </c>
      <c r="I32850" s="94">
        <v>913</v>
      </c>
      <c r="J32850" s="94">
        <v>651</v>
      </c>
      <c r="K32850" s="94">
        <v>-262</v>
      </c>
      <c r="O32850" s="94">
        <v>913</v>
      </c>
      <c r="P32850" s="94">
        <v>651</v>
      </c>
      <c r="Q32850" s="94">
        <v>-262</v>
      </c>
      <c r="S32850" s="94">
        <v>84</v>
      </c>
      <c r="V32850" s="94">
        <v>567</v>
      </c>
      <c r="AK32850" s="94">
        <v>84</v>
      </c>
      <c r="AN32850" s="94">
        <v>567</v>
      </c>
      <c r="AS32850" s="94">
        <v>-1150</v>
      </c>
      <c r="AT32850" s="94">
        <v>24</v>
      </c>
      <c r="AU32850" s="94">
        <v>-367</v>
      </c>
      <c r="AV32850" s="94">
        <v>-20</v>
      </c>
      <c r="AW32850" s="94">
        <v>1117</v>
      </c>
      <c r="AX32850" s="94">
        <v>114</v>
      </c>
      <c r="AY32850" s="94">
        <v>287</v>
      </c>
      <c r="AZ32850" s="94">
        <v>31</v>
      </c>
      <c r="BA32850" s="94">
        <v>-298</v>
      </c>
    </row>
    <row r="32851" spans="1:53">
      <c r="A32851" s="85" t="s">
        <v>70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99</v>
      </c>
      <c r="G32851" s="89" t="s">
        <v>400</v>
      </c>
      <c r="H32851" s="94">
        <v>939</v>
      </c>
      <c r="I32851" s="94">
        <v>970</v>
      </c>
      <c r="J32851" s="94">
        <v>998</v>
      </c>
      <c r="K32851" s="94">
        <v>28</v>
      </c>
      <c r="O32851" s="94">
        <v>970</v>
      </c>
      <c r="P32851" s="94">
        <v>998</v>
      </c>
      <c r="Q32851" s="94">
        <v>28</v>
      </c>
      <c r="S32851" s="94">
        <v>141</v>
      </c>
      <c r="V32851" s="94">
        <v>857</v>
      </c>
      <c r="AK32851" s="94">
        <v>141</v>
      </c>
      <c r="AN32851" s="94">
        <v>857</v>
      </c>
      <c r="AS32851" s="94">
        <v>-1265</v>
      </c>
      <c r="AT32851" s="94">
        <v>161</v>
      </c>
      <c r="AU32851" s="94">
        <v>-396</v>
      </c>
      <c r="AV32851" s="94">
        <v>-10</v>
      </c>
      <c r="AW32851" s="94">
        <v>1416</v>
      </c>
      <c r="AX32851" s="94">
        <v>52</v>
      </c>
      <c r="AY32851" s="94">
        <v>296</v>
      </c>
      <c r="AZ32851" s="94">
        <v>77</v>
      </c>
      <c r="BA32851" s="94">
        <v>-303</v>
      </c>
    </row>
    <row r="32852" spans="1:53">
      <c r="A32852" s="85" t="s">
        <v>70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99</v>
      </c>
      <c r="G32852" s="89" t="s">
        <v>400</v>
      </c>
      <c r="H32852" s="94">
        <v>1000</v>
      </c>
      <c r="I32852" s="94">
        <v>1006</v>
      </c>
      <c r="J32852" s="94">
        <v>1063</v>
      </c>
      <c r="K32852" s="94">
        <v>57</v>
      </c>
      <c r="O32852" s="94">
        <v>1006</v>
      </c>
      <c r="P32852" s="94">
        <v>1063</v>
      </c>
      <c r="Q32852" s="94">
        <v>57</v>
      </c>
      <c r="S32852" s="94">
        <v>154</v>
      </c>
      <c r="V32852" s="94">
        <v>909</v>
      </c>
      <c r="AK32852" s="94">
        <v>154</v>
      </c>
      <c r="AN32852" s="94">
        <v>909</v>
      </c>
      <c r="AS32852" s="94">
        <v>-1228</v>
      </c>
      <c r="AT32852" s="94">
        <v>252</v>
      </c>
      <c r="AU32852" s="94">
        <v>-446</v>
      </c>
      <c r="AV32852" s="94">
        <v>19</v>
      </c>
      <c r="AW32852" s="94">
        <v>1523</v>
      </c>
      <c r="AX32852" s="94">
        <v>-182</v>
      </c>
      <c r="AY32852" s="94">
        <v>316</v>
      </c>
      <c r="AZ32852" s="94">
        <v>113</v>
      </c>
      <c r="BA32852" s="94">
        <v>-310</v>
      </c>
    </row>
    <row r="32853" spans="1:53">
      <c r="A32853" s="85" t="s">
        <v>70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99</v>
      </c>
      <c r="G32853" s="89" t="s">
        <v>400</v>
      </c>
      <c r="H32853" s="94">
        <v>929</v>
      </c>
      <c r="I32853" s="94">
        <v>1030</v>
      </c>
      <c r="J32853" s="94">
        <v>1089</v>
      </c>
      <c r="K32853" s="94">
        <v>59</v>
      </c>
      <c r="O32853" s="94">
        <v>1030</v>
      </c>
      <c r="P32853" s="94">
        <v>1089</v>
      </c>
      <c r="Q32853" s="94">
        <v>59</v>
      </c>
      <c r="S32853" s="94">
        <v>165</v>
      </c>
      <c r="V32853" s="94">
        <v>924</v>
      </c>
      <c r="AK32853" s="94">
        <v>165</v>
      </c>
      <c r="AN32853" s="94">
        <v>924</v>
      </c>
      <c r="AS32853" s="94">
        <v>-1203</v>
      </c>
      <c r="AT32853" s="94">
        <v>275</v>
      </c>
      <c r="AU32853" s="94">
        <v>-452</v>
      </c>
      <c r="AV32853" s="94">
        <v>32</v>
      </c>
      <c r="AW32853" s="94">
        <v>1780</v>
      </c>
      <c r="AX32853" s="94">
        <v>-499</v>
      </c>
      <c r="AY32853" s="94">
        <v>302</v>
      </c>
      <c r="AZ32853" s="94">
        <v>135</v>
      </c>
      <c r="BA32853" s="94">
        <v>-311</v>
      </c>
    </row>
    <row r="32854" spans="1:53">
      <c r="A32854" s="85" t="s">
        <v>70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99</v>
      </c>
      <c r="G32854" s="89" t="s">
        <v>400</v>
      </c>
      <c r="H32854" s="94">
        <v>922</v>
      </c>
      <c r="I32854" s="94">
        <v>1012</v>
      </c>
      <c r="J32854" s="94">
        <v>1160</v>
      </c>
      <c r="K32854" s="94">
        <v>148</v>
      </c>
      <c r="O32854" s="94">
        <v>1012</v>
      </c>
      <c r="P32854" s="94">
        <v>1160</v>
      </c>
      <c r="Q32854" s="94">
        <v>148</v>
      </c>
      <c r="S32854" s="94">
        <v>155</v>
      </c>
      <c r="V32854" s="94">
        <v>1005</v>
      </c>
      <c r="AK32854" s="94">
        <v>155</v>
      </c>
      <c r="AN32854" s="94">
        <v>1005</v>
      </c>
      <c r="AS32854" s="94">
        <v>-1259</v>
      </c>
      <c r="AT32854" s="94">
        <v>285</v>
      </c>
      <c r="AU32854" s="94">
        <v>-452</v>
      </c>
      <c r="AV32854" s="94">
        <v>25</v>
      </c>
      <c r="AW32854" s="94">
        <v>1901</v>
      </c>
      <c r="AX32854" s="94">
        <v>-478</v>
      </c>
      <c r="AY32854" s="94">
        <v>303</v>
      </c>
      <c r="AZ32854" s="94">
        <v>129</v>
      </c>
      <c r="BA32854" s="94">
        <v>-306</v>
      </c>
    </row>
    <row r="32855" spans="1:53">
      <c r="A32855" s="85" t="s">
        <v>70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99</v>
      </c>
      <c r="G32855" s="89" t="s">
        <v>400</v>
      </c>
      <c r="H32855" s="94">
        <v>884</v>
      </c>
      <c r="I32855" s="94">
        <v>986</v>
      </c>
      <c r="J32855" s="94">
        <v>1102</v>
      </c>
      <c r="K32855" s="94">
        <v>116</v>
      </c>
      <c r="O32855" s="94">
        <v>986</v>
      </c>
      <c r="P32855" s="94">
        <v>1102</v>
      </c>
      <c r="Q32855" s="94">
        <v>116</v>
      </c>
      <c r="S32855" s="94">
        <v>160</v>
      </c>
      <c r="V32855" s="94">
        <v>942</v>
      </c>
      <c r="AK32855" s="94">
        <v>160</v>
      </c>
      <c r="AN32855" s="94">
        <v>942</v>
      </c>
      <c r="AS32855" s="94">
        <v>-1302</v>
      </c>
      <c r="AT32855" s="94">
        <v>284</v>
      </c>
      <c r="AU32855" s="94">
        <v>-450</v>
      </c>
      <c r="AV32855" s="94">
        <v>23</v>
      </c>
      <c r="AW32855" s="94">
        <v>2066</v>
      </c>
      <c r="AX32855" s="94">
        <v>-598</v>
      </c>
      <c r="AY32855" s="94">
        <v>235</v>
      </c>
      <c r="AZ32855" s="94">
        <v>134</v>
      </c>
      <c r="BA32855" s="94">
        <v>-276</v>
      </c>
    </row>
    <row r="32856" spans="1:53">
      <c r="A32856" s="85" t="s">
        <v>70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99</v>
      </c>
      <c r="G32856" s="89" t="s">
        <v>400</v>
      </c>
      <c r="H32856" s="94">
        <v>867</v>
      </c>
      <c r="I32856" s="94">
        <v>960</v>
      </c>
      <c r="J32856" s="94">
        <v>837</v>
      </c>
      <c r="K32856" s="94">
        <v>-123</v>
      </c>
      <c r="O32856" s="94">
        <v>960</v>
      </c>
      <c r="P32856" s="94">
        <v>837</v>
      </c>
      <c r="Q32856" s="94">
        <v>-123</v>
      </c>
      <c r="S32856" s="94">
        <v>159</v>
      </c>
      <c r="V32856" s="94">
        <v>678</v>
      </c>
      <c r="AK32856" s="94">
        <v>159</v>
      </c>
      <c r="AN32856" s="94">
        <v>678</v>
      </c>
      <c r="AS32856" s="94">
        <v>-1256</v>
      </c>
      <c r="AT32856" s="94">
        <v>209</v>
      </c>
      <c r="AU32856" s="94">
        <v>-450</v>
      </c>
      <c r="AV32856" s="94">
        <v>16</v>
      </c>
      <c r="AW32856" s="94">
        <v>1987</v>
      </c>
      <c r="AX32856" s="94">
        <v>-739</v>
      </c>
      <c r="AY32856" s="94">
        <v>224</v>
      </c>
      <c r="AZ32856" s="94">
        <v>117</v>
      </c>
      <c r="BA32856" s="94">
        <v>-231</v>
      </c>
    </row>
    <row r="32857" spans="1:53">
      <c r="A32857" s="85" t="s">
        <v>70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99</v>
      </c>
      <c r="G32857" s="89" t="s">
        <v>400</v>
      </c>
      <c r="H32857" s="94">
        <v>833</v>
      </c>
      <c r="I32857" s="94">
        <v>916</v>
      </c>
      <c r="J32857" s="94">
        <v>682</v>
      </c>
      <c r="K32857" s="94">
        <v>-234</v>
      </c>
      <c r="O32857" s="94">
        <v>916</v>
      </c>
      <c r="P32857" s="94">
        <v>682</v>
      </c>
      <c r="Q32857" s="94">
        <v>-234</v>
      </c>
      <c r="S32857" s="94">
        <v>158</v>
      </c>
      <c r="V32857" s="94">
        <v>524</v>
      </c>
      <c r="AK32857" s="94">
        <v>158</v>
      </c>
      <c r="AN32857" s="94">
        <v>524</v>
      </c>
      <c r="AS32857" s="94">
        <v>-1270</v>
      </c>
      <c r="AT32857" s="94">
        <v>176</v>
      </c>
      <c r="AU32857" s="94">
        <v>-442</v>
      </c>
      <c r="AV32857" s="94">
        <v>10</v>
      </c>
      <c r="AW32857" s="94">
        <v>1936</v>
      </c>
      <c r="AX32857" s="94">
        <v>-770</v>
      </c>
      <c r="AY32857" s="94">
        <v>187</v>
      </c>
      <c r="AZ32857" s="94">
        <v>114</v>
      </c>
      <c r="BA32857" s="94">
        <v>-175</v>
      </c>
    </row>
    <row r="32858" spans="1:53">
      <c r="A32858" s="85" t="s">
        <v>70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99</v>
      </c>
      <c r="G32858" s="89" t="s">
        <v>400</v>
      </c>
      <c r="H32858" s="94">
        <v>803</v>
      </c>
      <c r="I32858" s="94">
        <v>876</v>
      </c>
      <c r="J32858" s="94">
        <v>637</v>
      </c>
      <c r="K32858" s="94">
        <v>-239</v>
      </c>
      <c r="O32858" s="94">
        <v>876</v>
      </c>
      <c r="P32858" s="94">
        <v>637</v>
      </c>
      <c r="Q32858" s="94">
        <v>-239</v>
      </c>
      <c r="S32858" s="94">
        <v>150</v>
      </c>
      <c r="V32858" s="94">
        <v>487</v>
      </c>
      <c r="AK32858" s="94">
        <v>150</v>
      </c>
      <c r="AN32858" s="94">
        <v>487</v>
      </c>
      <c r="AS32858" s="94">
        <v>-1185</v>
      </c>
      <c r="AT32858" s="94">
        <v>132</v>
      </c>
      <c r="AU32858" s="94">
        <v>-231</v>
      </c>
      <c r="AV32858" s="94">
        <v>2</v>
      </c>
      <c r="AW32858" s="94">
        <v>1733</v>
      </c>
      <c r="AX32858" s="94">
        <v>-801</v>
      </c>
      <c r="AY32858" s="94">
        <v>136</v>
      </c>
      <c r="AZ32858" s="94">
        <v>102</v>
      </c>
      <c r="BA32858" s="94">
        <v>-127</v>
      </c>
    </row>
    <row r="32859" spans="1:53">
      <c r="A32859" s="85" t="s">
        <v>70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99</v>
      </c>
      <c r="G32859" s="89" t="s">
        <v>400</v>
      </c>
      <c r="H32859" s="94">
        <v>781</v>
      </c>
      <c r="I32859" s="94">
        <v>869</v>
      </c>
      <c r="J32859" s="94">
        <v>621</v>
      </c>
      <c r="K32859" s="94">
        <v>-248</v>
      </c>
      <c r="O32859" s="94">
        <v>869</v>
      </c>
      <c r="P32859" s="94">
        <v>621</v>
      </c>
      <c r="Q32859" s="94">
        <v>-248</v>
      </c>
      <c r="S32859" s="94">
        <v>133</v>
      </c>
      <c r="V32859" s="94">
        <v>488</v>
      </c>
      <c r="AK32859" s="94">
        <v>133</v>
      </c>
      <c r="AN32859" s="94">
        <v>488</v>
      </c>
      <c r="AS32859" s="94">
        <v>-1206</v>
      </c>
      <c r="AT32859" s="94">
        <v>129</v>
      </c>
      <c r="AU32859" s="94">
        <v>-226</v>
      </c>
      <c r="AV32859" s="94">
        <v>-9</v>
      </c>
      <c r="AW32859" s="94">
        <v>1590</v>
      </c>
      <c r="AX32859" s="94">
        <v>-630</v>
      </c>
      <c r="AY32859" s="94">
        <v>128</v>
      </c>
      <c r="AZ32859" s="94">
        <v>93</v>
      </c>
      <c r="BA32859" s="94">
        <v>-117</v>
      </c>
    </row>
    <row r="32860" spans="1:53">
      <c r="A32860" s="85" t="s">
        <v>70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99</v>
      </c>
      <c r="G32860" s="89" t="s">
        <v>400</v>
      </c>
      <c r="H32860" s="94">
        <v>782</v>
      </c>
      <c r="I32860" s="94">
        <v>841</v>
      </c>
      <c r="J32860" s="94">
        <v>583</v>
      </c>
      <c r="K32860" s="94">
        <v>-258</v>
      </c>
      <c r="O32860" s="94">
        <v>841</v>
      </c>
      <c r="P32860" s="94">
        <v>583</v>
      </c>
      <c r="Q32860" s="94">
        <v>-258</v>
      </c>
      <c r="S32860" s="94">
        <v>141</v>
      </c>
      <c r="V32860" s="94">
        <v>442</v>
      </c>
      <c r="AK32860" s="94">
        <v>141</v>
      </c>
      <c r="AN32860" s="94">
        <v>442</v>
      </c>
      <c r="AS32860" s="94">
        <v>-1164</v>
      </c>
      <c r="AT32860" s="94">
        <v>109</v>
      </c>
      <c r="AU32860" s="94">
        <v>-225</v>
      </c>
      <c r="AV32860" s="94">
        <v>-4</v>
      </c>
      <c r="AW32860" s="94">
        <v>1531</v>
      </c>
      <c r="AX32860" s="94">
        <v>-590</v>
      </c>
      <c r="AY32860" s="94">
        <v>121</v>
      </c>
      <c r="AZ32860" s="94">
        <v>96</v>
      </c>
      <c r="BA32860" s="94">
        <v>-132</v>
      </c>
    </row>
    <row r="32861" spans="1:53">
      <c r="A32861" s="85" t="s">
        <v>70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99</v>
      </c>
      <c r="G32861" s="89" t="s">
        <v>400</v>
      </c>
      <c r="H32861" s="94">
        <v>780</v>
      </c>
      <c r="I32861" s="94">
        <v>868</v>
      </c>
      <c r="J32861" s="94">
        <v>607</v>
      </c>
      <c r="K32861" s="94">
        <v>-261</v>
      </c>
      <c r="O32861" s="94">
        <v>868</v>
      </c>
      <c r="P32861" s="94">
        <v>607</v>
      </c>
      <c r="Q32861" s="94">
        <v>-261</v>
      </c>
      <c r="S32861" s="94">
        <v>144</v>
      </c>
      <c r="V32861" s="94">
        <v>463</v>
      </c>
      <c r="AK32861" s="94">
        <v>144</v>
      </c>
      <c r="AN32861" s="94">
        <v>463</v>
      </c>
      <c r="AS32861" s="94">
        <v>-1154</v>
      </c>
      <c r="AT32861" s="94">
        <v>109</v>
      </c>
      <c r="AU32861" s="94">
        <v>-221</v>
      </c>
      <c r="AV32861" s="94">
        <v>-4</v>
      </c>
      <c r="AW32861" s="94">
        <v>1536</v>
      </c>
      <c r="AX32861" s="94">
        <v>-598</v>
      </c>
      <c r="AY32861" s="94">
        <v>111</v>
      </c>
      <c r="AZ32861" s="94">
        <v>94</v>
      </c>
      <c r="BA32861" s="94">
        <v>-134</v>
      </c>
    </row>
    <row r="32862" spans="1:53">
      <c r="A32862" s="85" t="s">
        <v>70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99</v>
      </c>
      <c r="G32862" s="89" t="s">
        <v>400</v>
      </c>
      <c r="H32862" s="94">
        <v>791</v>
      </c>
      <c r="I32862" s="94">
        <v>863</v>
      </c>
      <c r="J32862" s="94">
        <v>615</v>
      </c>
      <c r="K32862" s="94">
        <v>-248</v>
      </c>
      <c r="O32862" s="94">
        <v>863</v>
      </c>
      <c r="P32862" s="94">
        <v>615</v>
      </c>
      <c r="Q32862" s="94">
        <v>-248</v>
      </c>
      <c r="S32862" s="94">
        <v>155</v>
      </c>
      <c r="V32862" s="94">
        <v>460</v>
      </c>
      <c r="AK32862" s="94">
        <v>155</v>
      </c>
      <c r="AN32862" s="94">
        <v>460</v>
      </c>
      <c r="AS32862" s="94">
        <v>-1110</v>
      </c>
      <c r="AT32862" s="94">
        <v>104</v>
      </c>
      <c r="AU32862" s="94">
        <v>-222</v>
      </c>
      <c r="AV32862" s="94">
        <v>-7</v>
      </c>
      <c r="AW32862" s="94">
        <v>1488</v>
      </c>
      <c r="AX32862" s="94">
        <v>-585</v>
      </c>
      <c r="AY32862" s="94">
        <v>126</v>
      </c>
      <c r="AZ32862" s="94">
        <v>109</v>
      </c>
      <c r="BA32862" s="94">
        <v>-151</v>
      </c>
    </row>
    <row r="32863" spans="1:53">
      <c r="A32863" s="85" t="s">
        <v>70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99</v>
      </c>
      <c r="G32863" s="89" t="s">
        <v>400</v>
      </c>
      <c r="H32863" s="94">
        <v>819</v>
      </c>
      <c r="I32863" s="94">
        <v>878</v>
      </c>
      <c r="J32863" s="94">
        <v>686</v>
      </c>
      <c r="K32863" s="94">
        <v>-192</v>
      </c>
      <c r="O32863" s="94">
        <v>878</v>
      </c>
      <c r="P32863" s="94">
        <v>686</v>
      </c>
      <c r="Q32863" s="94">
        <v>-192</v>
      </c>
      <c r="S32863" s="94">
        <v>156</v>
      </c>
      <c r="V32863" s="94">
        <v>530</v>
      </c>
      <c r="AK32863" s="94">
        <v>156</v>
      </c>
      <c r="AN32863" s="94">
        <v>530</v>
      </c>
      <c r="AS32863" s="94">
        <v>-1080</v>
      </c>
      <c r="AT32863" s="94">
        <v>126</v>
      </c>
      <c r="AU32863" s="94">
        <v>-224</v>
      </c>
      <c r="AV32863" s="94">
        <v>4</v>
      </c>
      <c r="AW32863" s="94">
        <v>1525</v>
      </c>
      <c r="AX32863" s="94">
        <v>-622</v>
      </c>
      <c r="AY32863" s="94">
        <v>166</v>
      </c>
      <c r="AZ32863" s="94">
        <v>114</v>
      </c>
      <c r="BA32863" s="94">
        <v>-201</v>
      </c>
    </row>
    <row r="32864" spans="1:53">
      <c r="A32864" s="85" t="s">
        <v>70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99</v>
      </c>
      <c r="G32864" s="89" t="s">
        <v>400</v>
      </c>
      <c r="H32864" s="94">
        <v>834</v>
      </c>
      <c r="I32864" s="94">
        <v>887</v>
      </c>
      <c r="J32864" s="94">
        <v>776</v>
      </c>
      <c r="K32864" s="94">
        <v>-111</v>
      </c>
      <c r="O32864" s="94">
        <v>887</v>
      </c>
      <c r="P32864" s="94">
        <v>776</v>
      </c>
      <c r="Q32864" s="94">
        <v>-111</v>
      </c>
      <c r="S32864" s="94">
        <v>159</v>
      </c>
      <c r="V32864" s="94">
        <v>617</v>
      </c>
      <c r="AK32864" s="94">
        <v>159</v>
      </c>
      <c r="AN32864" s="94">
        <v>617</v>
      </c>
      <c r="AS32864" s="94">
        <v>-1167</v>
      </c>
      <c r="AT32864" s="94">
        <v>160</v>
      </c>
      <c r="AU32864" s="94">
        <v>-224</v>
      </c>
      <c r="AV32864" s="94">
        <v>1</v>
      </c>
      <c r="AW32864" s="94">
        <v>1664</v>
      </c>
      <c r="AX32864" s="94">
        <v>-601</v>
      </c>
      <c r="AY32864" s="94">
        <v>147</v>
      </c>
      <c r="AZ32864" s="94">
        <v>114</v>
      </c>
      <c r="BA32864" s="94">
        <v>-205</v>
      </c>
    </row>
    <row r="32865" spans="1:53">
      <c r="A32865" s="85" t="s">
        <v>70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99</v>
      </c>
      <c r="G32865" s="89" t="s">
        <v>400</v>
      </c>
      <c r="H32865" s="94">
        <v>897</v>
      </c>
      <c r="I32865" s="94">
        <v>844</v>
      </c>
      <c r="J32865" s="94">
        <v>779</v>
      </c>
      <c r="K32865" s="94">
        <v>-65</v>
      </c>
      <c r="O32865" s="94">
        <v>844</v>
      </c>
      <c r="P32865" s="94">
        <v>779</v>
      </c>
      <c r="Q32865" s="94">
        <v>-65</v>
      </c>
      <c r="S32865" s="94">
        <v>141</v>
      </c>
      <c r="V32865" s="94">
        <v>638</v>
      </c>
      <c r="AK32865" s="94">
        <v>141</v>
      </c>
      <c r="AN32865" s="94">
        <v>638</v>
      </c>
      <c r="AS32865" s="94">
        <v>-1350</v>
      </c>
      <c r="AT32865" s="94">
        <v>165</v>
      </c>
      <c r="AU32865" s="94">
        <v>-222</v>
      </c>
      <c r="AV32865" s="94">
        <v>-25</v>
      </c>
      <c r="AW32865" s="94">
        <v>1562</v>
      </c>
      <c r="AX32865" s="94">
        <v>-256</v>
      </c>
      <c r="AY32865" s="94">
        <v>182</v>
      </c>
      <c r="AZ32865" s="94">
        <v>79</v>
      </c>
      <c r="BA32865" s="94">
        <v>-200</v>
      </c>
    </row>
    <row r="32866" spans="1:53">
      <c r="A32866" s="85" t="s">
        <v>70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99</v>
      </c>
      <c r="G32866" s="89" t="s">
        <v>400</v>
      </c>
      <c r="H32866" s="94">
        <v>859</v>
      </c>
      <c r="I32866" s="94">
        <v>889</v>
      </c>
      <c r="J32866" s="94">
        <v>725</v>
      </c>
      <c r="K32866" s="94">
        <v>-164</v>
      </c>
      <c r="O32866" s="94">
        <v>889</v>
      </c>
      <c r="P32866" s="94">
        <v>725</v>
      </c>
      <c r="Q32866" s="94">
        <v>-164</v>
      </c>
      <c r="S32866" s="94">
        <v>98</v>
      </c>
      <c r="V32866" s="94">
        <v>627</v>
      </c>
      <c r="AK32866" s="94">
        <v>98</v>
      </c>
      <c r="AN32866" s="94">
        <v>627</v>
      </c>
      <c r="AS32866" s="94">
        <v>-1316</v>
      </c>
      <c r="AT32866" s="94">
        <v>99</v>
      </c>
      <c r="AU32866" s="94">
        <v>-175</v>
      </c>
      <c r="AV32866" s="94">
        <v>-45</v>
      </c>
      <c r="AW32866" s="94">
        <v>1211</v>
      </c>
      <c r="AX32866" s="94">
        <v>5</v>
      </c>
      <c r="AY32866" s="94">
        <v>166</v>
      </c>
      <c r="AZ32866" s="94">
        <v>38</v>
      </c>
      <c r="BA32866" s="94">
        <v>-147</v>
      </c>
    </row>
    <row r="32867" spans="1:53">
      <c r="A32867" s="85" t="s">
        <v>70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99</v>
      </c>
      <c r="G32867" s="89" t="s">
        <v>400</v>
      </c>
      <c r="H32867" s="94">
        <v>838</v>
      </c>
      <c r="I32867" s="94">
        <v>868</v>
      </c>
      <c r="J32867" s="94">
        <v>487</v>
      </c>
      <c r="K32867" s="94">
        <v>-381</v>
      </c>
      <c r="O32867" s="94">
        <v>868</v>
      </c>
      <c r="P32867" s="94">
        <v>487</v>
      </c>
      <c r="Q32867" s="94">
        <v>-381</v>
      </c>
      <c r="S32867" s="94">
        <v>54</v>
      </c>
      <c r="V32867" s="94">
        <v>433</v>
      </c>
      <c r="AK32867" s="94">
        <v>54</v>
      </c>
      <c r="AN32867" s="94">
        <v>433</v>
      </c>
      <c r="AS32867" s="94">
        <v>-1194</v>
      </c>
      <c r="AT32867" s="94">
        <v>-3</v>
      </c>
      <c r="AU32867" s="94">
        <v>-170</v>
      </c>
      <c r="AV32867" s="94">
        <v>-36</v>
      </c>
      <c r="AW32867" s="94">
        <v>911</v>
      </c>
      <c r="AX32867" s="94">
        <v>52</v>
      </c>
      <c r="AY32867" s="94">
        <v>198</v>
      </c>
      <c r="AZ32867" s="94">
        <v>11</v>
      </c>
      <c r="BA32867" s="94">
        <v>-150</v>
      </c>
    </row>
    <row r="32868" spans="1:53">
      <c r="A32868" s="85" t="s">
        <v>70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99</v>
      </c>
      <c r="G32868" s="89" t="s">
        <v>400</v>
      </c>
      <c r="H32868" s="94">
        <v>834</v>
      </c>
      <c r="I32868" s="94">
        <v>866</v>
      </c>
      <c r="J32868" s="94">
        <v>361</v>
      </c>
      <c r="K32868" s="94">
        <v>-505</v>
      </c>
      <c r="O32868" s="94">
        <v>866</v>
      </c>
      <c r="P32868" s="94">
        <v>361</v>
      </c>
      <c r="Q32868" s="94">
        <v>-505</v>
      </c>
      <c r="S32868" s="94">
        <v>51</v>
      </c>
      <c r="V32868" s="94">
        <v>310</v>
      </c>
      <c r="AK32868" s="94">
        <v>51</v>
      </c>
      <c r="AN32868" s="94">
        <v>310</v>
      </c>
      <c r="AS32868" s="94">
        <v>-1163</v>
      </c>
      <c r="AT32868" s="94">
        <v>-54</v>
      </c>
      <c r="AU32868" s="94">
        <v>-170</v>
      </c>
      <c r="AV32868" s="94">
        <v>-36</v>
      </c>
      <c r="AW32868" s="94">
        <v>807</v>
      </c>
      <c r="AX32868" s="94">
        <v>21</v>
      </c>
      <c r="AY32868" s="94">
        <v>228</v>
      </c>
      <c r="AZ32868" s="94">
        <v>9</v>
      </c>
      <c r="BA32868" s="94">
        <v>-147</v>
      </c>
    </row>
    <row r="32869" spans="1:53">
      <c r="A32869" s="85" t="s">
        <v>70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99</v>
      </c>
      <c r="G32869" s="89" t="s">
        <v>400</v>
      </c>
      <c r="H32869" s="94">
        <v>847</v>
      </c>
      <c r="I32869" s="94">
        <v>859</v>
      </c>
      <c r="J32869" s="94">
        <v>333</v>
      </c>
      <c r="K32869" s="94">
        <v>-526</v>
      </c>
      <c r="O32869" s="94">
        <v>859</v>
      </c>
      <c r="P32869" s="94">
        <v>333</v>
      </c>
      <c r="Q32869" s="94">
        <v>-526</v>
      </c>
      <c r="S32869" s="94">
        <v>52</v>
      </c>
      <c r="V32869" s="94">
        <v>281</v>
      </c>
      <c r="AK32869" s="94">
        <v>52</v>
      </c>
      <c r="AN32869" s="94">
        <v>281</v>
      </c>
      <c r="AS32869" s="94">
        <v>-1154</v>
      </c>
      <c r="AT32869" s="94">
        <v>-63</v>
      </c>
      <c r="AU32869" s="94">
        <v>-170</v>
      </c>
      <c r="AV32869" s="94">
        <v>-26</v>
      </c>
      <c r="AW32869" s="94">
        <v>786</v>
      </c>
      <c r="AX32869" s="94">
        <v>2</v>
      </c>
      <c r="AY32869" s="94">
        <v>235</v>
      </c>
      <c r="AZ32869" s="94">
        <v>6</v>
      </c>
      <c r="BA32869" s="94">
        <v>-142</v>
      </c>
    </row>
    <row r="32870" spans="1:53">
      <c r="A32870" s="85" t="s">
        <v>70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99</v>
      </c>
      <c r="G32870" s="89" t="s">
        <v>400</v>
      </c>
      <c r="H32870" s="94">
        <v>836</v>
      </c>
      <c r="I32870" s="94">
        <v>867</v>
      </c>
      <c r="J32870" s="94">
        <v>322</v>
      </c>
      <c r="K32870" s="94">
        <v>-545</v>
      </c>
      <c r="O32870" s="94">
        <v>867</v>
      </c>
      <c r="P32870" s="94">
        <v>322</v>
      </c>
      <c r="Q32870" s="94">
        <v>-545</v>
      </c>
      <c r="S32870" s="94">
        <v>63</v>
      </c>
      <c r="V32870" s="94">
        <v>259</v>
      </c>
      <c r="AK32870" s="94">
        <v>63</v>
      </c>
      <c r="AN32870" s="94">
        <v>259</v>
      </c>
      <c r="AS32870" s="94">
        <v>-1238</v>
      </c>
      <c r="AT32870" s="94">
        <v>-68</v>
      </c>
      <c r="AU32870" s="94">
        <v>-171</v>
      </c>
      <c r="AV32870" s="94">
        <v>-18</v>
      </c>
      <c r="AW32870" s="94">
        <v>840</v>
      </c>
      <c r="AX32870" s="94">
        <v>11</v>
      </c>
      <c r="AY32870" s="94">
        <v>220</v>
      </c>
      <c r="AZ32870" s="94">
        <v>14</v>
      </c>
      <c r="BA32870" s="94">
        <v>-135</v>
      </c>
    </row>
    <row r="32871" spans="1:53">
      <c r="A32871" s="85" t="s">
        <v>70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99</v>
      </c>
      <c r="G32871" s="89" t="s">
        <v>400</v>
      </c>
      <c r="H32871" s="94">
        <v>837</v>
      </c>
      <c r="I32871" s="94">
        <v>876</v>
      </c>
      <c r="J32871" s="94">
        <v>329</v>
      </c>
      <c r="K32871" s="94">
        <v>-547</v>
      </c>
      <c r="O32871" s="94">
        <v>876</v>
      </c>
      <c r="P32871" s="94">
        <v>329</v>
      </c>
      <c r="Q32871" s="94">
        <v>-547</v>
      </c>
      <c r="S32871" s="94">
        <v>63</v>
      </c>
      <c r="V32871" s="94">
        <v>266</v>
      </c>
      <c r="AK32871" s="94">
        <v>63</v>
      </c>
      <c r="AN32871" s="94">
        <v>266</v>
      </c>
      <c r="AS32871" s="94">
        <v>-1208</v>
      </c>
      <c r="AT32871" s="94">
        <v>-67</v>
      </c>
      <c r="AU32871" s="94">
        <v>-173</v>
      </c>
      <c r="AV32871" s="94">
        <v>-34</v>
      </c>
      <c r="AW32871" s="94">
        <v>842</v>
      </c>
      <c r="AX32871" s="94">
        <v>-4</v>
      </c>
      <c r="AY32871" s="94">
        <v>247</v>
      </c>
      <c r="AZ32871" s="94">
        <v>14</v>
      </c>
      <c r="BA32871" s="94">
        <v>-164</v>
      </c>
    </row>
    <row r="32872" spans="1:53">
      <c r="A32872" s="85" t="s">
        <v>70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99</v>
      </c>
      <c r="G32872" s="89" t="s">
        <v>400</v>
      </c>
      <c r="H32872" s="94">
        <v>860</v>
      </c>
      <c r="I32872" s="94">
        <v>880</v>
      </c>
      <c r="J32872" s="94">
        <v>323</v>
      </c>
      <c r="K32872" s="94">
        <v>-557</v>
      </c>
      <c r="O32872" s="94">
        <v>880</v>
      </c>
      <c r="P32872" s="94">
        <v>323</v>
      </c>
      <c r="Q32872" s="94">
        <v>-557</v>
      </c>
      <c r="S32872" s="94">
        <v>67</v>
      </c>
      <c r="V32872" s="94">
        <v>256</v>
      </c>
      <c r="AK32872" s="94">
        <v>67</v>
      </c>
      <c r="AN32872" s="94">
        <v>256</v>
      </c>
      <c r="AS32872" s="94">
        <v>-1210</v>
      </c>
      <c r="AT32872" s="94">
        <v>-70</v>
      </c>
      <c r="AU32872" s="94">
        <v>-208</v>
      </c>
      <c r="AV32872" s="94">
        <v>-41</v>
      </c>
      <c r="AW32872" s="94">
        <v>855</v>
      </c>
      <c r="AX32872" s="94">
        <v>13</v>
      </c>
      <c r="AY32872" s="94">
        <v>251</v>
      </c>
      <c r="AZ32872" s="94">
        <v>19</v>
      </c>
      <c r="BA32872" s="94">
        <v>-166</v>
      </c>
    </row>
    <row r="32873" spans="1:53">
      <c r="A32873" s="85" t="s">
        <v>70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99</v>
      </c>
      <c r="G32873" s="89" t="s">
        <v>400</v>
      </c>
      <c r="H32873" s="94">
        <v>870</v>
      </c>
      <c r="I32873" s="94">
        <v>902</v>
      </c>
      <c r="J32873" s="94">
        <v>535</v>
      </c>
      <c r="K32873" s="94">
        <v>-367</v>
      </c>
      <c r="O32873" s="94">
        <v>902</v>
      </c>
      <c r="P32873" s="94">
        <v>535</v>
      </c>
      <c r="Q32873" s="94">
        <v>-367</v>
      </c>
      <c r="S32873" s="94">
        <v>74</v>
      </c>
      <c r="V32873" s="94">
        <v>461</v>
      </c>
      <c r="AK32873" s="94">
        <v>74</v>
      </c>
      <c r="AN32873" s="94">
        <v>461</v>
      </c>
      <c r="AS32873" s="94">
        <v>-1131</v>
      </c>
      <c r="AT32873" s="94">
        <v>-27</v>
      </c>
      <c r="AU32873" s="94">
        <v>-215</v>
      </c>
      <c r="AV32873" s="94">
        <v>-37</v>
      </c>
      <c r="AW32873" s="94">
        <v>912</v>
      </c>
      <c r="AX32873" s="94">
        <v>38</v>
      </c>
      <c r="AY32873" s="94">
        <v>312</v>
      </c>
      <c r="AZ32873" s="94">
        <v>24</v>
      </c>
      <c r="BA32873" s="94">
        <v>-243</v>
      </c>
    </row>
    <row r="32874" spans="1:53">
      <c r="A32874" s="85" t="s">
        <v>70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99</v>
      </c>
      <c r="G32874" s="89" t="s">
        <v>400</v>
      </c>
      <c r="H32874" s="94">
        <v>896</v>
      </c>
      <c r="I32874" s="94">
        <v>947</v>
      </c>
      <c r="J32874" s="94">
        <v>658</v>
      </c>
      <c r="K32874" s="94">
        <v>-289</v>
      </c>
      <c r="O32874" s="94">
        <v>947</v>
      </c>
      <c r="P32874" s="94">
        <v>658</v>
      </c>
      <c r="Q32874" s="94">
        <v>-289</v>
      </c>
      <c r="S32874" s="94">
        <v>75</v>
      </c>
      <c r="V32874" s="94">
        <v>583</v>
      </c>
      <c r="AK32874" s="94">
        <v>75</v>
      </c>
      <c r="AN32874" s="94">
        <v>583</v>
      </c>
      <c r="AS32874" s="94">
        <v>-1042</v>
      </c>
      <c r="AT32874" s="94">
        <v>6</v>
      </c>
      <c r="AU32874" s="94">
        <v>-390</v>
      </c>
      <c r="AV32874" s="94">
        <v>-20</v>
      </c>
      <c r="AW32874" s="94">
        <v>1098</v>
      </c>
      <c r="AX32874" s="94">
        <v>-58</v>
      </c>
      <c r="AY32874" s="94">
        <v>379</v>
      </c>
      <c r="AZ32874" s="94">
        <v>25</v>
      </c>
      <c r="BA32874" s="94">
        <v>-287</v>
      </c>
    </row>
    <row r="32875" spans="1:53">
      <c r="A32875" s="85" t="s">
        <v>70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99</v>
      </c>
      <c r="G32875" s="89" t="s">
        <v>400</v>
      </c>
      <c r="H32875" s="94">
        <v>964</v>
      </c>
      <c r="I32875" s="94">
        <v>948</v>
      </c>
      <c r="J32875" s="94">
        <v>874</v>
      </c>
      <c r="K32875" s="94">
        <v>-74</v>
      </c>
      <c r="O32875" s="94">
        <v>948</v>
      </c>
      <c r="P32875" s="94">
        <v>874</v>
      </c>
      <c r="Q32875" s="94">
        <v>-74</v>
      </c>
      <c r="S32875" s="94">
        <v>142</v>
      </c>
      <c r="V32875" s="94">
        <v>732</v>
      </c>
      <c r="AK32875" s="94">
        <v>142</v>
      </c>
      <c r="AN32875" s="94">
        <v>732</v>
      </c>
      <c r="AS32875" s="94">
        <v>-1086</v>
      </c>
      <c r="AT32875" s="94">
        <v>119</v>
      </c>
      <c r="AU32875" s="94">
        <v>-395</v>
      </c>
      <c r="AV32875" s="94">
        <v>18</v>
      </c>
      <c r="AW32875" s="94">
        <v>1600</v>
      </c>
      <c r="AX32875" s="94">
        <v>-505</v>
      </c>
      <c r="AY32875" s="94">
        <v>367</v>
      </c>
      <c r="AZ32875" s="94">
        <v>82</v>
      </c>
      <c r="BA32875" s="94">
        <v>-274</v>
      </c>
    </row>
    <row r="32876" spans="1:53">
      <c r="A32876" s="85" t="s">
        <v>70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99</v>
      </c>
      <c r="G32876" s="89" t="s">
        <v>400</v>
      </c>
      <c r="H32876" s="94">
        <v>1017</v>
      </c>
      <c r="I32876" s="94">
        <v>1001</v>
      </c>
      <c r="J32876" s="94">
        <v>990</v>
      </c>
      <c r="K32876" s="94">
        <v>-11</v>
      </c>
      <c r="O32876" s="94">
        <v>1001</v>
      </c>
      <c r="P32876" s="94">
        <v>990</v>
      </c>
      <c r="Q32876" s="94">
        <v>-11</v>
      </c>
      <c r="S32876" s="94">
        <v>157</v>
      </c>
      <c r="V32876" s="94">
        <v>833</v>
      </c>
      <c r="AK32876" s="94">
        <v>157</v>
      </c>
      <c r="AN32876" s="94">
        <v>833</v>
      </c>
      <c r="AS32876" s="94">
        <v>-1170</v>
      </c>
      <c r="AT32876" s="94">
        <v>199</v>
      </c>
      <c r="AU32876" s="94">
        <v>-446</v>
      </c>
      <c r="AV32876" s="94">
        <v>30</v>
      </c>
      <c r="AW32876" s="94">
        <v>1763</v>
      </c>
      <c r="AX32876" s="94">
        <v>-560</v>
      </c>
      <c r="AY32876" s="94">
        <v>329</v>
      </c>
      <c r="AZ32876" s="94">
        <v>118</v>
      </c>
      <c r="BA32876" s="94">
        <v>-274</v>
      </c>
    </row>
    <row r="32877" spans="1:53">
      <c r="A32877" s="85" t="s">
        <v>70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99</v>
      </c>
      <c r="G32877" s="89" t="s">
        <v>400</v>
      </c>
      <c r="H32877" s="94">
        <v>944</v>
      </c>
      <c r="I32877" s="94">
        <v>1021</v>
      </c>
      <c r="J32877" s="94">
        <v>1104</v>
      </c>
      <c r="K32877" s="94">
        <v>83</v>
      </c>
      <c r="O32877" s="94">
        <v>1021</v>
      </c>
      <c r="P32877" s="94">
        <v>1104</v>
      </c>
      <c r="Q32877" s="94">
        <v>83</v>
      </c>
      <c r="S32877" s="94">
        <v>157</v>
      </c>
      <c r="V32877" s="94">
        <v>947</v>
      </c>
      <c r="AK32877" s="94">
        <v>157</v>
      </c>
      <c r="AN32877" s="94">
        <v>947</v>
      </c>
      <c r="AS32877" s="94">
        <v>-1249</v>
      </c>
      <c r="AT32877" s="94">
        <v>253</v>
      </c>
      <c r="AU32877" s="94">
        <v>-452</v>
      </c>
      <c r="AV32877" s="94">
        <v>32</v>
      </c>
      <c r="AW32877" s="94">
        <v>1978</v>
      </c>
      <c r="AX32877" s="94">
        <v>-606</v>
      </c>
      <c r="AY32877" s="94">
        <v>313</v>
      </c>
      <c r="AZ32877" s="94">
        <v>113</v>
      </c>
      <c r="BA32877" s="94">
        <v>-299</v>
      </c>
    </row>
    <row r="32878" spans="1:53">
      <c r="A32878" s="85" t="s">
        <v>70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99</v>
      </c>
      <c r="G32878" s="89" t="s">
        <v>400</v>
      </c>
      <c r="H32878" s="94">
        <v>925</v>
      </c>
      <c r="I32878" s="94">
        <v>1008</v>
      </c>
      <c r="J32878" s="94">
        <v>1256</v>
      </c>
      <c r="K32878" s="94">
        <v>248</v>
      </c>
      <c r="O32878" s="94">
        <v>1008</v>
      </c>
      <c r="P32878" s="94">
        <v>1256</v>
      </c>
      <c r="Q32878" s="94">
        <v>248</v>
      </c>
      <c r="S32878" s="94">
        <v>162</v>
      </c>
      <c r="V32878" s="94">
        <v>1094</v>
      </c>
      <c r="AK32878" s="94">
        <v>162</v>
      </c>
      <c r="AN32878" s="94">
        <v>1094</v>
      </c>
      <c r="AS32878" s="94">
        <v>-1256</v>
      </c>
      <c r="AT32878" s="94">
        <v>304</v>
      </c>
      <c r="AU32878" s="94">
        <v>-451</v>
      </c>
      <c r="AV32878" s="94">
        <v>29</v>
      </c>
      <c r="AW32878" s="94">
        <v>2106</v>
      </c>
      <c r="AX32878" s="94">
        <v>-590</v>
      </c>
      <c r="AY32878" s="94">
        <v>288</v>
      </c>
      <c r="AZ32878" s="94">
        <v>116</v>
      </c>
      <c r="BA32878" s="94">
        <v>-298</v>
      </c>
    </row>
    <row r="32879" spans="1:53">
      <c r="A32879" s="85" t="s">
        <v>70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99</v>
      </c>
      <c r="G32879" s="89" t="s">
        <v>400</v>
      </c>
      <c r="H32879" s="94">
        <v>883</v>
      </c>
      <c r="I32879" s="94">
        <v>969</v>
      </c>
      <c r="J32879" s="94">
        <v>1213</v>
      </c>
      <c r="K32879" s="94">
        <v>244</v>
      </c>
      <c r="O32879" s="94">
        <v>969</v>
      </c>
      <c r="P32879" s="94">
        <v>1213</v>
      </c>
      <c r="Q32879" s="94">
        <v>244</v>
      </c>
      <c r="S32879" s="94">
        <v>170</v>
      </c>
      <c r="V32879" s="94">
        <v>1043</v>
      </c>
      <c r="AK32879" s="94">
        <v>170</v>
      </c>
      <c r="AN32879" s="94">
        <v>1043</v>
      </c>
      <c r="AS32879" s="94">
        <v>-1294</v>
      </c>
      <c r="AT32879" s="94">
        <v>308</v>
      </c>
      <c r="AU32879" s="94">
        <v>-448</v>
      </c>
      <c r="AV32879" s="94">
        <v>23</v>
      </c>
      <c r="AW32879" s="94">
        <v>2118</v>
      </c>
      <c r="AX32879" s="94">
        <v>-592</v>
      </c>
      <c r="AY32879" s="94">
        <v>249</v>
      </c>
      <c r="AZ32879" s="94">
        <v>121</v>
      </c>
      <c r="BA32879" s="94">
        <v>-241</v>
      </c>
    </row>
    <row r="32880" spans="1:53">
      <c r="A32880" s="85" t="s">
        <v>70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99</v>
      </c>
      <c r="G32880" s="89" t="s">
        <v>400</v>
      </c>
      <c r="H32880" s="94">
        <v>836</v>
      </c>
      <c r="I32880" s="94">
        <v>943</v>
      </c>
      <c r="J32880" s="94">
        <v>1003</v>
      </c>
      <c r="K32880" s="94">
        <v>60</v>
      </c>
      <c r="O32880" s="94">
        <v>943</v>
      </c>
      <c r="P32880" s="94">
        <v>1003</v>
      </c>
      <c r="Q32880" s="94">
        <v>60</v>
      </c>
      <c r="S32880" s="94">
        <v>168</v>
      </c>
      <c r="V32880" s="94">
        <v>835</v>
      </c>
      <c r="AK32880" s="94">
        <v>168</v>
      </c>
      <c r="AN32880" s="94">
        <v>835</v>
      </c>
      <c r="AS32880" s="94">
        <v>-1216</v>
      </c>
      <c r="AT32880" s="94">
        <v>246</v>
      </c>
      <c r="AU32880" s="94">
        <v>-395</v>
      </c>
      <c r="AV32880" s="94">
        <v>14</v>
      </c>
      <c r="AW32880" s="94">
        <v>1947</v>
      </c>
      <c r="AX32880" s="94">
        <v>-705</v>
      </c>
      <c r="AY32880" s="94">
        <v>223</v>
      </c>
      <c r="AZ32880" s="94">
        <v>123</v>
      </c>
      <c r="BA32880" s="94">
        <v>-177</v>
      </c>
    </row>
    <row r="32881" spans="1:53">
      <c r="A32881" s="85" t="s">
        <v>70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99</v>
      </c>
      <c r="G32881" s="89" t="s">
        <v>400</v>
      </c>
      <c r="H32881" s="94">
        <v>800</v>
      </c>
      <c r="I32881" s="94">
        <v>889</v>
      </c>
      <c r="J32881" s="94">
        <v>735</v>
      </c>
      <c r="K32881" s="94">
        <v>-154</v>
      </c>
      <c r="O32881" s="94">
        <v>889</v>
      </c>
      <c r="P32881" s="94">
        <v>735</v>
      </c>
      <c r="Q32881" s="94">
        <v>-154</v>
      </c>
      <c r="S32881" s="94">
        <v>165</v>
      </c>
      <c r="V32881" s="94">
        <v>570</v>
      </c>
      <c r="AK32881" s="94">
        <v>165</v>
      </c>
      <c r="AN32881" s="94">
        <v>570</v>
      </c>
      <c r="AS32881" s="94">
        <v>-1246</v>
      </c>
      <c r="AT32881" s="94">
        <v>198</v>
      </c>
      <c r="AU32881" s="94">
        <v>-404</v>
      </c>
      <c r="AV32881" s="94">
        <v>6</v>
      </c>
      <c r="AW32881" s="94">
        <v>1772</v>
      </c>
      <c r="AX32881" s="94">
        <v>-667</v>
      </c>
      <c r="AY32881" s="94">
        <v>207</v>
      </c>
      <c r="AZ32881" s="94">
        <v>122</v>
      </c>
      <c r="BA32881" s="94">
        <v>-142</v>
      </c>
    </row>
    <row r="32882" spans="1:53">
      <c r="A32882" s="85" t="s">
        <v>70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99</v>
      </c>
      <c r="G32882" s="89" t="s">
        <v>400</v>
      </c>
      <c r="H32882" s="94">
        <v>794</v>
      </c>
      <c r="I32882" s="94">
        <v>894</v>
      </c>
      <c r="J32882" s="94">
        <v>682</v>
      </c>
      <c r="K32882" s="94">
        <v>-212</v>
      </c>
      <c r="O32882" s="94">
        <v>894</v>
      </c>
      <c r="P32882" s="94">
        <v>682</v>
      </c>
      <c r="Q32882" s="94">
        <v>-212</v>
      </c>
      <c r="S32882" s="94">
        <v>168</v>
      </c>
      <c r="V32882" s="94">
        <v>514</v>
      </c>
      <c r="AK32882" s="94">
        <v>168</v>
      </c>
      <c r="AN32882" s="94">
        <v>514</v>
      </c>
      <c r="AS32882" s="94">
        <v>-1299</v>
      </c>
      <c r="AT32882" s="94">
        <v>245</v>
      </c>
      <c r="AU32882" s="94">
        <v>-488</v>
      </c>
      <c r="AV32882" s="94">
        <v>-5</v>
      </c>
      <c r="AW32882" s="94">
        <v>1606</v>
      </c>
      <c r="AX32882" s="94">
        <v>-437</v>
      </c>
      <c r="AY32882" s="94">
        <v>128</v>
      </c>
      <c r="AZ32882" s="94">
        <v>120</v>
      </c>
      <c r="BA32882" s="94">
        <v>-82</v>
      </c>
    </row>
    <row r="32883" spans="1:53">
      <c r="A32883" s="85" t="s">
        <v>70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99</v>
      </c>
      <c r="G32883" s="89" t="s">
        <v>400</v>
      </c>
      <c r="H32883" s="94">
        <v>778</v>
      </c>
      <c r="I32883" s="94">
        <v>882</v>
      </c>
      <c r="J32883" s="94">
        <v>632</v>
      </c>
      <c r="K32883" s="94">
        <v>-250</v>
      </c>
      <c r="O32883" s="94">
        <v>882</v>
      </c>
      <c r="P32883" s="94">
        <v>632</v>
      </c>
      <c r="Q32883" s="94">
        <v>-250</v>
      </c>
      <c r="S32883" s="94">
        <v>167</v>
      </c>
      <c r="V32883" s="94">
        <v>465</v>
      </c>
      <c r="AK32883" s="94">
        <v>167</v>
      </c>
      <c r="AN32883" s="94">
        <v>465</v>
      </c>
      <c r="AS32883" s="94">
        <v>-1149</v>
      </c>
      <c r="AT32883" s="94">
        <v>227</v>
      </c>
      <c r="AU32883" s="94">
        <v>-498</v>
      </c>
      <c r="AV32883" s="94">
        <v>-4</v>
      </c>
      <c r="AW32883" s="94">
        <v>1466</v>
      </c>
      <c r="AX32883" s="94">
        <v>-479</v>
      </c>
      <c r="AY32883" s="94">
        <v>179</v>
      </c>
      <c r="AZ32883" s="94">
        <v>114</v>
      </c>
      <c r="BA32883" s="94">
        <v>-106</v>
      </c>
    </row>
    <row r="32884" spans="1:53">
      <c r="A32884" s="85" t="s">
        <v>70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99</v>
      </c>
      <c r="G32884" s="89" t="s">
        <v>400</v>
      </c>
      <c r="H32884" s="94">
        <v>775</v>
      </c>
      <c r="I32884" s="94">
        <v>877</v>
      </c>
      <c r="J32884" s="94">
        <v>661</v>
      </c>
      <c r="K32884" s="94">
        <v>-216</v>
      </c>
      <c r="O32884" s="94">
        <v>877</v>
      </c>
      <c r="P32884" s="94">
        <v>661</v>
      </c>
      <c r="Q32884" s="94">
        <v>-216</v>
      </c>
      <c r="S32884" s="94">
        <v>173</v>
      </c>
      <c r="V32884" s="94">
        <v>488</v>
      </c>
      <c r="AK32884" s="94">
        <v>173</v>
      </c>
      <c r="AN32884" s="94">
        <v>488</v>
      </c>
      <c r="AS32884" s="94">
        <v>-1164</v>
      </c>
      <c r="AT32884" s="94">
        <v>232</v>
      </c>
      <c r="AU32884" s="94">
        <v>-498</v>
      </c>
      <c r="AV32884" s="94">
        <v>5</v>
      </c>
      <c r="AW32884" s="94">
        <v>1453</v>
      </c>
      <c r="AX32884" s="94">
        <v>-441</v>
      </c>
      <c r="AY32884" s="94">
        <v>170</v>
      </c>
      <c r="AZ32884" s="94">
        <v>121</v>
      </c>
      <c r="BA32884" s="94">
        <v>-94</v>
      </c>
    </row>
    <row r="32885" spans="1:53">
      <c r="A32885" s="85" t="s">
        <v>70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99</v>
      </c>
      <c r="G32885" s="89" t="s">
        <v>400</v>
      </c>
      <c r="H32885" s="94">
        <v>777</v>
      </c>
      <c r="I32885" s="94">
        <v>894</v>
      </c>
      <c r="J32885" s="94">
        <v>669</v>
      </c>
      <c r="K32885" s="94">
        <v>-225</v>
      </c>
      <c r="O32885" s="94">
        <v>894</v>
      </c>
      <c r="P32885" s="94">
        <v>669</v>
      </c>
      <c r="Q32885" s="94">
        <v>-225</v>
      </c>
      <c r="S32885" s="94">
        <v>176</v>
      </c>
      <c r="V32885" s="94">
        <v>493</v>
      </c>
      <c r="AK32885" s="94">
        <v>176</v>
      </c>
      <c r="AN32885" s="94">
        <v>493</v>
      </c>
      <c r="AS32885" s="94">
        <v>-1105</v>
      </c>
      <c r="AT32885" s="94">
        <v>231</v>
      </c>
      <c r="AU32885" s="94">
        <v>-500</v>
      </c>
      <c r="AV32885" s="94">
        <v>5</v>
      </c>
      <c r="AW32885" s="94">
        <v>1437</v>
      </c>
      <c r="AX32885" s="94">
        <v>-496</v>
      </c>
      <c r="AY32885" s="94">
        <v>195</v>
      </c>
      <c r="AZ32885" s="94">
        <v>124</v>
      </c>
      <c r="BA32885" s="94">
        <v>-116</v>
      </c>
    </row>
    <row r="32886" spans="1:53">
      <c r="A32886" s="85" t="s">
        <v>70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99</v>
      </c>
      <c r="G32886" s="89" t="s">
        <v>400</v>
      </c>
      <c r="H32886" s="94">
        <v>807</v>
      </c>
      <c r="I32886" s="94">
        <v>907</v>
      </c>
      <c r="J32886" s="94">
        <v>750</v>
      </c>
      <c r="K32886" s="94">
        <v>-157</v>
      </c>
      <c r="O32886" s="94">
        <v>907</v>
      </c>
      <c r="P32886" s="94">
        <v>750</v>
      </c>
      <c r="Q32886" s="94">
        <v>-157</v>
      </c>
      <c r="S32886" s="94">
        <v>177</v>
      </c>
      <c r="V32886" s="94">
        <v>573</v>
      </c>
      <c r="AK32886" s="94">
        <v>177</v>
      </c>
      <c r="AN32886" s="94">
        <v>573</v>
      </c>
      <c r="AS32886" s="94">
        <v>-1103</v>
      </c>
      <c r="AT32886" s="94">
        <v>249</v>
      </c>
      <c r="AU32886" s="94">
        <v>-498</v>
      </c>
      <c r="AV32886" s="94">
        <v>0</v>
      </c>
      <c r="AW32886" s="94">
        <v>1437</v>
      </c>
      <c r="AX32886" s="94">
        <v>-431</v>
      </c>
      <c r="AY32886" s="94">
        <v>220</v>
      </c>
      <c r="AZ32886" s="94">
        <v>126</v>
      </c>
      <c r="BA32886" s="94">
        <v>-157</v>
      </c>
    </row>
    <row r="32887" spans="1:53">
      <c r="A32887" s="85" t="s">
        <v>70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99</v>
      </c>
      <c r="G32887" s="89" t="s">
        <v>400</v>
      </c>
      <c r="H32887" s="94">
        <v>861</v>
      </c>
      <c r="I32887" s="94">
        <v>949</v>
      </c>
      <c r="J32887" s="94">
        <v>941</v>
      </c>
      <c r="K32887" s="94">
        <v>-8</v>
      </c>
      <c r="O32887" s="94">
        <v>949</v>
      </c>
      <c r="P32887" s="94">
        <v>941</v>
      </c>
      <c r="Q32887" s="94">
        <v>-8</v>
      </c>
      <c r="S32887" s="94">
        <v>173</v>
      </c>
      <c r="V32887" s="94">
        <v>768</v>
      </c>
      <c r="AK32887" s="94">
        <v>173</v>
      </c>
      <c r="AN32887" s="94">
        <v>768</v>
      </c>
      <c r="AS32887" s="94">
        <v>-1138</v>
      </c>
      <c r="AT32887" s="94">
        <v>308</v>
      </c>
      <c r="AU32887" s="94">
        <v>-501</v>
      </c>
      <c r="AV32887" s="94">
        <v>7</v>
      </c>
      <c r="AW32887" s="94">
        <v>1541</v>
      </c>
      <c r="AX32887" s="94">
        <v>-403</v>
      </c>
      <c r="AY32887" s="94">
        <v>236</v>
      </c>
      <c r="AZ32887" s="94">
        <v>125</v>
      </c>
      <c r="BA32887" s="94">
        <v>-183</v>
      </c>
    </row>
    <row r="32888" spans="1:53">
      <c r="A32888" s="85" t="s">
        <v>70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99</v>
      </c>
      <c r="G32888" s="89" t="s">
        <v>400</v>
      </c>
      <c r="H32888" s="94">
        <v>902</v>
      </c>
      <c r="I32888" s="94">
        <v>984</v>
      </c>
      <c r="J32888" s="94">
        <v>1063</v>
      </c>
      <c r="K32888" s="94">
        <v>79</v>
      </c>
      <c r="O32888" s="94">
        <v>984</v>
      </c>
      <c r="P32888" s="94">
        <v>1063</v>
      </c>
      <c r="Q32888" s="94">
        <v>79</v>
      </c>
      <c r="S32888" s="94">
        <v>178</v>
      </c>
      <c r="V32888" s="94">
        <v>885</v>
      </c>
      <c r="AK32888" s="94">
        <v>178</v>
      </c>
      <c r="AN32888" s="94">
        <v>885</v>
      </c>
      <c r="AS32888" s="94">
        <v>-1178</v>
      </c>
      <c r="AT32888" s="94">
        <v>329</v>
      </c>
      <c r="AU32888" s="94">
        <v>-500</v>
      </c>
      <c r="AV32888" s="94">
        <v>9</v>
      </c>
      <c r="AW32888" s="94">
        <v>1585</v>
      </c>
      <c r="AX32888" s="94">
        <v>-367</v>
      </c>
      <c r="AY32888" s="94">
        <v>286</v>
      </c>
      <c r="AZ32888" s="94">
        <v>140</v>
      </c>
      <c r="BA32888" s="94">
        <v>-225</v>
      </c>
    </row>
    <row r="32889" spans="1:53">
      <c r="A32889" s="85" t="s">
        <v>70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99</v>
      </c>
      <c r="G32889" s="89" t="s">
        <v>400</v>
      </c>
      <c r="H32889" s="94">
        <v>922</v>
      </c>
      <c r="I32889" s="94">
        <v>963</v>
      </c>
      <c r="J32889" s="94">
        <v>1064</v>
      </c>
      <c r="K32889" s="94">
        <v>101</v>
      </c>
      <c r="O32889" s="94">
        <v>963</v>
      </c>
      <c r="P32889" s="94">
        <v>1064</v>
      </c>
      <c r="Q32889" s="94">
        <v>101</v>
      </c>
      <c r="S32889" s="94">
        <v>164</v>
      </c>
      <c r="V32889" s="94">
        <v>900</v>
      </c>
      <c r="AK32889" s="94">
        <v>164</v>
      </c>
      <c r="AN32889" s="94">
        <v>900</v>
      </c>
      <c r="AS32889" s="94">
        <v>-1374</v>
      </c>
      <c r="AT32889" s="94">
        <v>326</v>
      </c>
      <c r="AU32889" s="94">
        <v>-498</v>
      </c>
      <c r="AV32889" s="94">
        <v>5</v>
      </c>
      <c r="AW32889" s="94">
        <v>1796</v>
      </c>
      <c r="AX32889" s="94">
        <v>-314</v>
      </c>
      <c r="AY32889" s="94">
        <v>250</v>
      </c>
      <c r="AZ32889" s="94">
        <v>113</v>
      </c>
      <c r="BA32889" s="94">
        <v>-203</v>
      </c>
    </row>
    <row r="32890" spans="1:53">
      <c r="A32890" s="85" t="s">
        <v>70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99</v>
      </c>
      <c r="G32890" s="89" t="s">
        <v>400</v>
      </c>
      <c r="H32890" s="94">
        <v>924</v>
      </c>
      <c r="I32890" s="94">
        <v>976</v>
      </c>
      <c r="J32890" s="94">
        <v>853</v>
      </c>
      <c r="K32890" s="94">
        <v>-123</v>
      </c>
      <c r="O32890" s="94">
        <v>976</v>
      </c>
      <c r="P32890" s="94">
        <v>853</v>
      </c>
      <c r="Q32890" s="94">
        <v>-123</v>
      </c>
      <c r="S32890" s="94">
        <v>102</v>
      </c>
      <c r="V32890" s="94">
        <v>751</v>
      </c>
      <c r="AK32890" s="94">
        <v>102</v>
      </c>
      <c r="AN32890" s="94">
        <v>751</v>
      </c>
      <c r="AS32890" s="94">
        <v>-1364</v>
      </c>
      <c r="AT32890" s="94">
        <v>212</v>
      </c>
      <c r="AU32890" s="94">
        <v>-497</v>
      </c>
      <c r="AV32890" s="94">
        <v>1</v>
      </c>
      <c r="AW32890" s="94">
        <v>1589</v>
      </c>
      <c r="AX32890" s="94">
        <v>-142</v>
      </c>
      <c r="AY32890" s="94">
        <v>240</v>
      </c>
      <c r="AZ32890" s="94">
        <v>52</v>
      </c>
      <c r="BA32890" s="94">
        <v>-214</v>
      </c>
    </row>
    <row r="32891" spans="1:53">
      <c r="A32891" s="85" t="s">
        <v>70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99</v>
      </c>
      <c r="G32891" s="89" t="s">
        <v>400</v>
      </c>
      <c r="H32891" s="94">
        <v>908</v>
      </c>
      <c r="I32891" s="94">
        <v>976</v>
      </c>
      <c r="J32891" s="94">
        <v>713</v>
      </c>
      <c r="K32891" s="94">
        <v>-263</v>
      </c>
      <c r="O32891" s="94">
        <v>976</v>
      </c>
      <c r="P32891" s="94">
        <v>713</v>
      </c>
      <c r="Q32891" s="94">
        <v>-263</v>
      </c>
      <c r="S32891" s="94">
        <v>84</v>
      </c>
      <c r="V32891" s="94">
        <v>629</v>
      </c>
      <c r="AK32891" s="94">
        <v>84</v>
      </c>
      <c r="AN32891" s="94">
        <v>629</v>
      </c>
      <c r="AS32891" s="94">
        <v>-1429</v>
      </c>
      <c r="AT32891" s="94">
        <v>155</v>
      </c>
      <c r="AU32891" s="94">
        <v>-499</v>
      </c>
      <c r="AV32891" s="94">
        <v>9</v>
      </c>
      <c r="AW32891" s="94">
        <v>1589</v>
      </c>
      <c r="AX32891" s="94">
        <v>-163</v>
      </c>
      <c r="AY32891" s="94">
        <v>238</v>
      </c>
      <c r="AZ32891" s="94">
        <v>42</v>
      </c>
      <c r="BA32891" s="94">
        <v>-205</v>
      </c>
    </row>
    <row r="32892" spans="1:53">
      <c r="A32892" s="85" t="s">
        <v>70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99</v>
      </c>
      <c r="G32892" s="89" t="s">
        <v>400</v>
      </c>
      <c r="H32892" s="94">
        <v>894</v>
      </c>
      <c r="I32892" s="94">
        <v>879</v>
      </c>
      <c r="J32892" s="94">
        <v>580</v>
      </c>
      <c r="K32892" s="94">
        <v>-299</v>
      </c>
      <c r="O32892" s="94">
        <v>879</v>
      </c>
      <c r="P32892" s="94">
        <v>580</v>
      </c>
      <c r="Q32892" s="94">
        <v>-299</v>
      </c>
      <c r="S32892" s="94">
        <v>65</v>
      </c>
      <c r="V32892" s="94">
        <v>515</v>
      </c>
      <c r="AK32892" s="94">
        <v>65</v>
      </c>
      <c r="AN32892" s="94">
        <v>515</v>
      </c>
      <c r="AS32892" s="94">
        <v>-1390</v>
      </c>
      <c r="AT32892" s="94">
        <v>118</v>
      </c>
      <c r="AU32892" s="94">
        <v>-496</v>
      </c>
      <c r="AV32892" s="94">
        <v>15</v>
      </c>
      <c r="AW32892" s="94">
        <v>1590</v>
      </c>
      <c r="AX32892" s="94">
        <v>-183</v>
      </c>
      <c r="AY32892" s="94">
        <v>213</v>
      </c>
      <c r="AZ32892" s="94">
        <v>22</v>
      </c>
      <c r="BA32892" s="94">
        <v>-188</v>
      </c>
    </row>
    <row r="32893" spans="1:53">
      <c r="A32893" s="85" t="s">
        <v>70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99</v>
      </c>
      <c r="G32893" s="89" t="s">
        <v>400</v>
      </c>
      <c r="H32893" s="94">
        <v>893</v>
      </c>
      <c r="I32893" s="94">
        <v>800</v>
      </c>
      <c r="J32893" s="94">
        <v>553</v>
      </c>
      <c r="K32893" s="94">
        <v>-247</v>
      </c>
      <c r="O32893" s="94">
        <v>800</v>
      </c>
      <c r="P32893" s="94">
        <v>553</v>
      </c>
      <c r="Q32893" s="94">
        <v>-247</v>
      </c>
      <c r="S32893" s="94">
        <v>60</v>
      </c>
      <c r="V32893" s="94">
        <v>493</v>
      </c>
      <c r="AK32893" s="94">
        <v>60</v>
      </c>
      <c r="AN32893" s="94">
        <v>493</v>
      </c>
      <c r="AS32893" s="94">
        <v>-1431</v>
      </c>
      <c r="AT32893" s="94">
        <v>134</v>
      </c>
      <c r="AU32893" s="94">
        <v>-455</v>
      </c>
      <c r="AV32893" s="94">
        <v>20</v>
      </c>
      <c r="AW32893" s="94">
        <v>1641</v>
      </c>
      <c r="AX32893" s="94">
        <v>-186</v>
      </c>
      <c r="AY32893" s="94">
        <v>240</v>
      </c>
      <c r="AZ32893" s="94">
        <v>0</v>
      </c>
      <c r="BA32893" s="94">
        <v>-210</v>
      </c>
    </row>
    <row r="32894" spans="1:53">
      <c r="A32894" s="85" t="s">
        <v>70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99</v>
      </c>
      <c r="G32894" s="89" t="s">
        <v>400</v>
      </c>
      <c r="H32894" s="94">
        <v>905</v>
      </c>
      <c r="I32894" s="94">
        <v>958</v>
      </c>
      <c r="J32894" s="94">
        <v>592</v>
      </c>
      <c r="K32894" s="94">
        <v>-366</v>
      </c>
      <c r="O32894" s="94">
        <v>958</v>
      </c>
      <c r="P32894" s="94">
        <v>592</v>
      </c>
      <c r="Q32894" s="94">
        <v>-366</v>
      </c>
      <c r="S32894" s="94">
        <v>93</v>
      </c>
      <c r="V32894" s="94">
        <v>499</v>
      </c>
      <c r="AK32894" s="94">
        <v>93</v>
      </c>
      <c r="AN32894" s="94">
        <v>499</v>
      </c>
      <c r="AS32894" s="94">
        <v>-1486</v>
      </c>
      <c r="AT32894" s="94">
        <v>102</v>
      </c>
      <c r="AU32894" s="94">
        <v>-452</v>
      </c>
      <c r="AV32894" s="94">
        <v>-2</v>
      </c>
      <c r="AW32894" s="94">
        <v>1608</v>
      </c>
      <c r="AX32894" s="94">
        <v>-174</v>
      </c>
      <c r="AY32894" s="94">
        <v>217</v>
      </c>
      <c r="AZ32894" s="94">
        <v>33</v>
      </c>
      <c r="BA32894" s="94">
        <v>-212</v>
      </c>
    </row>
    <row r="32895" spans="1:53">
      <c r="A32895" s="85" t="s">
        <v>70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99</v>
      </c>
      <c r="G32895" s="89" t="s">
        <v>400</v>
      </c>
      <c r="H32895" s="94">
        <v>906</v>
      </c>
      <c r="I32895" s="94">
        <v>979</v>
      </c>
      <c r="J32895" s="94">
        <v>675</v>
      </c>
      <c r="K32895" s="94">
        <v>-304</v>
      </c>
      <c r="O32895" s="94">
        <v>979</v>
      </c>
      <c r="P32895" s="94">
        <v>675</v>
      </c>
      <c r="Q32895" s="94">
        <v>-304</v>
      </c>
      <c r="S32895" s="94">
        <v>90</v>
      </c>
      <c r="V32895" s="94">
        <v>585</v>
      </c>
      <c r="AK32895" s="94">
        <v>90</v>
      </c>
      <c r="AN32895" s="94">
        <v>585</v>
      </c>
      <c r="AS32895" s="94">
        <v>-1447</v>
      </c>
      <c r="AT32895" s="94">
        <v>132</v>
      </c>
      <c r="AU32895" s="94">
        <v>-452</v>
      </c>
      <c r="AV32895" s="94">
        <v>-6</v>
      </c>
      <c r="AW32895" s="94">
        <v>1608</v>
      </c>
      <c r="AX32895" s="94">
        <v>-155</v>
      </c>
      <c r="AY32895" s="94">
        <v>207</v>
      </c>
      <c r="AZ32895" s="94">
        <v>34</v>
      </c>
      <c r="BA32895" s="94">
        <v>-225</v>
      </c>
    </row>
    <row r="32896" spans="1:53">
      <c r="A32896" s="85" t="s">
        <v>70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99</v>
      </c>
      <c r="G32896" s="89" t="s">
        <v>400</v>
      </c>
      <c r="H32896" s="94">
        <v>926</v>
      </c>
      <c r="I32896" s="94">
        <v>995</v>
      </c>
      <c r="J32896" s="94">
        <v>815</v>
      </c>
      <c r="K32896" s="94">
        <v>-180</v>
      </c>
      <c r="O32896" s="94">
        <v>995</v>
      </c>
      <c r="P32896" s="94">
        <v>815</v>
      </c>
      <c r="Q32896" s="94">
        <v>-180</v>
      </c>
      <c r="S32896" s="94">
        <v>93</v>
      </c>
      <c r="V32896" s="94">
        <v>722</v>
      </c>
      <c r="AK32896" s="94">
        <v>93</v>
      </c>
      <c r="AN32896" s="94">
        <v>722</v>
      </c>
      <c r="AS32896" s="94">
        <v>-1392</v>
      </c>
      <c r="AT32896" s="94">
        <v>182</v>
      </c>
      <c r="AU32896" s="94">
        <v>-498</v>
      </c>
      <c r="AV32896" s="94">
        <v>-3</v>
      </c>
      <c r="AW32896" s="94">
        <v>1754</v>
      </c>
      <c r="AX32896" s="94">
        <v>-255</v>
      </c>
      <c r="AY32896" s="94">
        <v>219</v>
      </c>
      <c r="AZ32896" s="94">
        <v>50</v>
      </c>
      <c r="BA32896" s="94">
        <v>-237</v>
      </c>
    </row>
    <row r="32897" spans="1:53">
      <c r="A32897" s="85" t="s">
        <v>70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99</v>
      </c>
      <c r="G32897" s="89" t="s">
        <v>400</v>
      </c>
      <c r="H32897" s="94">
        <v>942</v>
      </c>
      <c r="I32897" s="94">
        <v>1033</v>
      </c>
      <c r="J32897" s="94">
        <v>920</v>
      </c>
      <c r="K32897" s="94">
        <v>-113</v>
      </c>
      <c r="O32897" s="94">
        <v>1033</v>
      </c>
      <c r="P32897" s="94">
        <v>920</v>
      </c>
      <c r="Q32897" s="94">
        <v>-113</v>
      </c>
      <c r="S32897" s="94">
        <v>79</v>
      </c>
      <c r="V32897" s="94">
        <v>841</v>
      </c>
      <c r="AK32897" s="94">
        <v>79</v>
      </c>
      <c r="AN32897" s="94">
        <v>841</v>
      </c>
      <c r="AS32897" s="94">
        <v>-1491</v>
      </c>
      <c r="AT32897" s="94">
        <v>260</v>
      </c>
      <c r="AU32897" s="94">
        <v>-503</v>
      </c>
      <c r="AV32897" s="94">
        <v>5</v>
      </c>
      <c r="AW32897" s="94">
        <v>2052</v>
      </c>
      <c r="AX32897" s="94">
        <v>-431</v>
      </c>
      <c r="AY32897" s="94">
        <v>204</v>
      </c>
      <c r="AZ32897" s="94">
        <v>55</v>
      </c>
      <c r="BA32897" s="94">
        <v>-264</v>
      </c>
    </row>
    <row r="32898" spans="1:53">
      <c r="A32898" s="85" t="s">
        <v>70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99</v>
      </c>
      <c r="G32898" s="89" t="s">
        <v>400</v>
      </c>
      <c r="H32898" s="94">
        <v>978</v>
      </c>
      <c r="I32898" s="94">
        <v>1034</v>
      </c>
      <c r="J32898" s="94">
        <v>1015</v>
      </c>
      <c r="K32898" s="94">
        <v>-19</v>
      </c>
      <c r="O32898" s="94">
        <v>1034</v>
      </c>
      <c r="P32898" s="94">
        <v>1015</v>
      </c>
      <c r="Q32898" s="94">
        <v>-19</v>
      </c>
      <c r="S32898" s="94">
        <v>111</v>
      </c>
      <c r="V32898" s="94">
        <v>904</v>
      </c>
      <c r="AK32898" s="94">
        <v>111</v>
      </c>
      <c r="AN32898" s="94">
        <v>904</v>
      </c>
      <c r="AS32898" s="94">
        <v>-1387</v>
      </c>
      <c r="AT32898" s="94">
        <v>311</v>
      </c>
      <c r="AU32898" s="94">
        <v>-500</v>
      </c>
      <c r="AV32898" s="94">
        <v>13</v>
      </c>
      <c r="AW32898" s="94">
        <v>2042</v>
      </c>
      <c r="AX32898" s="94">
        <v>-489</v>
      </c>
      <c r="AY32898" s="94">
        <v>251</v>
      </c>
      <c r="AZ32898" s="94">
        <v>79</v>
      </c>
      <c r="BA32898" s="94">
        <v>-339</v>
      </c>
    </row>
    <row r="32899" spans="1:53">
      <c r="A32899" s="85" t="s">
        <v>70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99</v>
      </c>
      <c r="G32899" s="89" t="s">
        <v>400</v>
      </c>
      <c r="H32899" s="94">
        <v>1036</v>
      </c>
      <c r="I32899" s="94">
        <v>1053</v>
      </c>
      <c r="J32899" s="94">
        <v>1081</v>
      </c>
      <c r="K32899" s="94">
        <v>28</v>
      </c>
      <c r="O32899" s="94">
        <v>1053</v>
      </c>
      <c r="P32899" s="94">
        <v>1081</v>
      </c>
      <c r="Q32899" s="94">
        <v>28</v>
      </c>
      <c r="S32899" s="94">
        <v>122</v>
      </c>
      <c r="V32899" s="94">
        <v>959</v>
      </c>
      <c r="AK32899" s="94">
        <v>122</v>
      </c>
      <c r="AN32899" s="94">
        <v>959</v>
      </c>
      <c r="AS32899" s="94">
        <v>-1276</v>
      </c>
      <c r="AT32899" s="94">
        <v>363</v>
      </c>
      <c r="AU32899" s="94">
        <v>-499</v>
      </c>
      <c r="AV32899" s="94">
        <v>25</v>
      </c>
      <c r="AW32899" s="94">
        <v>2027</v>
      </c>
      <c r="AX32899" s="94">
        <v>-626</v>
      </c>
      <c r="AY32899" s="94">
        <v>285</v>
      </c>
      <c r="AZ32899" s="94">
        <v>82</v>
      </c>
      <c r="BA32899" s="94">
        <v>-353</v>
      </c>
    </row>
    <row r="32900" spans="1:53">
      <c r="A32900" s="85" t="s">
        <v>70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99</v>
      </c>
      <c r="G32900" s="89" t="s">
        <v>400</v>
      </c>
      <c r="H32900" s="94">
        <v>998</v>
      </c>
      <c r="I32900" s="94">
        <v>1087</v>
      </c>
      <c r="J32900" s="94">
        <v>1102</v>
      </c>
      <c r="K32900" s="94">
        <v>15</v>
      </c>
      <c r="O32900" s="94">
        <v>1087</v>
      </c>
      <c r="P32900" s="94">
        <v>1102</v>
      </c>
      <c r="Q32900" s="94">
        <v>15</v>
      </c>
      <c r="S32900" s="94">
        <v>155</v>
      </c>
      <c r="V32900" s="94">
        <v>947</v>
      </c>
      <c r="AK32900" s="94">
        <v>155</v>
      </c>
      <c r="AN32900" s="94">
        <v>947</v>
      </c>
      <c r="AS32900" s="94">
        <v>-1166</v>
      </c>
      <c r="AT32900" s="94">
        <v>376</v>
      </c>
      <c r="AU32900" s="94">
        <v>-500</v>
      </c>
      <c r="AV32900" s="94">
        <v>46</v>
      </c>
      <c r="AW32900" s="94">
        <v>1869</v>
      </c>
      <c r="AX32900" s="94">
        <v>-637</v>
      </c>
      <c r="AY32900" s="94">
        <v>328</v>
      </c>
      <c r="AZ32900" s="94">
        <v>78</v>
      </c>
      <c r="BA32900" s="94">
        <v>-379</v>
      </c>
    </row>
    <row r="32901" spans="1:53">
      <c r="A32901" s="85" t="s">
        <v>70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99</v>
      </c>
      <c r="G32901" s="89" t="s">
        <v>400</v>
      </c>
      <c r="H32901" s="94">
        <v>987</v>
      </c>
      <c r="I32901" s="94">
        <v>1098</v>
      </c>
      <c r="J32901" s="94">
        <v>1152</v>
      </c>
      <c r="K32901" s="94">
        <v>54</v>
      </c>
      <c r="O32901" s="94">
        <v>1098</v>
      </c>
      <c r="P32901" s="94">
        <v>1152</v>
      </c>
      <c r="Q32901" s="94">
        <v>54</v>
      </c>
      <c r="S32901" s="94">
        <v>158</v>
      </c>
      <c r="V32901" s="94">
        <v>994</v>
      </c>
      <c r="AK32901" s="94">
        <v>158</v>
      </c>
      <c r="AN32901" s="94">
        <v>994</v>
      </c>
      <c r="AS32901" s="94">
        <v>-1208</v>
      </c>
      <c r="AT32901" s="94">
        <v>382</v>
      </c>
      <c r="AU32901" s="94">
        <v>-499</v>
      </c>
      <c r="AV32901" s="94">
        <v>20</v>
      </c>
      <c r="AW32901" s="94">
        <v>1809</v>
      </c>
      <c r="AX32901" s="94">
        <v>-508</v>
      </c>
      <c r="AY32901" s="94">
        <v>334</v>
      </c>
      <c r="AZ32901" s="94">
        <v>93</v>
      </c>
      <c r="BA32901" s="94">
        <v>-369</v>
      </c>
    </row>
    <row r="32902" spans="1:53">
      <c r="A32902" s="85" t="s">
        <v>70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99</v>
      </c>
      <c r="G32902" s="89" t="s">
        <v>400</v>
      </c>
      <c r="H32902" s="94">
        <v>970</v>
      </c>
      <c r="I32902" s="94">
        <v>1072</v>
      </c>
      <c r="J32902" s="94">
        <v>1207</v>
      </c>
      <c r="K32902" s="94">
        <v>135</v>
      </c>
      <c r="O32902" s="94">
        <v>1072</v>
      </c>
      <c r="P32902" s="94">
        <v>1207</v>
      </c>
      <c r="Q32902" s="94">
        <v>135</v>
      </c>
      <c r="S32902" s="94">
        <v>153</v>
      </c>
      <c r="V32902" s="94">
        <v>1054</v>
      </c>
      <c r="AK32902" s="94">
        <v>153</v>
      </c>
      <c r="AN32902" s="94">
        <v>1054</v>
      </c>
      <c r="AS32902" s="94">
        <v>-1188</v>
      </c>
      <c r="AT32902" s="94">
        <v>412</v>
      </c>
      <c r="AU32902" s="94">
        <v>-500</v>
      </c>
      <c r="AV32902" s="94">
        <v>34</v>
      </c>
      <c r="AW32902" s="94">
        <v>1899</v>
      </c>
      <c r="AX32902" s="94">
        <v>-558</v>
      </c>
      <c r="AY32902" s="94">
        <v>306</v>
      </c>
      <c r="AZ32902" s="94">
        <v>91</v>
      </c>
      <c r="BA32902" s="94">
        <v>-361</v>
      </c>
    </row>
    <row r="32903" spans="1:53">
      <c r="A32903" s="85" t="s">
        <v>70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99</v>
      </c>
      <c r="G32903" s="89" t="s">
        <v>400</v>
      </c>
      <c r="H32903" s="94">
        <v>931</v>
      </c>
      <c r="I32903" s="94">
        <v>1034</v>
      </c>
      <c r="J32903" s="94">
        <v>1199</v>
      </c>
      <c r="K32903" s="94">
        <v>165</v>
      </c>
      <c r="O32903" s="94">
        <v>1034</v>
      </c>
      <c r="P32903" s="94">
        <v>1199</v>
      </c>
      <c r="Q32903" s="94">
        <v>165</v>
      </c>
      <c r="S32903" s="94">
        <v>156</v>
      </c>
      <c r="V32903" s="94">
        <v>1043</v>
      </c>
      <c r="AK32903" s="94">
        <v>156</v>
      </c>
      <c r="AN32903" s="94">
        <v>1043</v>
      </c>
      <c r="AS32903" s="94">
        <v>-978</v>
      </c>
      <c r="AT32903" s="94">
        <v>406</v>
      </c>
      <c r="AU32903" s="94">
        <v>-499</v>
      </c>
      <c r="AV32903" s="94">
        <v>35</v>
      </c>
      <c r="AW32903" s="94">
        <v>1771</v>
      </c>
      <c r="AX32903" s="94">
        <v>-640</v>
      </c>
      <c r="AY32903" s="94">
        <v>369</v>
      </c>
      <c r="AZ32903" s="94">
        <v>95</v>
      </c>
      <c r="BA32903" s="94">
        <v>-394</v>
      </c>
    </row>
    <row r="32904" spans="1:53">
      <c r="A32904" s="85" t="s">
        <v>70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99</v>
      </c>
      <c r="G32904" s="89" t="s">
        <v>400</v>
      </c>
      <c r="H32904" s="94">
        <v>885</v>
      </c>
      <c r="I32904" s="94">
        <v>990</v>
      </c>
      <c r="J32904" s="94">
        <v>1173</v>
      </c>
      <c r="K32904" s="94">
        <v>183</v>
      </c>
      <c r="O32904" s="94">
        <v>990</v>
      </c>
      <c r="P32904" s="94">
        <v>1173</v>
      </c>
      <c r="Q32904" s="94">
        <v>183</v>
      </c>
      <c r="S32904" s="94">
        <v>153</v>
      </c>
      <c r="V32904" s="94">
        <v>1020</v>
      </c>
      <c r="AK32904" s="94">
        <v>153</v>
      </c>
      <c r="AN32904" s="94">
        <v>1020</v>
      </c>
      <c r="AS32904" s="94">
        <v>-1024</v>
      </c>
      <c r="AT32904" s="94">
        <v>408</v>
      </c>
      <c r="AU32904" s="94">
        <v>-500</v>
      </c>
      <c r="AV32904" s="94">
        <v>23</v>
      </c>
      <c r="AW32904" s="94">
        <v>1886</v>
      </c>
      <c r="AX32904" s="94">
        <v>-685</v>
      </c>
      <c r="AY32904" s="94">
        <v>365</v>
      </c>
      <c r="AZ32904" s="94">
        <v>101</v>
      </c>
      <c r="BA32904" s="94">
        <v>-391</v>
      </c>
    </row>
    <row r="32905" spans="1:53">
      <c r="A32905" s="85" t="s">
        <v>70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99</v>
      </c>
      <c r="G32905" s="89" t="s">
        <v>400</v>
      </c>
      <c r="H32905" s="94">
        <v>834</v>
      </c>
      <c r="I32905" s="94">
        <v>933</v>
      </c>
      <c r="J32905" s="94">
        <v>844</v>
      </c>
      <c r="K32905" s="94">
        <v>-89</v>
      </c>
      <c r="O32905" s="94">
        <v>933</v>
      </c>
      <c r="P32905" s="94">
        <v>844</v>
      </c>
      <c r="Q32905" s="94">
        <v>-89</v>
      </c>
      <c r="S32905" s="94">
        <v>160</v>
      </c>
      <c r="V32905" s="94">
        <v>684</v>
      </c>
      <c r="AK32905" s="94">
        <v>160</v>
      </c>
      <c r="AN32905" s="94">
        <v>684</v>
      </c>
      <c r="AS32905" s="94">
        <v>-1082</v>
      </c>
      <c r="AT32905" s="94">
        <v>316</v>
      </c>
      <c r="AU32905" s="94">
        <v>-502</v>
      </c>
      <c r="AV32905" s="94">
        <v>16</v>
      </c>
      <c r="AW32905" s="94">
        <v>1741</v>
      </c>
      <c r="AX32905" s="94">
        <v>-647</v>
      </c>
      <c r="AY32905" s="94">
        <v>285</v>
      </c>
      <c r="AZ32905" s="94">
        <v>108</v>
      </c>
      <c r="BA32905" s="94">
        <v>-324</v>
      </c>
    </row>
    <row r="32906" spans="1:53">
      <c r="A32906" s="85" t="s">
        <v>70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99</v>
      </c>
      <c r="G32906" s="89" t="s">
        <v>400</v>
      </c>
      <c r="H32906" s="94">
        <v>821</v>
      </c>
      <c r="I32906" s="94">
        <v>892</v>
      </c>
      <c r="J32906" s="94">
        <v>879</v>
      </c>
      <c r="K32906" s="94">
        <v>-13</v>
      </c>
      <c r="O32906" s="94">
        <v>892</v>
      </c>
      <c r="P32906" s="94">
        <v>879</v>
      </c>
      <c r="Q32906" s="94">
        <v>-13</v>
      </c>
      <c r="S32906" s="94">
        <v>145</v>
      </c>
      <c r="V32906" s="94">
        <v>734</v>
      </c>
      <c r="AK32906" s="94">
        <v>145</v>
      </c>
      <c r="AN32906" s="94">
        <v>734</v>
      </c>
      <c r="AS32906" s="94">
        <v>-1136</v>
      </c>
      <c r="AT32906" s="94">
        <v>332</v>
      </c>
      <c r="AU32906" s="94">
        <v>-498</v>
      </c>
      <c r="AV32906" s="94">
        <v>22</v>
      </c>
      <c r="AW32906" s="94">
        <v>1790</v>
      </c>
      <c r="AX32906" s="94">
        <v>-629</v>
      </c>
      <c r="AY32906" s="94">
        <v>231</v>
      </c>
      <c r="AZ32906" s="94">
        <v>98</v>
      </c>
      <c r="BA32906" s="94">
        <v>-223</v>
      </c>
    </row>
    <row r="32907" spans="1:53">
      <c r="A32907" s="85" t="s">
        <v>70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99</v>
      </c>
      <c r="G32907" s="89" t="s">
        <v>400</v>
      </c>
      <c r="H32907" s="94">
        <v>823</v>
      </c>
      <c r="I32907" s="94">
        <v>881</v>
      </c>
      <c r="J32907" s="94">
        <v>735</v>
      </c>
      <c r="K32907" s="94">
        <v>-146</v>
      </c>
      <c r="O32907" s="94">
        <v>881</v>
      </c>
      <c r="P32907" s="94">
        <v>735</v>
      </c>
      <c r="Q32907" s="94">
        <v>-146</v>
      </c>
      <c r="S32907" s="94">
        <v>152</v>
      </c>
      <c r="V32907" s="94">
        <v>583</v>
      </c>
      <c r="AK32907" s="94">
        <v>152</v>
      </c>
      <c r="AN32907" s="94">
        <v>583</v>
      </c>
      <c r="AS32907" s="94">
        <v>-1154</v>
      </c>
      <c r="AT32907" s="94">
        <v>294</v>
      </c>
      <c r="AU32907" s="94">
        <v>-499</v>
      </c>
      <c r="AV32907" s="94">
        <v>14</v>
      </c>
      <c r="AW32907" s="94">
        <v>1727</v>
      </c>
      <c r="AX32907" s="94">
        <v>-629</v>
      </c>
      <c r="AY32907" s="94">
        <v>190</v>
      </c>
      <c r="AZ32907" s="94">
        <v>100</v>
      </c>
      <c r="BA32907" s="94">
        <v>-189</v>
      </c>
    </row>
    <row r="32908" spans="1:53">
      <c r="A32908" s="85" t="s">
        <v>70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99</v>
      </c>
      <c r="G32908" s="89" t="s">
        <v>400</v>
      </c>
      <c r="H32908" s="94">
        <v>816</v>
      </c>
      <c r="I32908" s="94">
        <v>865</v>
      </c>
      <c r="J32908" s="94">
        <v>733</v>
      </c>
      <c r="K32908" s="94">
        <v>-132</v>
      </c>
      <c r="O32908" s="94">
        <v>865</v>
      </c>
      <c r="P32908" s="94">
        <v>733</v>
      </c>
      <c r="Q32908" s="94">
        <v>-132</v>
      </c>
      <c r="S32908" s="94">
        <v>157</v>
      </c>
      <c r="V32908" s="94">
        <v>576</v>
      </c>
      <c r="AK32908" s="94">
        <v>157</v>
      </c>
      <c r="AN32908" s="94">
        <v>576</v>
      </c>
      <c r="AS32908" s="94">
        <v>-1152</v>
      </c>
      <c r="AT32908" s="94">
        <v>288</v>
      </c>
      <c r="AU32908" s="94">
        <v>-501</v>
      </c>
      <c r="AV32908" s="94">
        <v>11</v>
      </c>
      <c r="AW32908" s="94">
        <v>1691</v>
      </c>
      <c r="AX32908" s="94">
        <v>-572</v>
      </c>
      <c r="AY32908" s="94">
        <v>160</v>
      </c>
      <c r="AZ32908" s="94">
        <v>104</v>
      </c>
      <c r="BA32908" s="94">
        <v>-161</v>
      </c>
    </row>
    <row r="32909" spans="1:53">
      <c r="A32909" s="85" t="s">
        <v>70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99</v>
      </c>
      <c r="G32909" s="89" t="s">
        <v>400</v>
      </c>
      <c r="H32909" s="94">
        <v>815</v>
      </c>
      <c r="I32909" s="94">
        <v>883</v>
      </c>
      <c r="J32909" s="94">
        <v>732</v>
      </c>
      <c r="K32909" s="94">
        <v>-151</v>
      </c>
      <c r="O32909" s="94">
        <v>883</v>
      </c>
      <c r="P32909" s="94">
        <v>732</v>
      </c>
      <c r="Q32909" s="94">
        <v>-151</v>
      </c>
      <c r="S32909" s="94">
        <v>161</v>
      </c>
      <c r="V32909" s="94">
        <v>571</v>
      </c>
      <c r="AK32909" s="94">
        <v>161</v>
      </c>
      <c r="AN32909" s="94">
        <v>571</v>
      </c>
      <c r="AS32909" s="94">
        <v>-1257</v>
      </c>
      <c r="AT32909" s="94">
        <v>290</v>
      </c>
      <c r="AU32909" s="94">
        <v>-500</v>
      </c>
      <c r="AV32909" s="94">
        <v>8</v>
      </c>
      <c r="AW32909" s="94">
        <v>1652</v>
      </c>
      <c r="AX32909" s="94">
        <v>-449</v>
      </c>
      <c r="AY32909" s="94">
        <v>186</v>
      </c>
      <c r="AZ32909" s="94">
        <v>105</v>
      </c>
      <c r="BA32909" s="94">
        <v>-186</v>
      </c>
    </row>
    <row r="32910" spans="1:53">
      <c r="A32910" s="85" t="s">
        <v>70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99</v>
      </c>
      <c r="G32910" s="89" t="s">
        <v>400</v>
      </c>
      <c r="H32910" s="94">
        <v>829</v>
      </c>
      <c r="I32910" s="94">
        <v>885</v>
      </c>
      <c r="J32910" s="94">
        <v>740</v>
      </c>
      <c r="K32910" s="94">
        <v>-145</v>
      </c>
      <c r="O32910" s="94">
        <v>885</v>
      </c>
      <c r="P32910" s="94">
        <v>740</v>
      </c>
      <c r="Q32910" s="94">
        <v>-145</v>
      </c>
      <c r="S32910" s="94">
        <v>155</v>
      </c>
      <c r="V32910" s="94">
        <v>585</v>
      </c>
      <c r="AK32910" s="94">
        <v>155</v>
      </c>
      <c r="AN32910" s="94">
        <v>585</v>
      </c>
      <c r="AS32910" s="94">
        <v>-1216</v>
      </c>
      <c r="AT32910" s="94">
        <v>288</v>
      </c>
      <c r="AU32910" s="94">
        <v>-499</v>
      </c>
      <c r="AV32910" s="94">
        <v>2</v>
      </c>
      <c r="AW32910" s="94">
        <v>1612</v>
      </c>
      <c r="AX32910" s="94">
        <v>-405</v>
      </c>
      <c r="AY32910" s="94">
        <v>195</v>
      </c>
      <c r="AZ32910" s="94">
        <v>101</v>
      </c>
      <c r="BA32910" s="94">
        <v>-223</v>
      </c>
    </row>
    <row r="32911" spans="1:53">
      <c r="A32911" s="85" t="s">
        <v>70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99</v>
      </c>
      <c r="G32911" s="89" t="s">
        <v>400</v>
      </c>
      <c r="H32911" s="94">
        <v>864</v>
      </c>
      <c r="I32911" s="94">
        <v>937</v>
      </c>
      <c r="J32911" s="94">
        <v>927</v>
      </c>
      <c r="K32911" s="94">
        <v>-10</v>
      </c>
      <c r="O32911" s="94">
        <v>937</v>
      </c>
      <c r="P32911" s="94">
        <v>927</v>
      </c>
      <c r="Q32911" s="94">
        <v>-10</v>
      </c>
      <c r="S32911" s="94">
        <v>165</v>
      </c>
      <c r="V32911" s="94">
        <v>762</v>
      </c>
      <c r="AK32911" s="94">
        <v>165</v>
      </c>
      <c r="AN32911" s="94">
        <v>762</v>
      </c>
      <c r="AS32911" s="94">
        <v>-1256</v>
      </c>
      <c r="AT32911" s="94">
        <v>331</v>
      </c>
      <c r="AU32911" s="94">
        <v>-502</v>
      </c>
      <c r="AV32911" s="94">
        <v>0</v>
      </c>
      <c r="AW32911" s="94">
        <v>1653</v>
      </c>
      <c r="AX32911" s="94">
        <v>-327</v>
      </c>
      <c r="AY32911" s="94">
        <v>215</v>
      </c>
      <c r="AZ32911" s="94">
        <v>117</v>
      </c>
      <c r="BA32911" s="94">
        <v>-241</v>
      </c>
    </row>
    <row r="32912" spans="1:53">
      <c r="A32912" s="85" t="s">
        <v>70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99</v>
      </c>
      <c r="G32912" s="89" t="s">
        <v>400</v>
      </c>
      <c r="H32912" s="94">
        <v>907</v>
      </c>
      <c r="I32912" s="94">
        <v>1007</v>
      </c>
      <c r="J32912" s="94">
        <v>1033</v>
      </c>
      <c r="K32912" s="94">
        <v>26</v>
      </c>
      <c r="O32912" s="94">
        <v>1007</v>
      </c>
      <c r="P32912" s="94">
        <v>1033</v>
      </c>
      <c r="Q32912" s="94">
        <v>26</v>
      </c>
      <c r="S32912" s="94">
        <v>166</v>
      </c>
      <c r="V32912" s="94">
        <v>867</v>
      </c>
      <c r="AK32912" s="94">
        <v>166</v>
      </c>
      <c r="AN32912" s="94">
        <v>867</v>
      </c>
      <c r="AS32912" s="94">
        <v>-1225</v>
      </c>
      <c r="AT32912" s="94">
        <v>351</v>
      </c>
      <c r="AU32912" s="94">
        <v>-501</v>
      </c>
      <c r="AV32912" s="94">
        <v>-10</v>
      </c>
      <c r="AW32912" s="94">
        <v>1676</v>
      </c>
      <c r="AX32912" s="94">
        <v>-371</v>
      </c>
      <c r="AY32912" s="94">
        <v>220</v>
      </c>
      <c r="AZ32912" s="94">
        <v>121</v>
      </c>
      <c r="BA32912" s="94">
        <v>-235</v>
      </c>
    </row>
    <row r="32913" spans="1:53">
      <c r="A32913" s="85" t="s">
        <v>70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99</v>
      </c>
      <c r="G32913" s="89" t="s">
        <v>400</v>
      </c>
      <c r="H32913" s="94">
        <v>928</v>
      </c>
      <c r="I32913" s="94">
        <v>983</v>
      </c>
      <c r="J32913" s="94">
        <v>1091</v>
      </c>
      <c r="K32913" s="94">
        <v>108</v>
      </c>
      <c r="O32913" s="94">
        <v>983</v>
      </c>
      <c r="P32913" s="94">
        <v>1091</v>
      </c>
      <c r="Q32913" s="94">
        <v>108</v>
      </c>
      <c r="S32913" s="94">
        <v>161</v>
      </c>
      <c r="V32913" s="94">
        <v>930</v>
      </c>
      <c r="AK32913" s="94">
        <v>161</v>
      </c>
      <c r="AN32913" s="94">
        <v>930</v>
      </c>
      <c r="AS32913" s="94">
        <v>-1404</v>
      </c>
      <c r="AT32913" s="94">
        <v>358</v>
      </c>
      <c r="AU32913" s="94">
        <v>-501</v>
      </c>
      <c r="AV32913" s="94">
        <v>-17</v>
      </c>
      <c r="AW32913" s="94">
        <v>1834</v>
      </c>
      <c r="AX32913" s="94">
        <v>-299</v>
      </c>
      <c r="AY32913" s="94">
        <v>229</v>
      </c>
      <c r="AZ32913" s="94">
        <v>124</v>
      </c>
      <c r="BA32913" s="94">
        <v>-216</v>
      </c>
    </row>
    <row r="32914" spans="1:53">
      <c r="A32914" s="85" t="s">
        <v>70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99</v>
      </c>
      <c r="G32914" s="89" t="s">
        <v>400</v>
      </c>
      <c r="H32914" s="94">
        <v>886</v>
      </c>
      <c r="I32914" s="94">
        <v>998</v>
      </c>
      <c r="J32914" s="94">
        <v>848</v>
      </c>
      <c r="K32914" s="94">
        <v>-150</v>
      </c>
      <c r="O32914" s="94">
        <v>998</v>
      </c>
      <c r="P32914" s="94">
        <v>848</v>
      </c>
      <c r="Q32914" s="94">
        <v>-150</v>
      </c>
      <c r="S32914" s="94">
        <v>109</v>
      </c>
      <c r="V32914" s="94">
        <v>739</v>
      </c>
      <c r="AK32914" s="94">
        <v>109</v>
      </c>
      <c r="AN32914" s="94">
        <v>739</v>
      </c>
      <c r="AS32914" s="94">
        <v>-1456</v>
      </c>
      <c r="AT32914" s="94">
        <v>243</v>
      </c>
      <c r="AU32914" s="94">
        <v>-499</v>
      </c>
      <c r="AV32914" s="94">
        <v>-25</v>
      </c>
      <c r="AW32914" s="94">
        <v>1564</v>
      </c>
      <c r="AX32914" s="94">
        <v>-116</v>
      </c>
      <c r="AY32914" s="94">
        <v>225</v>
      </c>
      <c r="AZ32914" s="94">
        <v>78</v>
      </c>
      <c r="BA32914" s="94">
        <v>-164</v>
      </c>
    </row>
    <row r="32915" spans="1:53">
      <c r="A32915" s="85" t="s">
        <v>70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99</v>
      </c>
      <c r="G32915" s="89" t="s">
        <v>400</v>
      </c>
      <c r="H32915" s="94">
        <v>880</v>
      </c>
      <c r="I32915" s="94">
        <v>978</v>
      </c>
      <c r="J32915" s="94">
        <v>670</v>
      </c>
      <c r="K32915" s="94">
        <v>-308</v>
      </c>
      <c r="O32915" s="94">
        <v>978</v>
      </c>
      <c r="P32915" s="94">
        <v>670</v>
      </c>
      <c r="Q32915" s="94">
        <v>-308</v>
      </c>
      <c r="S32915" s="94">
        <v>46</v>
      </c>
      <c r="V32915" s="94">
        <v>624</v>
      </c>
      <c r="AK32915" s="94">
        <v>46</v>
      </c>
      <c r="AN32915" s="94">
        <v>624</v>
      </c>
      <c r="AS32915" s="94">
        <v>-1515</v>
      </c>
      <c r="AT32915" s="94">
        <v>162</v>
      </c>
      <c r="AU32915" s="94">
        <v>-499</v>
      </c>
      <c r="AV32915" s="94">
        <v>-28</v>
      </c>
      <c r="AW32915" s="94">
        <v>1399</v>
      </c>
      <c r="AX32915" s="94">
        <v>49</v>
      </c>
      <c r="AY32915" s="94">
        <v>198</v>
      </c>
      <c r="AZ32915" s="94">
        <v>23</v>
      </c>
      <c r="BA32915" s="94">
        <v>-97</v>
      </c>
    </row>
    <row r="32916" spans="1:53">
      <c r="A32916" s="85" t="s">
        <v>70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99</v>
      </c>
      <c r="G32916" s="89" t="s">
        <v>400</v>
      </c>
      <c r="H32916" s="94">
        <v>871</v>
      </c>
      <c r="I32916" s="94">
        <v>988</v>
      </c>
      <c r="J32916" s="94">
        <v>784</v>
      </c>
      <c r="K32916" s="94">
        <v>-204</v>
      </c>
      <c r="O32916" s="94">
        <v>988</v>
      </c>
      <c r="P32916" s="94">
        <v>784</v>
      </c>
      <c r="Q32916" s="94">
        <v>-204</v>
      </c>
      <c r="S32916" s="94">
        <v>60</v>
      </c>
      <c r="V32916" s="94">
        <v>724</v>
      </c>
      <c r="AK32916" s="94">
        <v>60</v>
      </c>
      <c r="AN32916" s="94">
        <v>724</v>
      </c>
      <c r="AS32916" s="94">
        <v>-1620</v>
      </c>
      <c r="AT32916" s="94">
        <v>189</v>
      </c>
      <c r="AU32916" s="94">
        <v>-499</v>
      </c>
      <c r="AV32916" s="94">
        <v>-36</v>
      </c>
      <c r="AW32916" s="94">
        <v>1501</v>
      </c>
      <c r="AX32916" s="94">
        <v>124</v>
      </c>
      <c r="AY32916" s="94">
        <v>231</v>
      </c>
      <c r="AZ32916" s="94">
        <v>14</v>
      </c>
      <c r="BA32916" s="94">
        <v>-108</v>
      </c>
    </row>
    <row r="32917" spans="1:53">
      <c r="A32917" s="85" t="s">
        <v>70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99</v>
      </c>
      <c r="G32917" s="89" t="s">
        <v>400</v>
      </c>
      <c r="H32917" s="94">
        <v>880</v>
      </c>
      <c r="I32917" s="94">
        <v>981</v>
      </c>
      <c r="J32917" s="94">
        <v>571</v>
      </c>
      <c r="K32917" s="94">
        <v>-410</v>
      </c>
      <c r="O32917" s="94">
        <v>981</v>
      </c>
      <c r="P32917" s="94">
        <v>571</v>
      </c>
      <c r="Q32917" s="94">
        <v>-410</v>
      </c>
      <c r="S32917" s="94">
        <v>57</v>
      </c>
      <c r="V32917" s="94">
        <v>514</v>
      </c>
      <c r="AK32917" s="94">
        <v>57</v>
      </c>
      <c r="AN32917" s="94">
        <v>514</v>
      </c>
      <c r="AS32917" s="94">
        <v>-1624</v>
      </c>
      <c r="AT32917" s="94">
        <v>112</v>
      </c>
      <c r="AU32917" s="94">
        <v>-502</v>
      </c>
      <c r="AV32917" s="94">
        <v>-22</v>
      </c>
      <c r="AW32917" s="94">
        <v>1475</v>
      </c>
      <c r="AX32917" s="94">
        <v>11</v>
      </c>
      <c r="AY32917" s="94">
        <v>286</v>
      </c>
      <c r="AZ32917" s="94">
        <v>12</v>
      </c>
      <c r="BA32917" s="94">
        <v>-158</v>
      </c>
    </row>
    <row r="32918" spans="1:53">
      <c r="A32918" s="85" t="s">
        <v>70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99</v>
      </c>
      <c r="G32918" s="89" t="s">
        <v>400</v>
      </c>
      <c r="H32918" s="94">
        <v>897</v>
      </c>
      <c r="I32918" s="94">
        <v>982</v>
      </c>
      <c r="J32918" s="94">
        <v>720</v>
      </c>
      <c r="K32918" s="94">
        <v>-262</v>
      </c>
      <c r="O32918" s="94">
        <v>982</v>
      </c>
      <c r="P32918" s="94">
        <v>720</v>
      </c>
      <c r="Q32918" s="94">
        <v>-262</v>
      </c>
      <c r="S32918" s="94">
        <v>79</v>
      </c>
      <c r="V32918" s="94">
        <v>641</v>
      </c>
      <c r="AK32918" s="94">
        <v>79</v>
      </c>
      <c r="AN32918" s="94">
        <v>641</v>
      </c>
      <c r="AS32918" s="94">
        <v>-1535</v>
      </c>
      <c r="AT32918" s="94">
        <v>120</v>
      </c>
      <c r="AU32918" s="94">
        <v>-500</v>
      </c>
      <c r="AV32918" s="94">
        <v>-16</v>
      </c>
      <c r="AW32918" s="94">
        <v>1459</v>
      </c>
      <c r="AX32918" s="94">
        <v>56</v>
      </c>
      <c r="AY32918" s="94">
        <v>282</v>
      </c>
      <c r="AZ32918" s="94">
        <v>20</v>
      </c>
      <c r="BA32918" s="94">
        <v>-148</v>
      </c>
    </row>
    <row r="32919" spans="1:53">
      <c r="A32919" s="85" t="s">
        <v>70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99</v>
      </c>
      <c r="G32919" s="89" t="s">
        <v>400</v>
      </c>
      <c r="H32919" s="94">
        <v>905</v>
      </c>
      <c r="I32919" s="94">
        <v>997</v>
      </c>
      <c r="J32919" s="94">
        <v>850</v>
      </c>
      <c r="K32919" s="94">
        <v>-147</v>
      </c>
      <c r="O32919" s="94">
        <v>997</v>
      </c>
      <c r="P32919" s="94">
        <v>850</v>
      </c>
      <c r="Q32919" s="94">
        <v>-147</v>
      </c>
      <c r="S32919" s="94">
        <v>84</v>
      </c>
      <c r="V32919" s="94">
        <v>766</v>
      </c>
      <c r="AK32919" s="94">
        <v>84</v>
      </c>
      <c r="AN32919" s="94">
        <v>766</v>
      </c>
      <c r="AS32919" s="94">
        <v>-1418</v>
      </c>
      <c r="AT32919" s="94">
        <v>189</v>
      </c>
      <c r="AU32919" s="94">
        <v>-498</v>
      </c>
      <c r="AV32919" s="94">
        <v>-12</v>
      </c>
      <c r="AW32919" s="94">
        <v>1282</v>
      </c>
      <c r="AX32919" s="94">
        <v>120</v>
      </c>
      <c r="AY32919" s="94">
        <v>303</v>
      </c>
      <c r="AZ32919" s="94">
        <v>17</v>
      </c>
      <c r="BA32919" s="94">
        <v>-130</v>
      </c>
    </row>
    <row r="32920" spans="1:53">
      <c r="A32920" s="85" t="s">
        <v>70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99</v>
      </c>
      <c r="G32920" s="89" t="s">
        <v>400</v>
      </c>
      <c r="H32920" s="94">
        <v>943</v>
      </c>
      <c r="I32920" s="94">
        <v>999</v>
      </c>
      <c r="J32920" s="94">
        <v>916</v>
      </c>
      <c r="K32920" s="94">
        <v>-83</v>
      </c>
      <c r="O32920" s="94">
        <v>999</v>
      </c>
      <c r="P32920" s="94">
        <v>916</v>
      </c>
      <c r="Q32920" s="94">
        <v>-83</v>
      </c>
      <c r="S32920" s="94">
        <v>89</v>
      </c>
      <c r="V32920" s="94">
        <v>827</v>
      </c>
      <c r="AK32920" s="94">
        <v>89</v>
      </c>
      <c r="AN32920" s="94">
        <v>827</v>
      </c>
      <c r="AS32920" s="94">
        <v>-1444</v>
      </c>
      <c r="AT32920" s="94">
        <v>161</v>
      </c>
      <c r="AU32920" s="94">
        <v>-500</v>
      </c>
      <c r="AV32920" s="94">
        <v>-14</v>
      </c>
      <c r="AW32920" s="94">
        <v>1200</v>
      </c>
      <c r="AX32920" s="94">
        <v>280</v>
      </c>
      <c r="AY32920" s="94">
        <v>285</v>
      </c>
      <c r="AZ32920" s="94">
        <v>21</v>
      </c>
      <c r="BA32920" s="94">
        <v>-72</v>
      </c>
    </row>
    <row r="32921" spans="1:53">
      <c r="A32921" s="85" t="s">
        <v>70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99</v>
      </c>
      <c r="G32921" s="89" t="s">
        <v>400</v>
      </c>
      <c r="H32921" s="94">
        <v>954</v>
      </c>
      <c r="I32921" s="94">
        <v>1040</v>
      </c>
      <c r="J32921" s="94">
        <v>771</v>
      </c>
      <c r="K32921" s="94">
        <v>-269</v>
      </c>
      <c r="O32921" s="94">
        <v>1040</v>
      </c>
      <c r="P32921" s="94">
        <v>771</v>
      </c>
      <c r="Q32921" s="94">
        <v>-269</v>
      </c>
      <c r="S32921" s="94">
        <v>79</v>
      </c>
      <c r="V32921" s="94">
        <v>692</v>
      </c>
      <c r="AK32921" s="94">
        <v>79</v>
      </c>
      <c r="AN32921" s="94">
        <v>692</v>
      </c>
      <c r="AS32921" s="94">
        <v>-1507</v>
      </c>
      <c r="AT32921" s="94">
        <v>147</v>
      </c>
      <c r="AU32921" s="94">
        <v>-500</v>
      </c>
      <c r="AV32921" s="94">
        <v>-26</v>
      </c>
      <c r="AW32921" s="94">
        <v>1392</v>
      </c>
      <c r="AX32921" s="94">
        <v>-5</v>
      </c>
      <c r="AY32921" s="94">
        <v>373</v>
      </c>
      <c r="AZ32921" s="94">
        <v>20</v>
      </c>
      <c r="BA32921" s="94">
        <v>-163</v>
      </c>
    </row>
    <row r="32922" spans="1:53">
      <c r="A32922" s="85" t="s">
        <v>70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99</v>
      </c>
      <c r="G32922" s="89" t="s">
        <v>400</v>
      </c>
      <c r="H32922" s="94">
        <v>993</v>
      </c>
      <c r="I32922" s="94">
        <v>1069</v>
      </c>
      <c r="J32922" s="94">
        <v>908</v>
      </c>
      <c r="K32922" s="94">
        <v>-161</v>
      </c>
      <c r="O32922" s="94">
        <v>1069</v>
      </c>
      <c r="P32922" s="94">
        <v>908</v>
      </c>
      <c r="Q32922" s="94">
        <v>-161</v>
      </c>
      <c r="S32922" s="94">
        <v>97</v>
      </c>
      <c r="V32922" s="94">
        <v>811</v>
      </c>
      <c r="AK32922" s="94">
        <v>97</v>
      </c>
      <c r="AN32922" s="94">
        <v>811</v>
      </c>
      <c r="AS32922" s="94">
        <v>-1383</v>
      </c>
      <c r="AT32922" s="94">
        <v>189</v>
      </c>
      <c r="AU32922" s="94">
        <v>-500</v>
      </c>
      <c r="AV32922" s="94">
        <v>-18</v>
      </c>
      <c r="AW32922" s="94">
        <v>1484</v>
      </c>
      <c r="AX32922" s="94">
        <v>-143</v>
      </c>
      <c r="AY32922" s="94">
        <v>420</v>
      </c>
      <c r="AZ32922" s="94">
        <v>26</v>
      </c>
      <c r="BA32922" s="94">
        <v>-236</v>
      </c>
    </row>
    <row r="32923" spans="1:53">
      <c r="A32923" s="85" t="s">
        <v>70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99</v>
      </c>
      <c r="G32923" s="89" t="s">
        <v>400</v>
      </c>
      <c r="H32923" s="94">
        <v>988</v>
      </c>
      <c r="I32923" s="94">
        <v>1094</v>
      </c>
      <c r="J32923" s="94">
        <v>1066</v>
      </c>
      <c r="K32923" s="94">
        <v>-28</v>
      </c>
      <c r="O32923" s="94">
        <v>1094</v>
      </c>
      <c r="P32923" s="94">
        <v>1066</v>
      </c>
      <c r="Q32923" s="94">
        <v>-28</v>
      </c>
      <c r="S32923" s="94">
        <v>132</v>
      </c>
      <c r="V32923" s="94">
        <v>934</v>
      </c>
      <c r="AK32923" s="94">
        <v>132</v>
      </c>
      <c r="AN32923" s="94">
        <v>934</v>
      </c>
      <c r="AS32923" s="94">
        <v>-1246</v>
      </c>
      <c r="AT32923" s="94">
        <v>247</v>
      </c>
      <c r="AU32923" s="94">
        <v>-513</v>
      </c>
      <c r="AV32923" s="94">
        <v>3</v>
      </c>
      <c r="AW32923" s="94">
        <v>1560</v>
      </c>
      <c r="AX32923" s="94">
        <v>-313</v>
      </c>
      <c r="AY32923" s="94">
        <v>429</v>
      </c>
      <c r="AZ32923" s="94">
        <v>67</v>
      </c>
      <c r="BA32923" s="94">
        <v>-262</v>
      </c>
    </row>
    <row r="32924" spans="1:53">
      <c r="A32924" s="85" t="s">
        <v>70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99</v>
      </c>
      <c r="G32924" s="89" t="s">
        <v>400</v>
      </c>
      <c r="H32924" s="94">
        <v>993</v>
      </c>
      <c r="I32924" s="94">
        <v>1126</v>
      </c>
      <c r="J32924" s="94">
        <v>1264</v>
      </c>
      <c r="K32924" s="94">
        <v>138</v>
      </c>
      <c r="O32924" s="94">
        <v>1126</v>
      </c>
      <c r="P32924" s="94">
        <v>1264</v>
      </c>
      <c r="Q32924" s="94">
        <v>138</v>
      </c>
      <c r="S32924" s="94">
        <v>151</v>
      </c>
      <c r="V32924" s="94">
        <v>1113</v>
      </c>
      <c r="AK32924" s="94">
        <v>151</v>
      </c>
      <c r="AN32924" s="94">
        <v>1113</v>
      </c>
      <c r="AS32924" s="94">
        <v>-1129</v>
      </c>
      <c r="AT32924" s="94">
        <v>365</v>
      </c>
      <c r="AU32924" s="94">
        <v>-523</v>
      </c>
      <c r="AV32924" s="94">
        <v>27</v>
      </c>
      <c r="AW32924" s="94">
        <v>1713</v>
      </c>
      <c r="AX32924" s="94">
        <v>-531</v>
      </c>
      <c r="AY32924" s="94">
        <v>438</v>
      </c>
      <c r="AZ32924" s="94">
        <v>88</v>
      </c>
      <c r="BA32924" s="94">
        <v>-310</v>
      </c>
    </row>
    <row r="32925" spans="1:53">
      <c r="A32925" s="85" t="s">
        <v>70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99</v>
      </c>
      <c r="G32925" s="89" t="s">
        <v>400</v>
      </c>
      <c r="H32925" s="94">
        <v>1016</v>
      </c>
      <c r="I32925" s="94">
        <v>1149</v>
      </c>
      <c r="J32925" s="94">
        <v>1283</v>
      </c>
      <c r="K32925" s="94">
        <v>134</v>
      </c>
      <c r="O32925" s="94">
        <v>1149</v>
      </c>
      <c r="P32925" s="94">
        <v>1283</v>
      </c>
      <c r="Q32925" s="94">
        <v>134</v>
      </c>
      <c r="S32925" s="94">
        <v>150</v>
      </c>
      <c r="V32925" s="94">
        <v>1133</v>
      </c>
      <c r="AK32925" s="94">
        <v>150</v>
      </c>
      <c r="AN32925" s="94">
        <v>1133</v>
      </c>
      <c r="AS32925" s="94">
        <v>-1102</v>
      </c>
      <c r="AT32925" s="94">
        <v>369</v>
      </c>
      <c r="AU32925" s="94">
        <v>-521</v>
      </c>
      <c r="AV32925" s="94">
        <v>21</v>
      </c>
      <c r="AW32925" s="94">
        <v>1708</v>
      </c>
      <c r="AX32925" s="94">
        <v>-523</v>
      </c>
      <c r="AY32925" s="94">
        <v>423</v>
      </c>
      <c r="AZ32925" s="94">
        <v>78</v>
      </c>
      <c r="BA32925" s="94">
        <v>-319</v>
      </c>
    </row>
    <row r="32926" spans="1:53">
      <c r="A32926" s="85" t="s">
        <v>70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99</v>
      </c>
      <c r="G32926" s="89" t="s">
        <v>400</v>
      </c>
      <c r="H32926" s="94">
        <v>977</v>
      </c>
      <c r="I32926" s="94">
        <v>1120</v>
      </c>
      <c r="J32926" s="94">
        <v>1297</v>
      </c>
      <c r="K32926" s="94">
        <v>177</v>
      </c>
      <c r="O32926" s="94">
        <v>1120</v>
      </c>
      <c r="P32926" s="94">
        <v>1297</v>
      </c>
      <c r="Q32926" s="94">
        <v>177</v>
      </c>
      <c r="S32926" s="94">
        <v>179</v>
      </c>
      <c r="V32926" s="94">
        <v>1118</v>
      </c>
      <c r="AK32926" s="94">
        <v>179</v>
      </c>
      <c r="AN32926" s="94">
        <v>1118</v>
      </c>
      <c r="AS32926" s="94">
        <v>-1126</v>
      </c>
      <c r="AT32926" s="94">
        <v>383</v>
      </c>
      <c r="AU32926" s="94">
        <v>-521</v>
      </c>
      <c r="AV32926" s="94">
        <v>17</v>
      </c>
      <c r="AW32926" s="94">
        <v>1781</v>
      </c>
      <c r="AX32926" s="94">
        <v>-520</v>
      </c>
      <c r="AY32926" s="94">
        <v>372</v>
      </c>
      <c r="AZ32926" s="94">
        <v>107</v>
      </c>
      <c r="BA32926" s="94">
        <v>-316</v>
      </c>
    </row>
    <row r="32927" spans="1:53">
      <c r="A32927" s="85" t="s">
        <v>70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99</v>
      </c>
      <c r="G32927" s="89" t="s">
        <v>400</v>
      </c>
      <c r="H32927" s="94">
        <v>941</v>
      </c>
      <c r="I32927" s="94">
        <v>1089</v>
      </c>
      <c r="J32927" s="94">
        <v>1279</v>
      </c>
      <c r="K32927" s="94">
        <v>190</v>
      </c>
      <c r="O32927" s="94">
        <v>1089</v>
      </c>
      <c r="P32927" s="94">
        <v>1279</v>
      </c>
      <c r="Q32927" s="94">
        <v>190</v>
      </c>
      <c r="S32927" s="94">
        <v>177</v>
      </c>
      <c r="V32927" s="94">
        <v>1102</v>
      </c>
      <c r="AK32927" s="94">
        <v>177</v>
      </c>
      <c r="AN32927" s="94">
        <v>1102</v>
      </c>
      <c r="AS32927" s="94">
        <v>-1198</v>
      </c>
      <c r="AT32927" s="94">
        <v>417</v>
      </c>
      <c r="AU32927" s="94">
        <v>-522</v>
      </c>
      <c r="AV32927" s="94">
        <v>22</v>
      </c>
      <c r="AW32927" s="94">
        <v>1922</v>
      </c>
      <c r="AX32927" s="94">
        <v>-563</v>
      </c>
      <c r="AY32927" s="94">
        <v>329</v>
      </c>
      <c r="AZ32927" s="94">
        <v>107</v>
      </c>
      <c r="BA32927" s="94">
        <v>-324</v>
      </c>
    </row>
    <row r="32928" spans="1:53">
      <c r="A32928" s="85" t="s">
        <v>70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99</v>
      </c>
      <c r="G32928" s="89" t="s">
        <v>400</v>
      </c>
      <c r="H32928" s="94">
        <v>908</v>
      </c>
      <c r="I32928" s="94">
        <v>1035</v>
      </c>
      <c r="J32928" s="94">
        <v>1174</v>
      </c>
      <c r="K32928" s="94">
        <v>139</v>
      </c>
      <c r="O32928" s="94">
        <v>1035</v>
      </c>
      <c r="P32928" s="94">
        <v>1174</v>
      </c>
      <c r="Q32928" s="94">
        <v>139</v>
      </c>
      <c r="S32928" s="94">
        <v>169</v>
      </c>
      <c r="V32928" s="94">
        <v>1005</v>
      </c>
      <c r="AK32928" s="94">
        <v>169</v>
      </c>
      <c r="AN32928" s="94">
        <v>1005</v>
      </c>
      <c r="AS32928" s="94">
        <v>-1228</v>
      </c>
      <c r="AT32928" s="94">
        <v>392</v>
      </c>
      <c r="AU32928" s="94">
        <v>-518</v>
      </c>
      <c r="AV32928" s="94">
        <v>19</v>
      </c>
      <c r="AW32928" s="94">
        <v>1913</v>
      </c>
      <c r="AX32928" s="94">
        <v>-568</v>
      </c>
      <c r="AY32928" s="94">
        <v>355</v>
      </c>
      <c r="AZ32928" s="94">
        <v>94</v>
      </c>
      <c r="BA32928" s="94">
        <v>-320</v>
      </c>
    </row>
    <row r="32929" spans="1:53">
      <c r="A32929" s="85" t="s">
        <v>70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99</v>
      </c>
      <c r="G32929" s="89" t="s">
        <v>400</v>
      </c>
      <c r="H32929" s="94">
        <v>867</v>
      </c>
      <c r="I32929" s="94">
        <v>998</v>
      </c>
      <c r="J32929" s="94">
        <v>1027</v>
      </c>
      <c r="K32929" s="94">
        <v>29</v>
      </c>
      <c r="O32929" s="94">
        <v>998</v>
      </c>
      <c r="P32929" s="94">
        <v>1027</v>
      </c>
      <c r="Q32929" s="94">
        <v>29</v>
      </c>
      <c r="S32929" s="94">
        <v>174</v>
      </c>
      <c r="V32929" s="94">
        <v>853</v>
      </c>
      <c r="AK32929" s="94">
        <v>174</v>
      </c>
      <c r="AN32929" s="94">
        <v>853</v>
      </c>
      <c r="AS32929" s="94">
        <v>-1282</v>
      </c>
      <c r="AT32929" s="94">
        <v>346</v>
      </c>
      <c r="AU32929" s="94">
        <v>-519</v>
      </c>
      <c r="AV32929" s="94">
        <v>17</v>
      </c>
      <c r="AW32929" s="94">
        <v>1817</v>
      </c>
      <c r="AX32929" s="94">
        <v>-518</v>
      </c>
      <c r="AY32929" s="94">
        <v>313</v>
      </c>
      <c r="AZ32929" s="94">
        <v>107</v>
      </c>
      <c r="BA32929" s="94">
        <v>-252</v>
      </c>
    </row>
    <row r="32930" spans="1:53">
      <c r="A32930" s="85" t="s">
        <v>70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99</v>
      </c>
      <c r="G32930" s="89" t="s">
        <v>400</v>
      </c>
      <c r="H32930" s="94">
        <v>828</v>
      </c>
      <c r="I32930" s="94">
        <v>987</v>
      </c>
      <c r="J32930" s="94">
        <v>705</v>
      </c>
      <c r="K32930" s="94">
        <v>-282</v>
      </c>
      <c r="O32930" s="94">
        <v>987</v>
      </c>
      <c r="P32930" s="94">
        <v>705</v>
      </c>
      <c r="Q32930" s="94">
        <v>-282</v>
      </c>
      <c r="S32930" s="94">
        <v>141</v>
      </c>
      <c r="V32930" s="94">
        <v>564</v>
      </c>
      <c r="AK32930" s="94">
        <v>141</v>
      </c>
      <c r="AN32930" s="94">
        <v>564</v>
      </c>
      <c r="AS32930" s="94">
        <v>-1234</v>
      </c>
      <c r="AT32930" s="94">
        <v>243</v>
      </c>
      <c r="AU32930" s="94">
        <v>-519</v>
      </c>
      <c r="AV32930" s="94">
        <v>0</v>
      </c>
      <c r="AW32930" s="94">
        <v>1460</v>
      </c>
      <c r="AX32930" s="94">
        <v>-413</v>
      </c>
      <c r="AY32930" s="94">
        <v>238</v>
      </c>
      <c r="AZ32930" s="94">
        <v>88</v>
      </c>
      <c r="BA32930" s="94">
        <v>-145</v>
      </c>
    </row>
    <row r="32931" spans="1:53">
      <c r="A32931" s="85" t="s">
        <v>70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99</v>
      </c>
      <c r="G32931" s="89" t="s">
        <v>400</v>
      </c>
      <c r="H32931" s="94">
        <v>812</v>
      </c>
      <c r="I32931" s="94">
        <v>979</v>
      </c>
      <c r="J32931" s="94">
        <v>674</v>
      </c>
      <c r="K32931" s="94">
        <v>-305</v>
      </c>
      <c r="O32931" s="94">
        <v>979</v>
      </c>
      <c r="P32931" s="94">
        <v>674</v>
      </c>
      <c r="Q32931" s="94">
        <v>-305</v>
      </c>
      <c r="S32931" s="94">
        <v>142</v>
      </c>
      <c r="V32931" s="94">
        <v>532</v>
      </c>
      <c r="AK32931" s="94">
        <v>142</v>
      </c>
      <c r="AN32931" s="94">
        <v>532</v>
      </c>
      <c r="AS32931" s="94">
        <v>-1218</v>
      </c>
      <c r="AT32931" s="94">
        <v>237</v>
      </c>
      <c r="AU32931" s="94">
        <v>-520</v>
      </c>
      <c r="AV32931" s="94">
        <v>-2</v>
      </c>
      <c r="AW32931" s="94">
        <v>1443</v>
      </c>
      <c r="AX32931" s="94">
        <v>-462</v>
      </c>
      <c r="AY32931" s="94">
        <v>259</v>
      </c>
      <c r="AZ32931" s="94">
        <v>85</v>
      </c>
      <c r="BA32931" s="94">
        <v>-127</v>
      </c>
    </row>
    <row r="32932" spans="1:53">
      <c r="A32932" s="85" t="s">
        <v>70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99</v>
      </c>
      <c r="G32932" s="89" t="s">
        <v>400</v>
      </c>
      <c r="H32932" s="94">
        <v>806</v>
      </c>
      <c r="I32932" s="94">
        <v>966</v>
      </c>
      <c r="J32932" s="94">
        <v>656</v>
      </c>
      <c r="K32932" s="94">
        <v>-310</v>
      </c>
      <c r="O32932" s="94">
        <v>966</v>
      </c>
      <c r="P32932" s="94">
        <v>656</v>
      </c>
      <c r="Q32932" s="94">
        <v>-310</v>
      </c>
      <c r="S32932" s="94">
        <v>156</v>
      </c>
      <c r="V32932" s="94">
        <v>500</v>
      </c>
      <c r="AK32932" s="94">
        <v>156</v>
      </c>
      <c r="AN32932" s="94">
        <v>500</v>
      </c>
      <c r="AS32932" s="94">
        <v>-1229</v>
      </c>
      <c r="AT32932" s="94">
        <v>226</v>
      </c>
      <c r="AU32932" s="94">
        <v>-502</v>
      </c>
      <c r="AV32932" s="94">
        <v>-10</v>
      </c>
      <c r="AW32932" s="94">
        <v>1451</v>
      </c>
      <c r="AX32932" s="94">
        <v>-489</v>
      </c>
      <c r="AY32932" s="94">
        <v>272</v>
      </c>
      <c r="AZ32932" s="94">
        <v>101</v>
      </c>
      <c r="BA32932" s="94">
        <v>-130</v>
      </c>
    </row>
    <row r="32933" spans="1:53">
      <c r="A32933" s="85" t="s">
        <v>70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99</v>
      </c>
      <c r="G32933" s="89" t="s">
        <v>400</v>
      </c>
      <c r="H32933" s="94">
        <v>815</v>
      </c>
      <c r="I32933" s="94">
        <v>964</v>
      </c>
      <c r="J32933" s="94">
        <v>644</v>
      </c>
      <c r="K32933" s="94">
        <v>-320</v>
      </c>
      <c r="O32933" s="94">
        <v>964</v>
      </c>
      <c r="P32933" s="94">
        <v>644</v>
      </c>
      <c r="Q32933" s="94">
        <v>-320</v>
      </c>
      <c r="S32933" s="94">
        <v>144</v>
      </c>
      <c r="V32933" s="94">
        <v>500</v>
      </c>
      <c r="AK32933" s="94">
        <v>144</v>
      </c>
      <c r="AN32933" s="94">
        <v>500</v>
      </c>
      <c r="AS32933" s="94">
        <v>-1230</v>
      </c>
      <c r="AT32933" s="94">
        <v>222</v>
      </c>
      <c r="AU32933" s="94">
        <v>-504</v>
      </c>
      <c r="AV32933" s="94">
        <v>-18</v>
      </c>
      <c r="AW32933" s="94">
        <v>1442</v>
      </c>
      <c r="AX32933" s="94">
        <v>-456</v>
      </c>
      <c r="AY32933" s="94">
        <v>256</v>
      </c>
      <c r="AZ32933" s="94">
        <v>87</v>
      </c>
      <c r="BA32933" s="94">
        <v>-119</v>
      </c>
    </row>
    <row r="32934" spans="1:53">
      <c r="A32934" s="85" t="s">
        <v>70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99</v>
      </c>
      <c r="G32934" s="89" t="s">
        <v>400</v>
      </c>
      <c r="H32934" s="94">
        <v>832</v>
      </c>
      <c r="I32934" s="94">
        <v>978</v>
      </c>
      <c r="J32934" s="94">
        <v>706</v>
      </c>
      <c r="K32934" s="94">
        <v>-272</v>
      </c>
      <c r="O32934" s="94">
        <v>978</v>
      </c>
      <c r="P32934" s="94">
        <v>706</v>
      </c>
      <c r="Q32934" s="94">
        <v>-272</v>
      </c>
      <c r="S32934" s="94">
        <v>164</v>
      </c>
      <c r="V32934" s="94">
        <v>542</v>
      </c>
      <c r="AK32934" s="94">
        <v>164</v>
      </c>
      <c r="AN32934" s="94">
        <v>542</v>
      </c>
      <c r="AS32934" s="94">
        <v>-1208</v>
      </c>
      <c r="AT32934" s="94">
        <v>237</v>
      </c>
      <c r="AU32934" s="94">
        <v>-503</v>
      </c>
      <c r="AV32934" s="94">
        <v>-18</v>
      </c>
      <c r="AW32934" s="94">
        <v>1466</v>
      </c>
      <c r="AX32934" s="94">
        <v>-504</v>
      </c>
      <c r="AY32934" s="94">
        <v>316</v>
      </c>
      <c r="AZ32934" s="94">
        <v>106</v>
      </c>
      <c r="BA32934" s="94">
        <v>-164</v>
      </c>
    </row>
    <row r="32935" spans="1:53">
      <c r="A32935" s="85" t="s">
        <v>70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99</v>
      </c>
      <c r="G32935" s="89" t="s">
        <v>400</v>
      </c>
      <c r="H32935" s="94">
        <v>877</v>
      </c>
      <c r="I32935" s="94">
        <v>1018</v>
      </c>
      <c r="J32935" s="94">
        <v>891</v>
      </c>
      <c r="K32935" s="94">
        <v>-127</v>
      </c>
      <c r="O32935" s="94">
        <v>1018</v>
      </c>
      <c r="P32935" s="94">
        <v>891</v>
      </c>
      <c r="Q32935" s="94">
        <v>-127</v>
      </c>
      <c r="S32935" s="94">
        <v>169</v>
      </c>
      <c r="V32935" s="94">
        <v>722</v>
      </c>
      <c r="AK32935" s="94">
        <v>169</v>
      </c>
      <c r="AN32935" s="94">
        <v>722</v>
      </c>
      <c r="AS32935" s="94">
        <v>-1203</v>
      </c>
      <c r="AT32935" s="94">
        <v>286</v>
      </c>
      <c r="AU32935" s="94">
        <v>-519</v>
      </c>
      <c r="AV32935" s="94">
        <v>-18</v>
      </c>
      <c r="AW32935" s="94">
        <v>1519</v>
      </c>
      <c r="AX32935" s="94">
        <v>-450</v>
      </c>
      <c r="AY32935" s="94">
        <v>364</v>
      </c>
      <c r="AZ32935" s="94">
        <v>114</v>
      </c>
      <c r="BA32935" s="94">
        <v>-220</v>
      </c>
    </row>
    <row r="32936" spans="1:53">
      <c r="A32936" s="85" t="s">
        <v>70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99</v>
      </c>
      <c r="G32936" s="89" t="s">
        <v>400</v>
      </c>
      <c r="H32936" s="94">
        <v>917</v>
      </c>
      <c r="I32936" s="94">
        <v>1048</v>
      </c>
      <c r="J32936" s="94">
        <v>1160</v>
      </c>
      <c r="K32936" s="94">
        <v>112</v>
      </c>
      <c r="O32936" s="94">
        <v>1048</v>
      </c>
      <c r="P32936" s="94">
        <v>1160</v>
      </c>
      <c r="Q32936" s="94">
        <v>112</v>
      </c>
      <c r="S32936" s="94">
        <v>165</v>
      </c>
      <c r="V32936" s="94">
        <v>995</v>
      </c>
      <c r="AK32936" s="94">
        <v>165</v>
      </c>
      <c r="AN32936" s="94">
        <v>995</v>
      </c>
      <c r="AS32936" s="94">
        <v>-1319</v>
      </c>
      <c r="AT32936" s="94">
        <v>350</v>
      </c>
      <c r="AU32936" s="94">
        <v>-521</v>
      </c>
      <c r="AV32936" s="94">
        <v>-18</v>
      </c>
      <c r="AW32936" s="94">
        <v>1730</v>
      </c>
      <c r="AX32936" s="94">
        <v>-361</v>
      </c>
      <c r="AY32936" s="94">
        <v>328</v>
      </c>
      <c r="AZ32936" s="94">
        <v>116</v>
      </c>
      <c r="BA32936" s="94">
        <v>-193</v>
      </c>
    </row>
    <row r="32937" spans="1:53">
      <c r="A32937" s="85" t="s">
        <v>70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99</v>
      </c>
      <c r="G32937" s="89" t="s">
        <v>400</v>
      </c>
      <c r="H32937" s="94">
        <v>905</v>
      </c>
      <c r="I32937" s="94">
        <v>1009</v>
      </c>
      <c r="J32937" s="94">
        <v>1156</v>
      </c>
      <c r="K32937" s="94">
        <v>147</v>
      </c>
      <c r="O32937" s="94">
        <v>1009</v>
      </c>
      <c r="P32937" s="94">
        <v>1156</v>
      </c>
      <c r="Q32937" s="94">
        <v>147</v>
      </c>
      <c r="S32937" s="94">
        <v>118</v>
      </c>
      <c r="V32937" s="94">
        <v>1038</v>
      </c>
      <c r="AK32937" s="94">
        <v>118</v>
      </c>
      <c r="AN32937" s="94">
        <v>1038</v>
      </c>
      <c r="AS32937" s="94">
        <v>-1269</v>
      </c>
      <c r="AT32937" s="94">
        <v>328</v>
      </c>
      <c r="AU32937" s="94">
        <v>-520</v>
      </c>
      <c r="AV32937" s="94">
        <v>-15</v>
      </c>
      <c r="AW32937" s="94">
        <v>1775</v>
      </c>
      <c r="AX32937" s="94">
        <v>-334</v>
      </c>
      <c r="AY32937" s="94">
        <v>298</v>
      </c>
      <c r="AZ32937" s="94">
        <v>53</v>
      </c>
      <c r="BA32937" s="94">
        <v>-169</v>
      </c>
    </row>
    <row r="32938" spans="1:53">
      <c r="A32938" s="85" t="s">
        <v>70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99</v>
      </c>
      <c r="G32938" s="89" t="s">
        <v>400</v>
      </c>
      <c r="H32938" s="94">
        <v>982</v>
      </c>
      <c r="I32938" s="94">
        <v>981</v>
      </c>
      <c r="J32938" s="94">
        <v>848</v>
      </c>
      <c r="K32938" s="94">
        <v>-133</v>
      </c>
      <c r="O32938" s="94">
        <v>981</v>
      </c>
      <c r="P32938" s="94">
        <v>848</v>
      </c>
      <c r="Q32938" s="94">
        <v>-133</v>
      </c>
      <c r="S32938" s="94">
        <v>123</v>
      </c>
      <c r="V32938" s="94">
        <v>725</v>
      </c>
      <c r="AK32938" s="94">
        <v>123</v>
      </c>
      <c r="AN32938" s="94">
        <v>725</v>
      </c>
      <c r="AS32938" s="94">
        <v>-1304</v>
      </c>
      <c r="AT32938" s="94">
        <v>207</v>
      </c>
      <c r="AU32938" s="94">
        <v>-498</v>
      </c>
      <c r="AV32938" s="94">
        <v>-14</v>
      </c>
      <c r="AW32938" s="94">
        <v>1709</v>
      </c>
      <c r="AX32938" s="94">
        <v>-392</v>
      </c>
      <c r="AY32938" s="94">
        <v>306</v>
      </c>
      <c r="AZ32938" s="94">
        <v>55</v>
      </c>
      <c r="BA32938" s="94">
        <v>-202</v>
      </c>
    </row>
    <row r="32939" spans="1:53">
      <c r="A32939" s="85" t="s">
        <v>70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99</v>
      </c>
      <c r="G32939" s="89" t="s">
        <v>400</v>
      </c>
      <c r="H32939" s="94">
        <v>979</v>
      </c>
      <c r="I32939" s="94">
        <v>971</v>
      </c>
      <c r="J32939" s="94">
        <v>743</v>
      </c>
      <c r="K32939" s="94">
        <v>-228</v>
      </c>
      <c r="O32939" s="94">
        <v>971</v>
      </c>
      <c r="P32939" s="94">
        <v>743</v>
      </c>
      <c r="Q32939" s="94">
        <v>-228</v>
      </c>
      <c r="S32939" s="94">
        <v>90</v>
      </c>
      <c r="V32939" s="94">
        <v>653</v>
      </c>
      <c r="AK32939" s="94">
        <v>90</v>
      </c>
      <c r="AN32939" s="94">
        <v>653</v>
      </c>
      <c r="AS32939" s="94">
        <v>-1386</v>
      </c>
      <c r="AT32939" s="94">
        <v>155</v>
      </c>
      <c r="AU32939" s="94">
        <v>-470</v>
      </c>
      <c r="AV32939" s="94">
        <v>-21</v>
      </c>
      <c r="AW32939" s="94">
        <v>1568</v>
      </c>
      <c r="AX32939" s="94">
        <v>-194</v>
      </c>
      <c r="AY32939" s="94">
        <v>258</v>
      </c>
      <c r="AZ32939" s="94">
        <v>30</v>
      </c>
      <c r="BA32939" s="94">
        <v>-168</v>
      </c>
    </row>
    <row r="32940" spans="1:53">
      <c r="A32940" s="85" t="s">
        <v>70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99</v>
      </c>
      <c r="G32940" s="89" t="s">
        <v>400</v>
      </c>
      <c r="H32940" s="94">
        <v>980</v>
      </c>
      <c r="I32940" s="94">
        <v>966</v>
      </c>
      <c r="J32940" s="94">
        <v>667</v>
      </c>
      <c r="K32940" s="94">
        <v>-299</v>
      </c>
      <c r="O32940" s="94">
        <v>966</v>
      </c>
      <c r="P32940" s="94">
        <v>667</v>
      </c>
      <c r="Q32940" s="94">
        <v>-299</v>
      </c>
      <c r="S32940" s="94">
        <v>81</v>
      </c>
      <c r="V32940" s="94">
        <v>586</v>
      </c>
      <c r="AK32940" s="94">
        <v>81</v>
      </c>
      <c r="AN32940" s="94">
        <v>586</v>
      </c>
      <c r="AS32940" s="94">
        <v>-1462</v>
      </c>
      <c r="AT32940" s="94">
        <v>119</v>
      </c>
      <c r="AU32940" s="94">
        <v>-470</v>
      </c>
      <c r="AV32940" s="94">
        <v>-19</v>
      </c>
      <c r="AW32940" s="94">
        <v>1542</v>
      </c>
      <c r="AX32940" s="94">
        <v>-156</v>
      </c>
      <c r="AY32940" s="94">
        <v>254</v>
      </c>
      <c r="AZ32940" s="94">
        <v>27</v>
      </c>
      <c r="BA32940" s="94">
        <v>-134</v>
      </c>
    </row>
    <row r="32941" spans="1:53">
      <c r="A32941" s="85" t="s">
        <v>70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99</v>
      </c>
      <c r="G32941" s="89" t="s">
        <v>400</v>
      </c>
      <c r="H32941" s="94">
        <v>961</v>
      </c>
      <c r="I32941" s="94">
        <v>974</v>
      </c>
      <c r="J32941" s="94">
        <v>587</v>
      </c>
      <c r="K32941" s="94">
        <v>-387</v>
      </c>
      <c r="O32941" s="94">
        <v>974</v>
      </c>
      <c r="P32941" s="94">
        <v>587</v>
      </c>
      <c r="Q32941" s="94">
        <v>-387</v>
      </c>
      <c r="S32941" s="94">
        <v>71</v>
      </c>
      <c r="V32941" s="94">
        <v>516</v>
      </c>
      <c r="AK32941" s="94">
        <v>71</v>
      </c>
      <c r="AN32941" s="94">
        <v>516</v>
      </c>
      <c r="AS32941" s="94">
        <v>-1477</v>
      </c>
      <c r="AT32941" s="94">
        <v>95</v>
      </c>
      <c r="AU32941" s="94">
        <v>-470</v>
      </c>
      <c r="AV32941" s="94">
        <v>-14</v>
      </c>
      <c r="AW32941" s="94">
        <v>1542</v>
      </c>
      <c r="AX32941" s="94">
        <v>-199</v>
      </c>
      <c r="AY32941" s="94">
        <v>273</v>
      </c>
      <c r="AZ32941" s="94">
        <v>15</v>
      </c>
      <c r="BA32941" s="94">
        <v>-152</v>
      </c>
    </row>
    <row r="32942" spans="1:53">
      <c r="A32942" s="85" t="s">
        <v>70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99</v>
      </c>
      <c r="G32942" s="89" t="s">
        <v>400</v>
      </c>
      <c r="H32942" s="94">
        <v>969</v>
      </c>
      <c r="I32942" s="94">
        <v>967</v>
      </c>
      <c r="J32942" s="94">
        <v>556</v>
      </c>
      <c r="K32942" s="94">
        <v>-411</v>
      </c>
      <c r="O32942" s="94">
        <v>967</v>
      </c>
      <c r="P32942" s="94">
        <v>556</v>
      </c>
      <c r="Q32942" s="94">
        <v>-411</v>
      </c>
      <c r="S32942" s="94">
        <v>53</v>
      </c>
      <c r="V32942" s="94">
        <v>503</v>
      </c>
      <c r="AK32942" s="94">
        <v>53</v>
      </c>
      <c r="AN32942" s="94">
        <v>503</v>
      </c>
      <c r="AS32942" s="94">
        <v>-1385</v>
      </c>
      <c r="AT32942" s="94">
        <v>78</v>
      </c>
      <c r="AU32942" s="94">
        <v>-467</v>
      </c>
      <c r="AV32942" s="94">
        <v>2</v>
      </c>
      <c r="AW32942" s="94">
        <v>1507</v>
      </c>
      <c r="AX32942" s="94">
        <v>-291</v>
      </c>
      <c r="AY32942" s="94">
        <v>345</v>
      </c>
      <c r="AZ32942" s="94">
        <v>7</v>
      </c>
      <c r="BA32942" s="94">
        <v>-207</v>
      </c>
    </row>
    <row r="32943" spans="1:53">
      <c r="A32943" s="85" t="s">
        <v>70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99</v>
      </c>
      <c r="G32943" s="89" t="s">
        <v>400</v>
      </c>
      <c r="H32943" s="94">
        <v>977</v>
      </c>
      <c r="I32943" s="94">
        <v>975</v>
      </c>
      <c r="J32943" s="94">
        <v>652</v>
      </c>
      <c r="K32943" s="94">
        <v>-323</v>
      </c>
      <c r="O32943" s="94">
        <v>975</v>
      </c>
      <c r="P32943" s="94">
        <v>652</v>
      </c>
      <c r="Q32943" s="94">
        <v>-323</v>
      </c>
      <c r="S32943" s="94">
        <v>52</v>
      </c>
      <c r="V32943" s="94">
        <v>600</v>
      </c>
      <c r="AK32943" s="94">
        <v>52</v>
      </c>
      <c r="AN32943" s="94">
        <v>600</v>
      </c>
      <c r="AS32943" s="94">
        <v>-1339</v>
      </c>
      <c r="AT32943" s="94">
        <v>94</v>
      </c>
      <c r="AU32943" s="94">
        <v>-428</v>
      </c>
      <c r="AV32943" s="94">
        <v>13</v>
      </c>
      <c r="AW32943" s="94">
        <v>1473</v>
      </c>
      <c r="AX32943" s="94">
        <v>-294</v>
      </c>
      <c r="AY32943" s="94">
        <v>361</v>
      </c>
      <c r="AZ32943" s="94">
        <v>11</v>
      </c>
      <c r="BA32943" s="94">
        <v>-214</v>
      </c>
    </row>
    <row r="32944" spans="1:53">
      <c r="A32944" s="85" t="s">
        <v>70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99</v>
      </c>
      <c r="G32944" s="89" t="s">
        <v>400</v>
      </c>
      <c r="H32944" s="94">
        <v>1001</v>
      </c>
      <c r="I32944" s="94">
        <v>979</v>
      </c>
      <c r="J32944" s="94">
        <v>715</v>
      </c>
      <c r="K32944" s="94">
        <v>-264</v>
      </c>
      <c r="O32944" s="94">
        <v>979</v>
      </c>
      <c r="P32944" s="94">
        <v>715</v>
      </c>
      <c r="Q32944" s="94">
        <v>-264</v>
      </c>
      <c r="S32944" s="94">
        <v>66</v>
      </c>
      <c r="V32944" s="94">
        <v>649</v>
      </c>
      <c r="AK32944" s="94">
        <v>66</v>
      </c>
      <c r="AN32944" s="94">
        <v>649</v>
      </c>
      <c r="AS32944" s="94">
        <v>-1508</v>
      </c>
      <c r="AT32944" s="94">
        <v>113</v>
      </c>
      <c r="AU32944" s="94">
        <v>-433</v>
      </c>
      <c r="AV32944" s="94">
        <v>-19</v>
      </c>
      <c r="AW32944" s="94">
        <v>1485</v>
      </c>
      <c r="AX32944" s="94">
        <v>-72</v>
      </c>
      <c r="AY32944" s="94">
        <v>292</v>
      </c>
      <c r="AZ32944" s="94">
        <v>22</v>
      </c>
      <c r="BA32944" s="94">
        <v>-144</v>
      </c>
    </row>
    <row r="32945" spans="1:53">
      <c r="A32945" s="85" t="s">
        <v>70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99</v>
      </c>
      <c r="G32945" s="89" t="s">
        <v>400</v>
      </c>
      <c r="H32945" s="94">
        <v>1025</v>
      </c>
      <c r="I32945" s="94">
        <v>1002</v>
      </c>
      <c r="J32945" s="94">
        <v>727</v>
      </c>
      <c r="K32945" s="94">
        <v>-275</v>
      </c>
      <c r="O32945" s="94">
        <v>1002</v>
      </c>
      <c r="P32945" s="94">
        <v>727</v>
      </c>
      <c r="Q32945" s="94">
        <v>-275</v>
      </c>
      <c r="S32945" s="94">
        <v>55</v>
      </c>
      <c r="V32945" s="94">
        <v>672</v>
      </c>
      <c r="AK32945" s="94">
        <v>55</v>
      </c>
      <c r="AN32945" s="94">
        <v>672</v>
      </c>
      <c r="AS32945" s="94">
        <v>-1324</v>
      </c>
      <c r="AT32945" s="94">
        <v>146</v>
      </c>
      <c r="AU32945" s="94">
        <v>-498</v>
      </c>
      <c r="AV32945" s="94">
        <v>-3</v>
      </c>
      <c r="AW32945" s="94">
        <v>1476</v>
      </c>
      <c r="AX32945" s="94">
        <v>-169</v>
      </c>
      <c r="AY32945" s="94">
        <v>269</v>
      </c>
      <c r="AZ32945" s="94">
        <v>19</v>
      </c>
      <c r="BA32945" s="94">
        <v>-191</v>
      </c>
    </row>
    <row r="32946" spans="1:53">
      <c r="A32946" s="85" t="s">
        <v>70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99</v>
      </c>
      <c r="G32946" s="89" t="s">
        <v>400</v>
      </c>
      <c r="H32946" s="94">
        <v>1041</v>
      </c>
      <c r="I32946" s="94">
        <v>1022</v>
      </c>
      <c r="J32946" s="94">
        <v>966</v>
      </c>
      <c r="K32946" s="94">
        <v>-56</v>
      </c>
      <c r="O32946" s="94">
        <v>1022</v>
      </c>
      <c r="P32946" s="94">
        <v>966</v>
      </c>
      <c r="Q32946" s="94">
        <v>-56</v>
      </c>
      <c r="S32946" s="94">
        <v>91</v>
      </c>
      <c r="V32946" s="94">
        <v>875</v>
      </c>
      <c r="AK32946" s="94">
        <v>91</v>
      </c>
      <c r="AN32946" s="94">
        <v>875</v>
      </c>
      <c r="AS32946" s="94">
        <v>-1238</v>
      </c>
      <c r="AT32946" s="94">
        <v>200</v>
      </c>
      <c r="AU32946" s="94">
        <v>-500</v>
      </c>
      <c r="AV32946" s="94">
        <v>-5</v>
      </c>
      <c r="AW32946" s="94">
        <v>1519</v>
      </c>
      <c r="AX32946" s="94">
        <v>-149</v>
      </c>
      <c r="AY32946" s="94">
        <v>276</v>
      </c>
      <c r="AZ32946" s="94">
        <v>52</v>
      </c>
      <c r="BA32946" s="94">
        <v>-211</v>
      </c>
    </row>
    <row r="32947" spans="1:53">
      <c r="A32947" s="85" t="s">
        <v>70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99</v>
      </c>
      <c r="G32947" s="89" t="s">
        <v>400</v>
      </c>
      <c r="H32947" s="94">
        <v>976</v>
      </c>
      <c r="I32947" s="94">
        <v>1088</v>
      </c>
      <c r="J32947" s="94">
        <v>1153</v>
      </c>
      <c r="K32947" s="94">
        <v>65</v>
      </c>
      <c r="O32947" s="94">
        <v>1088</v>
      </c>
      <c r="P32947" s="94">
        <v>1153</v>
      </c>
      <c r="Q32947" s="94">
        <v>65</v>
      </c>
      <c r="S32947" s="94">
        <v>115</v>
      </c>
      <c r="V32947" s="94">
        <v>1038</v>
      </c>
      <c r="AK32947" s="94">
        <v>115</v>
      </c>
      <c r="AN32947" s="94">
        <v>1038</v>
      </c>
      <c r="AS32947" s="94">
        <v>-1147</v>
      </c>
      <c r="AT32947" s="94">
        <v>271</v>
      </c>
      <c r="AU32947" s="94">
        <v>-501</v>
      </c>
      <c r="AV32947" s="94">
        <v>6</v>
      </c>
      <c r="AW32947" s="94">
        <v>1702</v>
      </c>
      <c r="AX32947" s="94">
        <v>-407</v>
      </c>
      <c r="AY32947" s="94">
        <v>335</v>
      </c>
      <c r="AZ32947" s="94">
        <v>78</v>
      </c>
      <c r="BA32947" s="94">
        <v>-272</v>
      </c>
    </row>
    <row r="32948" spans="1:53">
      <c r="A32948" s="85" t="s">
        <v>70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99</v>
      </c>
      <c r="G32948" s="89" t="s">
        <v>400</v>
      </c>
      <c r="H32948" s="94">
        <v>1011</v>
      </c>
      <c r="I32948" s="94">
        <v>1116</v>
      </c>
      <c r="J32948" s="94">
        <v>1346</v>
      </c>
      <c r="K32948" s="94">
        <v>230</v>
      </c>
      <c r="O32948" s="94">
        <v>1116</v>
      </c>
      <c r="P32948" s="94">
        <v>1346</v>
      </c>
      <c r="Q32948" s="94">
        <v>230</v>
      </c>
      <c r="S32948" s="94">
        <v>154</v>
      </c>
      <c r="V32948" s="94">
        <v>1192</v>
      </c>
      <c r="AK32948" s="94">
        <v>154</v>
      </c>
      <c r="AN32948" s="94">
        <v>1192</v>
      </c>
      <c r="AS32948" s="94">
        <v>-1063</v>
      </c>
      <c r="AT32948" s="94">
        <v>375</v>
      </c>
      <c r="AU32948" s="94">
        <v>-520</v>
      </c>
      <c r="AV32948" s="94">
        <v>33</v>
      </c>
      <c r="AW32948" s="94">
        <v>1748</v>
      </c>
      <c r="AX32948" s="94">
        <v>-507</v>
      </c>
      <c r="AY32948" s="94">
        <v>389</v>
      </c>
      <c r="AZ32948" s="94">
        <v>91</v>
      </c>
      <c r="BA32948" s="94">
        <v>-316</v>
      </c>
    </row>
    <row r="32949" spans="1:53">
      <c r="A32949" s="85" t="s">
        <v>70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99</v>
      </c>
      <c r="G32949" s="89" t="s">
        <v>400</v>
      </c>
      <c r="H32949" s="94">
        <v>1018</v>
      </c>
      <c r="I32949" s="94">
        <v>1145</v>
      </c>
      <c r="J32949" s="94">
        <v>1365</v>
      </c>
      <c r="K32949" s="94">
        <v>220</v>
      </c>
      <c r="O32949" s="94">
        <v>1145</v>
      </c>
      <c r="P32949" s="94">
        <v>1365</v>
      </c>
      <c r="Q32949" s="94">
        <v>220</v>
      </c>
      <c r="S32949" s="94">
        <v>173</v>
      </c>
      <c r="V32949" s="94">
        <v>1192</v>
      </c>
      <c r="AK32949" s="94">
        <v>173</v>
      </c>
      <c r="AN32949" s="94">
        <v>1192</v>
      </c>
      <c r="AS32949" s="94">
        <v>-1064</v>
      </c>
      <c r="AT32949" s="94">
        <v>393</v>
      </c>
      <c r="AU32949" s="94">
        <v>-521</v>
      </c>
      <c r="AV32949" s="94">
        <v>33</v>
      </c>
      <c r="AW32949" s="94">
        <v>1787</v>
      </c>
      <c r="AX32949" s="94">
        <v>-546</v>
      </c>
      <c r="AY32949" s="94">
        <v>404</v>
      </c>
      <c r="AZ32949" s="94">
        <v>98</v>
      </c>
      <c r="BA32949" s="94">
        <v>-364</v>
      </c>
    </row>
    <row r="32950" spans="1:53">
      <c r="A32950" s="85" t="s">
        <v>70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99</v>
      </c>
      <c r="G32950" s="89" t="s">
        <v>400</v>
      </c>
      <c r="H32950" s="94">
        <v>995</v>
      </c>
      <c r="I32950" s="94">
        <v>1118</v>
      </c>
      <c r="J32950" s="94">
        <v>1345</v>
      </c>
      <c r="K32950" s="94">
        <v>227</v>
      </c>
      <c r="O32950" s="94">
        <v>1118</v>
      </c>
      <c r="P32950" s="94">
        <v>1345</v>
      </c>
      <c r="Q32950" s="94">
        <v>227</v>
      </c>
      <c r="S32950" s="94">
        <v>163</v>
      </c>
      <c r="V32950" s="94">
        <v>1182</v>
      </c>
      <c r="AK32950" s="94">
        <v>163</v>
      </c>
      <c r="AN32950" s="94">
        <v>1182</v>
      </c>
      <c r="AS32950" s="94">
        <v>-1025</v>
      </c>
      <c r="AT32950" s="94">
        <v>402</v>
      </c>
      <c r="AU32950" s="94">
        <v>-519</v>
      </c>
      <c r="AV32950" s="94">
        <v>40</v>
      </c>
      <c r="AW32950" s="94">
        <v>1842</v>
      </c>
      <c r="AX32950" s="94">
        <v>-614</v>
      </c>
      <c r="AY32950" s="94">
        <v>407</v>
      </c>
      <c r="AZ32950" s="94">
        <v>91</v>
      </c>
      <c r="BA32950" s="94">
        <v>-397</v>
      </c>
    </row>
    <row r="32951" spans="1:53">
      <c r="A32951" s="85" t="s">
        <v>70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99</v>
      </c>
      <c r="G32951" s="89" t="s">
        <v>400</v>
      </c>
      <c r="H32951" s="94">
        <v>955</v>
      </c>
      <c r="I32951" s="94">
        <v>1078</v>
      </c>
      <c r="J32951" s="94">
        <v>1358</v>
      </c>
      <c r="K32951" s="94">
        <v>280</v>
      </c>
      <c r="O32951" s="94">
        <v>1078</v>
      </c>
      <c r="P32951" s="94">
        <v>1358</v>
      </c>
      <c r="Q32951" s="94">
        <v>280</v>
      </c>
      <c r="S32951" s="94">
        <v>165</v>
      </c>
      <c r="V32951" s="94">
        <v>1193</v>
      </c>
      <c r="AK32951" s="94">
        <v>165</v>
      </c>
      <c r="AN32951" s="94">
        <v>1193</v>
      </c>
      <c r="AS32951" s="94">
        <v>-1042</v>
      </c>
      <c r="AT32951" s="94">
        <v>431</v>
      </c>
      <c r="AU32951" s="94">
        <v>-519</v>
      </c>
      <c r="AV32951" s="94">
        <v>31</v>
      </c>
      <c r="AW32951" s="94">
        <v>1990</v>
      </c>
      <c r="AX32951" s="94">
        <v>-708</v>
      </c>
      <c r="AY32951" s="94">
        <v>369</v>
      </c>
      <c r="AZ32951" s="94">
        <v>104</v>
      </c>
      <c r="BA32951" s="94">
        <v>-376</v>
      </c>
    </row>
    <row r="32952" spans="1:53">
      <c r="A32952" s="85" t="s">
        <v>70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99</v>
      </c>
      <c r="G32952" s="89" t="s">
        <v>400</v>
      </c>
      <c r="H32952" s="94">
        <v>905</v>
      </c>
      <c r="I32952" s="94">
        <v>1044</v>
      </c>
      <c r="J32952" s="94">
        <v>1316</v>
      </c>
      <c r="K32952" s="94">
        <v>272</v>
      </c>
      <c r="O32952" s="94">
        <v>1044</v>
      </c>
      <c r="P32952" s="94">
        <v>1316</v>
      </c>
      <c r="Q32952" s="94">
        <v>272</v>
      </c>
      <c r="S32952" s="94">
        <v>151</v>
      </c>
      <c r="V32952" s="94">
        <v>1165</v>
      </c>
      <c r="AK32952" s="94">
        <v>151</v>
      </c>
      <c r="AN32952" s="94">
        <v>1165</v>
      </c>
      <c r="AS32952" s="94">
        <v>-970</v>
      </c>
      <c r="AT32952" s="94">
        <v>408</v>
      </c>
      <c r="AU32952" s="94">
        <v>-518</v>
      </c>
      <c r="AV32952" s="94">
        <v>23</v>
      </c>
      <c r="AW32952" s="94">
        <v>1849</v>
      </c>
      <c r="AX32952" s="94">
        <v>-630</v>
      </c>
      <c r="AY32952" s="94">
        <v>395</v>
      </c>
      <c r="AZ32952" s="94">
        <v>92</v>
      </c>
      <c r="BA32952" s="94">
        <v>-377</v>
      </c>
    </row>
    <row r="32953" spans="1:53">
      <c r="A32953" s="85" t="s">
        <v>70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99</v>
      </c>
      <c r="G32953" s="89" t="s">
        <v>400</v>
      </c>
      <c r="H32953" s="94">
        <v>864</v>
      </c>
      <c r="I32953" s="94">
        <v>994</v>
      </c>
      <c r="J32953" s="94">
        <v>1149</v>
      </c>
      <c r="K32953" s="94">
        <v>155</v>
      </c>
      <c r="O32953" s="94">
        <v>994</v>
      </c>
      <c r="P32953" s="94">
        <v>1149</v>
      </c>
      <c r="Q32953" s="94">
        <v>155</v>
      </c>
      <c r="S32953" s="94">
        <v>153</v>
      </c>
      <c r="V32953" s="94">
        <v>996</v>
      </c>
      <c r="AK32953" s="94">
        <v>153</v>
      </c>
      <c r="AN32953" s="94">
        <v>996</v>
      </c>
      <c r="AS32953" s="94">
        <v>-968</v>
      </c>
      <c r="AT32953" s="94">
        <v>351</v>
      </c>
      <c r="AU32953" s="94">
        <v>-507</v>
      </c>
      <c r="AV32953" s="94">
        <v>13</v>
      </c>
      <c r="AW32953" s="94">
        <v>1685</v>
      </c>
      <c r="AX32953" s="94">
        <v>-552</v>
      </c>
      <c r="AY32953" s="94">
        <v>321</v>
      </c>
      <c r="AZ32953" s="94">
        <v>99</v>
      </c>
      <c r="BA32953" s="94">
        <v>-287</v>
      </c>
    </row>
    <row r="32954" spans="1:53">
      <c r="A32954" s="85" t="s">
        <v>70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99</v>
      </c>
      <c r="G32954" s="89" t="s">
        <v>400</v>
      </c>
      <c r="H32954" s="94">
        <v>850</v>
      </c>
      <c r="I32954" s="94">
        <v>983</v>
      </c>
      <c r="J32954" s="94">
        <v>772</v>
      </c>
      <c r="K32954" s="94">
        <v>-211</v>
      </c>
      <c r="O32954" s="94">
        <v>983</v>
      </c>
      <c r="P32954" s="94">
        <v>772</v>
      </c>
      <c r="Q32954" s="94">
        <v>-211</v>
      </c>
      <c r="S32954" s="94">
        <v>150</v>
      </c>
      <c r="V32954" s="94">
        <v>622</v>
      </c>
      <c r="AK32954" s="94">
        <v>150</v>
      </c>
      <c r="AN32954" s="94">
        <v>622</v>
      </c>
      <c r="AS32954" s="94">
        <v>-1109</v>
      </c>
      <c r="AT32954" s="94">
        <v>256</v>
      </c>
      <c r="AU32954" s="94">
        <v>-399</v>
      </c>
      <c r="AV32954" s="94">
        <v>-4</v>
      </c>
      <c r="AW32954" s="94">
        <v>1591</v>
      </c>
      <c r="AX32954" s="94">
        <v>-650</v>
      </c>
      <c r="AY32954" s="94">
        <v>257</v>
      </c>
      <c r="AZ32954" s="94">
        <v>85</v>
      </c>
      <c r="BA32954" s="94">
        <v>-238</v>
      </c>
    </row>
    <row r="32955" spans="1:53">
      <c r="A32955" s="85" t="s">
        <v>70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99</v>
      </c>
      <c r="G32955" s="89" t="s">
        <v>400</v>
      </c>
      <c r="H32955" s="94">
        <v>837</v>
      </c>
      <c r="I32955" s="94">
        <v>978</v>
      </c>
      <c r="J32955" s="94">
        <v>758</v>
      </c>
      <c r="K32955" s="94">
        <v>-220</v>
      </c>
      <c r="O32955" s="94">
        <v>978</v>
      </c>
      <c r="P32955" s="94">
        <v>758</v>
      </c>
      <c r="Q32955" s="94">
        <v>-220</v>
      </c>
      <c r="S32955" s="94">
        <v>157</v>
      </c>
      <c r="V32955" s="94">
        <v>601</v>
      </c>
      <c r="AK32955" s="94">
        <v>157</v>
      </c>
      <c r="AN32955" s="94">
        <v>601</v>
      </c>
      <c r="AS32955" s="94">
        <v>-1134</v>
      </c>
      <c r="AT32955" s="94">
        <v>255</v>
      </c>
      <c r="AU32955" s="94">
        <v>-398</v>
      </c>
      <c r="AV32955" s="94">
        <v>-14</v>
      </c>
      <c r="AW32955" s="94">
        <v>1575</v>
      </c>
      <c r="AX32955" s="94">
        <v>-605</v>
      </c>
      <c r="AY32955" s="94">
        <v>219</v>
      </c>
      <c r="AZ32955" s="94">
        <v>86</v>
      </c>
      <c r="BA32955" s="94">
        <v>-204</v>
      </c>
    </row>
    <row r="32956" spans="1:53">
      <c r="A32956" s="85" t="s">
        <v>70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99</v>
      </c>
      <c r="G32956" s="89" t="s">
        <v>400</v>
      </c>
      <c r="H32956" s="94">
        <v>833</v>
      </c>
      <c r="I32956" s="94">
        <v>953</v>
      </c>
      <c r="J32956" s="94">
        <v>755</v>
      </c>
      <c r="K32956" s="94">
        <v>-198</v>
      </c>
      <c r="O32956" s="94">
        <v>953</v>
      </c>
      <c r="P32956" s="94">
        <v>755</v>
      </c>
      <c r="Q32956" s="94">
        <v>-198</v>
      </c>
      <c r="S32956" s="94">
        <v>165</v>
      </c>
      <c r="V32956" s="94">
        <v>590</v>
      </c>
      <c r="AK32956" s="94">
        <v>165</v>
      </c>
      <c r="AN32956" s="94">
        <v>590</v>
      </c>
      <c r="AS32956" s="94">
        <v>-1132</v>
      </c>
      <c r="AT32956" s="94">
        <v>255</v>
      </c>
      <c r="AU32956" s="94">
        <v>-397</v>
      </c>
      <c r="AV32956" s="94">
        <v>-12</v>
      </c>
      <c r="AW32956" s="94">
        <v>1575</v>
      </c>
      <c r="AX32956" s="94">
        <v>-601</v>
      </c>
      <c r="AY32956" s="94">
        <v>214</v>
      </c>
      <c r="AZ32956" s="94">
        <v>100</v>
      </c>
      <c r="BA32956" s="94">
        <v>-200</v>
      </c>
    </row>
    <row r="32957" spans="1:53">
      <c r="A32957" s="85" t="s">
        <v>70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99</v>
      </c>
      <c r="G32957" s="89" t="s">
        <v>400</v>
      </c>
      <c r="H32957" s="94">
        <v>823</v>
      </c>
      <c r="I32957" s="94">
        <v>975</v>
      </c>
      <c r="J32957" s="94">
        <v>747</v>
      </c>
      <c r="K32957" s="94">
        <v>-228</v>
      </c>
      <c r="O32957" s="94">
        <v>975</v>
      </c>
      <c r="P32957" s="94">
        <v>747</v>
      </c>
      <c r="Q32957" s="94">
        <v>-228</v>
      </c>
      <c r="S32957" s="94">
        <v>168</v>
      </c>
      <c r="V32957" s="94">
        <v>579</v>
      </c>
      <c r="AK32957" s="94">
        <v>168</v>
      </c>
      <c r="AN32957" s="94">
        <v>579</v>
      </c>
      <c r="AS32957" s="94">
        <v>-1197</v>
      </c>
      <c r="AT32957" s="94">
        <v>247</v>
      </c>
      <c r="AU32957" s="94">
        <v>-396</v>
      </c>
      <c r="AV32957" s="94">
        <v>-12</v>
      </c>
      <c r="AW32957" s="94">
        <v>1532</v>
      </c>
      <c r="AX32957" s="94">
        <v>-505</v>
      </c>
      <c r="AY32957" s="94">
        <v>218</v>
      </c>
      <c r="AZ32957" s="94">
        <v>95</v>
      </c>
      <c r="BA32957" s="94">
        <v>-210</v>
      </c>
    </row>
    <row r="32958" spans="1:53">
      <c r="A32958" s="85" t="s">
        <v>70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99</v>
      </c>
      <c r="G32958" s="89" t="s">
        <v>400</v>
      </c>
      <c r="H32958" s="94">
        <v>841</v>
      </c>
      <c r="I32958" s="94">
        <v>989</v>
      </c>
      <c r="J32958" s="94">
        <v>748</v>
      </c>
      <c r="K32958" s="94">
        <v>-241</v>
      </c>
      <c r="O32958" s="94">
        <v>989</v>
      </c>
      <c r="P32958" s="94">
        <v>748</v>
      </c>
      <c r="Q32958" s="94">
        <v>-241</v>
      </c>
      <c r="S32958" s="94">
        <v>165</v>
      </c>
      <c r="V32958" s="94">
        <v>583</v>
      </c>
      <c r="AK32958" s="94">
        <v>165</v>
      </c>
      <c r="AN32958" s="94">
        <v>583</v>
      </c>
      <c r="AS32958" s="94">
        <v>-1179</v>
      </c>
      <c r="AT32958" s="94">
        <v>237</v>
      </c>
      <c r="AU32958" s="94">
        <v>-396</v>
      </c>
      <c r="AV32958" s="94">
        <v>-7</v>
      </c>
      <c r="AW32958" s="94">
        <v>1494</v>
      </c>
      <c r="AX32958" s="94">
        <v>-489</v>
      </c>
      <c r="AY32958" s="94">
        <v>269</v>
      </c>
      <c r="AZ32958" s="94">
        <v>94</v>
      </c>
      <c r="BA32958" s="94">
        <v>-264</v>
      </c>
    </row>
    <row r="32959" spans="1:53">
      <c r="A32959" s="85" t="s">
        <v>70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99</v>
      </c>
      <c r="G32959" s="89" t="s">
        <v>400</v>
      </c>
      <c r="H32959" s="94">
        <v>888</v>
      </c>
      <c r="I32959" s="94">
        <v>1037</v>
      </c>
      <c r="J32959" s="94">
        <v>840</v>
      </c>
      <c r="K32959" s="94">
        <v>-197</v>
      </c>
      <c r="O32959" s="94">
        <v>1037</v>
      </c>
      <c r="P32959" s="94">
        <v>840</v>
      </c>
      <c r="Q32959" s="94">
        <v>-197</v>
      </c>
      <c r="S32959" s="94">
        <v>174</v>
      </c>
      <c r="V32959" s="94">
        <v>666</v>
      </c>
      <c r="AK32959" s="94">
        <v>174</v>
      </c>
      <c r="AN32959" s="94">
        <v>666</v>
      </c>
      <c r="AS32959" s="94">
        <v>-1112</v>
      </c>
      <c r="AT32959" s="94">
        <v>251</v>
      </c>
      <c r="AU32959" s="94">
        <v>-446</v>
      </c>
      <c r="AV32959" s="94">
        <v>-4</v>
      </c>
      <c r="AW32959" s="94">
        <v>1460</v>
      </c>
      <c r="AX32959" s="94">
        <v>-463</v>
      </c>
      <c r="AY32959" s="94">
        <v>303</v>
      </c>
      <c r="AZ32959" s="94">
        <v>109</v>
      </c>
      <c r="BA32959" s="94">
        <v>-295</v>
      </c>
    </row>
    <row r="32960" spans="1:53">
      <c r="A32960" s="85" t="s">
        <v>70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99</v>
      </c>
      <c r="G32960" s="89" t="s">
        <v>400</v>
      </c>
      <c r="H32960" s="94">
        <v>920</v>
      </c>
      <c r="I32960" s="94">
        <v>1046</v>
      </c>
      <c r="J32960" s="94">
        <v>1082</v>
      </c>
      <c r="K32960" s="94">
        <v>36</v>
      </c>
      <c r="O32960" s="94">
        <v>1046</v>
      </c>
      <c r="P32960" s="94">
        <v>1082</v>
      </c>
      <c r="Q32960" s="94">
        <v>36</v>
      </c>
      <c r="S32960" s="94">
        <v>169</v>
      </c>
      <c r="V32960" s="94">
        <v>913</v>
      </c>
      <c r="AK32960" s="94">
        <v>169</v>
      </c>
      <c r="AN32960" s="94">
        <v>913</v>
      </c>
      <c r="AS32960" s="94">
        <v>-1255</v>
      </c>
      <c r="AT32960" s="94">
        <v>333</v>
      </c>
      <c r="AU32960" s="94">
        <v>-452</v>
      </c>
      <c r="AV32960" s="94">
        <v>-7</v>
      </c>
      <c r="AW32960" s="94">
        <v>1667</v>
      </c>
      <c r="AX32960" s="94">
        <v>-361</v>
      </c>
      <c r="AY32960" s="94">
        <v>300</v>
      </c>
      <c r="AZ32960" s="94">
        <v>114</v>
      </c>
      <c r="BA32960" s="94">
        <v>-303</v>
      </c>
    </row>
    <row r="32961" spans="1:53">
      <c r="A32961" s="85" t="s">
        <v>70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99</v>
      </c>
      <c r="G32961" s="89" t="s">
        <v>400</v>
      </c>
      <c r="H32961" s="94">
        <v>974</v>
      </c>
      <c r="I32961" s="94">
        <v>1048</v>
      </c>
      <c r="J32961" s="94">
        <v>1106</v>
      </c>
      <c r="K32961" s="94">
        <v>58</v>
      </c>
      <c r="O32961" s="94">
        <v>1048</v>
      </c>
      <c r="P32961" s="94">
        <v>1106</v>
      </c>
      <c r="Q32961" s="94">
        <v>58</v>
      </c>
      <c r="S32961" s="94">
        <v>167</v>
      </c>
      <c r="V32961" s="94">
        <v>939</v>
      </c>
      <c r="AK32961" s="94">
        <v>167</v>
      </c>
      <c r="AN32961" s="94">
        <v>939</v>
      </c>
      <c r="AS32961" s="94">
        <v>-1303</v>
      </c>
      <c r="AT32961" s="94">
        <v>319</v>
      </c>
      <c r="AU32961" s="94">
        <v>-447</v>
      </c>
      <c r="AV32961" s="94">
        <v>-31</v>
      </c>
      <c r="AW32961" s="94">
        <v>1782</v>
      </c>
      <c r="AX32961" s="94">
        <v>-353</v>
      </c>
      <c r="AY32961" s="94">
        <v>301</v>
      </c>
      <c r="AZ32961" s="94">
        <v>105</v>
      </c>
      <c r="BA32961" s="94">
        <v>-315</v>
      </c>
    </row>
    <row r="32962" spans="1:53">
      <c r="A32962" s="85" t="s">
        <v>70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99</v>
      </c>
      <c r="G32962" s="89" t="s">
        <v>400</v>
      </c>
      <c r="H32962" s="94">
        <v>941</v>
      </c>
      <c r="I32962" s="94">
        <v>1031</v>
      </c>
      <c r="J32962" s="94">
        <v>827</v>
      </c>
      <c r="K32962" s="94">
        <v>-204</v>
      </c>
      <c r="O32962" s="94">
        <v>1031</v>
      </c>
      <c r="P32962" s="94">
        <v>827</v>
      </c>
      <c r="Q32962" s="94">
        <v>-204</v>
      </c>
      <c r="S32962" s="94">
        <v>130</v>
      </c>
      <c r="V32962" s="94">
        <v>697</v>
      </c>
      <c r="AK32962" s="94">
        <v>130</v>
      </c>
      <c r="AN32962" s="94">
        <v>697</v>
      </c>
      <c r="AS32962" s="94">
        <v>-1402</v>
      </c>
      <c r="AT32962" s="94">
        <v>234</v>
      </c>
      <c r="AU32962" s="94">
        <v>-234</v>
      </c>
      <c r="AV32962" s="94">
        <v>-61</v>
      </c>
      <c r="AW32962" s="94">
        <v>1733</v>
      </c>
      <c r="AX32962" s="94">
        <v>-521</v>
      </c>
      <c r="AY32962" s="94">
        <v>243</v>
      </c>
      <c r="AZ32962" s="94">
        <v>95</v>
      </c>
      <c r="BA32962" s="94">
        <v>-291</v>
      </c>
    </row>
    <row r="32963" spans="1:53">
      <c r="A32963" s="85" t="s">
        <v>70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99</v>
      </c>
      <c r="G32963" s="89" t="s">
        <v>400</v>
      </c>
      <c r="H32963" s="94">
        <v>952</v>
      </c>
      <c r="I32963" s="94">
        <v>1014</v>
      </c>
      <c r="J32963" s="94">
        <v>742</v>
      </c>
      <c r="K32963" s="94">
        <v>-272</v>
      </c>
      <c r="O32963" s="94">
        <v>1014</v>
      </c>
      <c r="P32963" s="94">
        <v>742</v>
      </c>
      <c r="Q32963" s="94">
        <v>-272</v>
      </c>
      <c r="S32963" s="94">
        <v>103</v>
      </c>
      <c r="V32963" s="94">
        <v>639</v>
      </c>
      <c r="AK32963" s="94">
        <v>103</v>
      </c>
      <c r="AN32963" s="94">
        <v>639</v>
      </c>
      <c r="AS32963" s="94">
        <v>-1484</v>
      </c>
      <c r="AT32963" s="94">
        <v>171</v>
      </c>
      <c r="AU32963" s="94">
        <v>-225</v>
      </c>
      <c r="AV32963" s="94">
        <v>-59</v>
      </c>
      <c r="AW32963" s="94">
        <v>1630</v>
      </c>
      <c r="AX32963" s="94">
        <v>-355</v>
      </c>
      <c r="AY32963" s="94">
        <v>238</v>
      </c>
      <c r="AZ32963" s="94">
        <v>63</v>
      </c>
      <c r="BA32963" s="94">
        <v>-251</v>
      </c>
    </row>
    <row r="32964" spans="1:53">
      <c r="A32964" s="85" t="s">
        <v>70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99</v>
      </c>
      <c r="G32964" s="89" t="s">
        <v>400</v>
      </c>
      <c r="H32964" s="94">
        <v>946</v>
      </c>
      <c r="I32964" s="94">
        <v>995</v>
      </c>
      <c r="J32964" s="94">
        <v>686</v>
      </c>
      <c r="K32964" s="94">
        <v>-309</v>
      </c>
      <c r="O32964" s="94">
        <v>995</v>
      </c>
      <c r="P32964" s="94">
        <v>686</v>
      </c>
      <c r="Q32964" s="94">
        <v>-309</v>
      </c>
      <c r="S32964" s="94">
        <v>86</v>
      </c>
      <c r="V32964" s="94">
        <v>600</v>
      </c>
      <c r="AK32964" s="94">
        <v>86</v>
      </c>
      <c r="AN32964" s="94">
        <v>600</v>
      </c>
      <c r="AS32964" s="94">
        <v>-1467</v>
      </c>
      <c r="AT32964" s="94">
        <v>134</v>
      </c>
      <c r="AU32964" s="94">
        <v>-215</v>
      </c>
      <c r="AV32964" s="94">
        <v>-68</v>
      </c>
      <c r="AW32964" s="94">
        <v>1524</v>
      </c>
      <c r="AX32964" s="94">
        <v>-289</v>
      </c>
      <c r="AY32964" s="94">
        <v>168</v>
      </c>
      <c r="AZ32964" s="94">
        <v>42</v>
      </c>
      <c r="BA32964" s="94">
        <v>-138</v>
      </c>
    </row>
    <row r="32965" spans="1:53">
      <c r="A32965" s="85" t="s">
        <v>70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99</v>
      </c>
      <c r="G32965" s="89" t="s">
        <v>400</v>
      </c>
      <c r="H32965" s="94">
        <v>950</v>
      </c>
      <c r="I32965" s="94">
        <v>1001</v>
      </c>
      <c r="J32965" s="94">
        <v>541</v>
      </c>
      <c r="K32965" s="94">
        <v>-460</v>
      </c>
      <c r="O32965" s="94">
        <v>1001</v>
      </c>
      <c r="P32965" s="94">
        <v>541</v>
      </c>
      <c r="Q32965" s="94">
        <v>-460</v>
      </c>
      <c r="S32965" s="94">
        <v>88</v>
      </c>
      <c r="V32965" s="94">
        <v>453</v>
      </c>
      <c r="AK32965" s="94">
        <v>88</v>
      </c>
      <c r="AN32965" s="94">
        <v>453</v>
      </c>
      <c r="AS32965" s="94">
        <v>-1430</v>
      </c>
      <c r="AT32965" s="94">
        <v>54</v>
      </c>
      <c r="AU32965" s="94">
        <v>-205</v>
      </c>
      <c r="AV32965" s="94">
        <v>-56</v>
      </c>
      <c r="AW32965" s="94">
        <v>1362</v>
      </c>
      <c r="AX32965" s="94">
        <v>-273</v>
      </c>
      <c r="AY32965" s="94">
        <v>225</v>
      </c>
      <c r="AZ32965" s="94">
        <v>25</v>
      </c>
      <c r="BA32965" s="94">
        <v>-162</v>
      </c>
    </row>
    <row r="32966" spans="1:53">
      <c r="A32966" s="85" t="s">
        <v>70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99</v>
      </c>
      <c r="G32966" s="89" t="s">
        <v>400</v>
      </c>
      <c r="H32966" s="94">
        <v>957</v>
      </c>
      <c r="I32966" s="94">
        <v>995</v>
      </c>
      <c r="J32966" s="94">
        <v>563</v>
      </c>
      <c r="K32966" s="94">
        <v>-432</v>
      </c>
      <c r="O32966" s="94">
        <v>995</v>
      </c>
      <c r="P32966" s="94">
        <v>563</v>
      </c>
      <c r="Q32966" s="94">
        <v>-432</v>
      </c>
      <c r="S32966" s="94">
        <v>83</v>
      </c>
      <c r="V32966" s="94">
        <v>480</v>
      </c>
      <c r="AK32966" s="94">
        <v>83</v>
      </c>
      <c r="AN32966" s="94">
        <v>480</v>
      </c>
      <c r="AS32966" s="94">
        <v>-1487</v>
      </c>
      <c r="AT32966" s="94">
        <v>12</v>
      </c>
      <c r="AU32966" s="94">
        <v>-221</v>
      </c>
      <c r="AV32966" s="94">
        <v>-54</v>
      </c>
      <c r="AW32966" s="94">
        <v>1060</v>
      </c>
      <c r="AX32966" s="94">
        <v>198</v>
      </c>
      <c r="AY32966" s="94">
        <v>176</v>
      </c>
      <c r="AZ32966" s="94">
        <v>14</v>
      </c>
      <c r="BA32966" s="94">
        <v>-130</v>
      </c>
    </row>
    <row r="32967" spans="1:53">
      <c r="A32967" s="85" t="s">
        <v>70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99</v>
      </c>
      <c r="G32967" s="89" t="s">
        <v>400</v>
      </c>
      <c r="H32967" s="94">
        <v>967</v>
      </c>
      <c r="I32967" s="94">
        <v>991</v>
      </c>
      <c r="J32967" s="94">
        <v>566</v>
      </c>
      <c r="K32967" s="94">
        <v>-425</v>
      </c>
      <c r="O32967" s="94">
        <v>991</v>
      </c>
      <c r="P32967" s="94">
        <v>566</v>
      </c>
      <c r="Q32967" s="94">
        <v>-425</v>
      </c>
      <c r="S32967" s="94">
        <v>87</v>
      </c>
      <c r="V32967" s="94">
        <v>479</v>
      </c>
      <c r="AK32967" s="94">
        <v>87</v>
      </c>
      <c r="AN32967" s="94">
        <v>479</v>
      </c>
      <c r="AS32967" s="94">
        <v>-1504</v>
      </c>
      <c r="AT32967" s="94">
        <v>6</v>
      </c>
      <c r="AU32967" s="94">
        <v>-224</v>
      </c>
      <c r="AV32967" s="94">
        <v>-48</v>
      </c>
      <c r="AW32967" s="94">
        <v>1112</v>
      </c>
      <c r="AX32967" s="94">
        <v>134</v>
      </c>
      <c r="AY32967" s="94">
        <v>222</v>
      </c>
      <c r="AZ32967" s="94">
        <v>15</v>
      </c>
      <c r="BA32967" s="94">
        <v>-138</v>
      </c>
    </row>
    <row r="32968" spans="1:53">
      <c r="A32968" s="85" t="s">
        <v>70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99</v>
      </c>
      <c r="G32968" s="89" t="s">
        <v>400</v>
      </c>
      <c r="H32968" s="94">
        <v>980</v>
      </c>
      <c r="I32968" s="94">
        <v>1018</v>
      </c>
      <c r="J32968" s="94">
        <v>659</v>
      </c>
      <c r="K32968" s="94">
        <v>-359</v>
      </c>
      <c r="O32968" s="94">
        <v>1018</v>
      </c>
      <c r="P32968" s="94">
        <v>659</v>
      </c>
      <c r="Q32968" s="94">
        <v>-359</v>
      </c>
      <c r="S32968" s="94">
        <v>82</v>
      </c>
      <c r="V32968" s="94">
        <v>577</v>
      </c>
      <c r="AK32968" s="94">
        <v>82</v>
      </c>
      <c r="AN32968" s="94">
        <v>577</v>
      </c>
      <c r="AS32968" s="94">
        <v>-1620</v>
      </c>
      <c r="AT32968" s="94">
        <v>25</v>
      </c>
      <c r="AU32968" s="94">
        <v>-225</v>
      </c>
      <c r="AV32968" s="94">
        <v>-49</v>
      </c>
      <c r="AW32968" s="94">
        <v>1070</v>
      </c>
      <c r="AX32968" s="94">
        <v>333</v>
      </c>
      <c r="AY32968" s="94">
        <v>203</v>
      </c>
      <c r="AZ32968" s="94">
        <v>4</v>
      </c>
      <c r="BA32968" s="94">
        <v>-100</v>
      </c>
    </row>
    <row r="32969" spans="1:53">
      <c r="A32969" s="85" t="s">
        <v>70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99</v>
      </c>
      <c r="G32969" s="89" t="s">
        <v>400</v>
      </c>
      <c r="H32969" s="94">
        <v>1005</v>
      </c>
      <c r="I32969" s="94">
        <v>1020</v>
      </c>
      <c r="J32969" s="94">
        <v>777</v>
      </c>
      <c r="K32969" s="94">
        <v>-243</v>
      </c>
      <c r="O32969" s="94">
        <v>1020</v>
      </c>
      <c r="P32969" s="94">
        <v>777</v>
      </c>
      <c r="Q32969" s="94">
        <v>-243</v>
      </c>
      <c r="S32969" s="94">
        <v>77</v>
      </c>
      <c r="V32969" s="94">
        <v>700</v>
      </c>
      <c r="AK32969" s="94">
        <v>77</v>
      </c>
      <c r="AN32969" s="94">
        <v>700</v>
      </c>
      <c r="AS32969" s="94">
        <v>-1558</v>
      </c>
      <c r="AT32969" s="94">
        <v>92</v>
      </c>
      <c r="AU32969" s="94">
        <v>-232</v>
      </c>
      <c r="AV32969" s="94">
        <v>-53</v>
      </c>
      <c r="AW32969" s="94">
        <v>1254</v>
      </c>
      <c r="AX32969" s="94">
        <v>152</v>
      </c>
      <c r="AY32969" s="94">
        <v>236</v>
      </c>
      <c r="AZ32969" s="94">
        <v>19</v>
      </c>
      <c r="BA32969" s="94">
        <v>-153</v>
      </c>
    </row>
    <row r="32970" spans="1:53">
      <c r="A32970" s="85" t="s">
        <v>70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99</v>
      </c>
      <c r="G32970" s="89" t="s">
        <v>400</v>
      </c>
      <c r="H32970" s="94">
        <v>1049</v>
      </c>
      <c r="I32970" s="94">
        <v>1043</v>
      </c>
      <c r="J32970" s="94">
        <v>914</v>
      </c>
      <c r="K32970" s="94">
        <v>-129</v>
      </c>
      <c r="O32970" s="94">
        <v>1043</v>
      </c>
      <c r="P32970" s="94">
        <v>914</v>
      </c>
      <c r="Q32970" s="94">
        <v>-129</v>
      </c>
      <c r="S32970" s="94">
        <v>82</v>
      </c>
      <c r="V32970" s="94">
        <v>832</v>
      </c>
      <c r="AK32970" s="94">
        <v>82</v>
      </c>
      <c r="AN32970" s="94">
        <v>832</v>
      </c>
      <c r="AS32970" s="94">
        <v>-1392</v>
      </c>
      <c r="AT32970" s="94">
        <v>140</v>
      </c>
      <c r="AU32970" s="94">
        <v>-395</v>
      </c>
      <c r="AV32970" s="94">
        <v>-22</v>
      </c>
      <c r="AW32970" s="94">
        <v>1408</v>
      </c>
      <c r="AX32970" s="94">
        <v>50</v>
      </c>
      <c r="AY32970" s="94">
        <v>279</v>
      </c>
      <c r="AZ32970" s="94">
        <v>29</v>
      </c>
      <c r="BA32970" s="94">
        <v>-226</v>
      </c>
    </row>
    <row r="32971" spans="1:53">
      <c r="A32971" s="85" t="s">
        <v>70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99</v>
      </c>
      <c r="G32971" s="89" t="s">
        <v>400</v>
      </c>
      <c r="H32971" s="94">
        <v>1066</v>
      </c>
      <c r="I32971" s="94">
        <v>1108</v>
      </c>
      <c r="J32971" s="94">
        <v>1317</v>
      </c>
      <c r="K32971" s="94">
        <v>209</v>
      </c>
      <c r="O32971" s="94">
        <v>1108</v>
      </c>
      <c r="P32971" s="94">
        <v>1317</v>
      </c>
      <c r="Q32971" s="94">
        <v>209</v>
      </c>
      <c r="S32971" s="94">
        <v>147</v>
      </c>
      <c r="V32971" s="94">
        <v>1170</v>
      </c>
      <c r="AK32971" s="94">
        <v>147</v>
      </c>
      <c r="AN32971" s="94">
        <v>1170</v>
      </c>
      <c r="AS32971" s="94">
        <v>-1417</v>
      </c>
      <c r="AT32971" s="94">
        <v>288</v>
      </c>
      <c r="AU32971" s="94">
        <v>-391</v>
      </c>
      <c r="AV32971" s="94">
        <v>-13</v>
      </c>
      <c r="AW32971" s="94">
        <v>1578</v>
      </c>
      <c r="AX32971" s="94">
        <v>116</v>
      </c>
      <c r="AY32971" s="94">
        <v>196</v>
      </c>
      <c r="AZ32971" s="94">
        <v>79</v>
      </c>
      <c r="BA32971" s="94">
        <v>-227</v>
      </c>
    </row>
    <row r="32972" spans="1:53">
      <c r="A32972" s="85" t="s">
        <v>70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99</v>
      </c>
      <c r="G32972" s="89" t="s">
        <v>400</v>
      </c>
      <c r="H32972" s="94">
        <v>1034</v>
      </c>
      <c r="I32972" s="94">
        <v>1140</v>
      </c>
      <c r="J32972" s="94">
        <v>1385</v>
      </c>
      <c r="K32972" s="94">
        <v>245</v>
      </c>
      <c r="O32972" s="94">
        <v>1140</v>
      </c>
      <c r="P32972" s="94">
        <v>1385</v>
      </c>
      <c r="Q32972" s="94">
        <v>245</v>
      </c>
      <c r="S32972" s="94">
        <v>176</v>
      </c>
      <c r="V32972" s="94">
        <v>1209</v>
      </c>
      <c r="AK32972" s="94">
        <v>176</v>
      </c>
      <c r="AN32972" s="94">
        <v>1209</v>
      </c>
      <c r="AS32972" s="94">
        <v>-1263</v>
      </c>
      <c r="AT32972" s="94">
        <v>351</v>
      </c>
      <c r="AU32972" s="94">
        <v>-444</v>
      </c>
      <c r="AV32972" s="94">
        <v>14</v>
      </c>
      <c r="AW32972" s="94">
        <v>1528</v>
      </c>
      <c r="AX32972" s="94">
        <v>8</v>
      </c>
      <c r="AY32972" s="94">
        <v>240</v>
      </c>
      <c r="AZ32972" s="94">
        <v>129</v>
      </c>
      <c r="BA32972" s="94">
        <v>-318</v>
      </c>
    </row>
    <row r="32973" spans="1:53">
      <c r="A32973" s="85" t="s">
        <v>70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99</v>
      </c>
      <c r="G32973" s="89" t="s">
        <v>400</v>
      </c>
      <c r="H32973" s="94">
        <v>1018</v>
      </c>
      <c r="I32973" s="94">
        <v>1150</v>
      </c>
      <c r="J32973" s="94">
        <v>1353</v>
      </c>
      <c r="K32973" s="94">
        <v>203</v>
      </c>
      <c r="O32973" s="94">
        <v>1150</v>
      </c>
      <c r="P32973" s="94">
        <v>1353</v>
      </c>
      <c r="Q32973" s="94">
        <v>203</v>
      </c>
      <c r="S32973" s="94">
        <v>173</v>
      </c>
      <c r="V32973" s="94">
        <v>1180</v>
      </c>
      <c r="AK32973" s="94">
        <v>173</v>
      </c>
      <c r="AN32973" s="94">
        <v>1180</v>
      </c>
      <c r="AS32973" s="94">
        <v>-1302</v>
      </c>
      <c r="AT32973" s="94">
        <v>356</v>
      </c>
      <c r="AU32973" s="94">
        <v>-447</v>
      </c>
      <c r="AV32973" s="94">
        <v>12</v>
      </c>
      <c r="AW32973" s="94">
        <v>1580</v>
      </c>
      <c r="AX32973" s="94">
        <v>-49</v>
      </c>
      <c r="AY32973" s="94">
        <v>259</v>
      </c>
      <c r="AZ32973" s="94">
        <v>139</v>
      </c>
      <c r="BA32973" s="94">
        <v>-345</v>
      </c>
    </row>
    <row r="32974" spans="1:53">
      <c r="A32974" s="85" t="s">
        <v>70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99</v>
      </c>
      <c r="G32974" s="89" t="s">
        <v>400</v>
      </c>
      <c r="H32974" s="94">
        <v>993</v>
      </c>
      <c r="I32974" s="94">
        <v>1134</v>
      </c>
      <c r="J32974" s="94">
        <v>1327</v>
      </c>
      <c r="K32974" s="94">
        <v>193</v>
      </c>
      <c r="O32974" s="94">
        <v>1134</v>
      </c>
      <c r="P32974" s="94">
        <v>1327</v>
      </c>
      <c r="Q32974" s="94">
        <v>193</v>
      </c>
      <c r="S32974" s="94">
        <v>171</v>
      </c>
      <c r="V32974" s="94">
        <v>1156</v>
      </c>
      <c r="AK32974" s="94">
        <v>171</v>
      </c>
      <c r="AN32974" s="94">
        <v>1156</v>
      </c>
      <c r="AS32974" s="94">
        <v>-1348</v>
      </c>
      <c r="AT32974" s="94">
        <v>365</v>
      </c>
      <c r="AU32974" s="94">
        <v>-448</v>
      </c>
      <c r="AV32974" s="94">
        <v>10</v>
      </c>
      <c r="AW32974" s="94">
        <v>1671</v>
      </c>
      <c r="AX32974" s="94">
        <v>-75</v>
      </c>
      <c r="AY32974" s="94">
        <v>237</v>
      </c>
      <c r="AZ32974" s="94">
        <v>141</v>
      </c>
      <c r="BA32974" s="94">
        <v>-360</v>
      </c>
    </row>
    <row r="32975" spans="1:53">
      <c r="A32975" s="85" t="s">
        <v>70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99</v>
      </c>
      <c r="G32975" s="89" t="s">
        <v>400</v>
      </c>
      <c r="H32975" s="94">
        <v>971</v>
      </c>
      <c r="I32975" s="94">
        <v>1102</v>
      </c>
      <c r="J32975" s="94">
        <v>1314</v>
      </c>
      <c r="K32975" s="94">
        <v>212</v>
      </c>
      <c r="O32975" s="94">
        <v>1102</v>
      </c>
      <c r="P32975" s="94">
        <v>1314</v>
      </c>
      <c r="Q32975" s="94">
        <v>212</v>
      </c>
      <c r="S32975" s="94">
        <v>165</v>
      </c>
      <c r="V32975" s="94">
        <v>1149</v>
      </c>
      <c r="AK32975" s="94">
        <v>165</v>
      </c>
      <c r="AN32975" s="94">
        <v>1149</v>
      </c>
      <c r="AS32975" s="94">
        <v>-1363</v>
      </c>
      <c r="AT32975" s="94">
        <v>395</v>
      </c>
      <c r="AU32975" s="94">
        <v>-446</v>
      </c>
      <c r="AV32975" s="94">
        <v>8</v>
      </c>
      <c r="AW32975" s="94">
        <v>1755</v>
      </c>
      <c r="AX32975" s="94">
        <v>-153</v>
      </c>
      <c r="AY32975" s="94">
        <v>227</v>
      </c>
      <c r="AZ32975" s="94">
        <v>130</v>
      </c>
      <c r="BA32975" s="94">
        <v>-341</v>
      </c>
    </row>
    <row r="32976" spans="1:53">
      <c r="A32976" s="85" t="s">
        <v>70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99</v>
      </c>
      <c r="G32976" s="89" t="s">
        <v>400</v>
      </c>
      <c r="H32976" s="94">
        <v>919</v>
      </c>
      <c r="I32976" s="94">
        <v>1049</v>
      </c>
      <c r="J32976" s="94">
        <v>1140</v>
      </c>
      <c r="K32976" s="94">
        <v>91</v>
      </c>
      <c r="O32976" s="94">
        <v>1049</v>
      </c>
      <c r="P32976" s="94">
        <v>1140</v>
      </c>
      <c r="Q32976" s="94">
        <v>91</v>
      </c>
      <c r="S32976" s="94">
        <v>155</v>
      </c>
      <c r="V32976" s="94">
        <v>985</v>
      </c>
      <c r="AK32976" s="94">
        <v>155</v>
      </c>
      <c r="AN32976" s="94">
        <v>985</v>
      </c>
      <c r="AS32976" s="94">
        <v>-1400</v>
      </c>
      <c r="AT32976" s="94">
        <v>338</v>
      </c>
      <c r="AU32976" s="94">
        <v>-396</v>
      </c>
      <c r="AV32976" s="94">
        <v>0</v>
      </c>
      <c r="AW32976" s="94">
        <v>1655</v>
      </c>
      <c r="AX32976" s="94">
        <v>-147</v>
      </c>
      <c r="AY32976" s="94">
        <v>195</v>
      </c>
      <c r="AZ32976" s="94">
        <v>124</v>
      </c>
      <c r="BA32976" s="94">
        <v>-278</v>
      </c>
    </row>
    <row r="32977" spans="1:53">
      <c r="A32977" s="85" t="s">
        <v>70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99</v>
      </c>
      <c r="G32977" s="89" t="s">
        <v>400</v>
      </c>
      <c r="H32977" s="94">
        <v>872</v>
      </c>
      <c r="I32977" s="94">
        <v>1002</v>
      </c>
      <c r="J32977" s="94">
        <v>1063</v>
      </c>
      <c r="K32977" s="94">
        <v>61</v>
      </c>
      <c r="O32977" s="94">
        <v>1002</v>
      </c>
      <c r="P32977" s="94">
        <v>1063</v>
      </c>
      <c r="Q32977" s="94">
        <v>61</v>
      </c>
      <c r="S32977" s="94">
        <v>153</v>
      </c>
      <c r="V32977" s="94">
        <v>910</v>
      </c>
      <c r="AK32977" s="94">
        <v>153</v>
      </c>
      <c r="AN32977" s="94">
        <v>910</v>
      </c>
      <c r="AS32977" s="94">
        <v>-1459</v>
      </c>
      <c r="AT32977" s="94">
        <v>320</v>
      </c>
      <c r="AU32977" s="94">
        <v>-396</v>
      </c>
      <c r="AV32977" s="94">
        <v>-13</v>
      </c>
      <c r="AW32977" s="94">
        <v>1658</v>
      </c>
      <c r="AX32977" s="94">
        <v>-59</v>
      </c>
      <c r="AY32977" s="94">
        <v>90</v>
      </c>
      <c r="AZ32977" s="94">
        <v>117</v>
      </c>
      <c r="BA32977" s="94">
        <v>-197</v>
      </c>
    </row>
    <row r="32978" spans="1:53">
      <c r="A32978" s="85" t="s">
        <v>70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99</v>
      </c>
      <c r="G32978" s="89" t="s">
        <v>400</v>
      </c>
      <c r="H32978" s="94">
        <v>837</v>
      </c>
      <c r="I32978" s="94">
        <v>984</v>
      </c>
      <c r="J32978" s="94">
        <v>938</v>
      </c>
      <c r="K32978" s="94">
        <v>-46</v>
      </c>
      <c r="O32978" s="94">
        <v>984</v>
      </c>
      <c r="P32978" s="94">
        <v>938</v>
      </c>
      <c r="Q32978" s="94">
        <v>-46</v>
      </c>
      <c r="S32978" s="94">
        <v>166</v>
      </c>
      <c r="V32978" s="94">
        <v>772</v>
      </c>
      <c r="AK32978" s="94">
        <v>166</v>
      </c>
      <c r="AN32978" s="94">
        <v>772</v>
      </c>
      <c r="AS32978" s="94">
        <v>-1263</v>
      </c>
      <c r="AT32978" s="94">
        <v>266</v>
      </c>
      <c r="AU32978" s="94">
        <v>-394</v>
      </c>
      <c r="AV32978" s="94">
        <v>-24</v>
      </c>
      <c r="AW32978" s="94">
        <v>1376</v>
      </c>
      <c r="AX32978" s="94">
        <v>-56</v>
      </c>
      <c r="AY32978" s="94">
        <v>100</v>
      </c>
      <c r="AZ32978" s="94">
        <v>125</v>
      </c>
      <c r="BA32978" s="94">
        <v>-176</v>
      </c>
    </row>
    <row r="32979" spans="1:53">
      <c r="A32979" s="85" t="s">
        <v>70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99</v>
      </c>
      <c r="G32979" s="89" t="s">
        <v>400</v>
      </c>
      <c r="H32979" s="94">
        <v>824</v>
      </c>
      <c r="I32979" s="94">
        <v>964</v>
      </c>
      <c r="J32979" s="94">
        <v>835</v>
      </c>
      <c r="K32979" s="94">
        <v>-129</v>
      </c>
      <c r="O32979" s="94">
        <v>964</v>
      </c>
      <c r="P32979" s="94">
        <v>835</v>
      </c>
      <c r="Q32979" s="94">
        <v>-129</v>
      </c>
      <c r="S32979" s="94">
        <v>158</v>
      </c>
      <c r="V32979" s="94">
        <v>677</v>
      </c>
      <c r="AK32979" s="94">
        <v>158</v>
      </c>
      <c r="AN32979" s="94">
        <v>677</v>
      </c>
      <c r="AS32979" s="94">
        <v>-1217</v>
      </c>
      <c r="AT32979" s="94">
        <v>222</v>
      </c>
      <c r="AU32979" s="94">
        <v>-395</v>
      </c>
      <c r="AV32979" s="94">
        <v>-28</v>
      </c>
      <c r="AW32979" s="94">
        <v>1148</v>
      </c>
      <c r="AX32979" s="94">
        <v>66</v>
      </c>
      <c r="AY32979" s="94">
        <v>77</v>
      </c>
      <c r="AZ32979" s="94">
        <v>118</v>
      </c>
      <c r="BA32979" s="94">
        <v>-120</v>
      </c>
    </row>
    <row r="32980" spans="1:53">
      <c r="A32980" s="85" t="s">
        <v>70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99</v>
      </c>
      <c r="G32980" s="89" t="s">
        <v>400</v>
      </c>
      <c r="H32980" s="94">
        <v>802</v>
      </c>
      <c r="I32980" s="94">
        <v>948</v>
      </c>
      <c r="J32980" s="94">
        <v>706</v>
      </c>
      <c r="K32980" s="94">
        <v>-242</v>
      </c>
      <c r="O32980" s="94">
        <v>948</v>
      </c>
      <c r="P32980" s="94">
        <v>706</v>
      </c>
      <c r="Q32980" s="94">
        <v>-242</v>
      </c>
      <c r="S32980" s="94">
        <v>165</v>
      </c>
      <c r="V32980" s="94">
        <v>541</v>
      </c>
      <c r="AK32980" s="94">
        <v>165</v>
      </c>
      <c r="AN32980" s="94">
        <v>541</v>
      </c>
      <c r="AS32980" s="94">
        <v>-1231</v>
      </c>
      <c r="AT32980" s="94">
        <v>180</v>
      </c>
      <c r="AU32980" s="94">
        <v>-394</v>
      </c>
      <c r="AV32980" s="94">
        <v>-33</v>
      </c>
      <c r="AW32980" s="94">
        <v>1065</v>
      </c>
      <c r="AX32980" s="94">
        <v>79</v>
      </c>
      <c r="AY32980" s="94">
        <v>77</v>
      </c>
      <c r="AZ32980" s="94">
        <v>128</v>
      </c>
      <c r="BA32980" s="94">
        <v>-113</v>
      </c>
    </row>
    <row r="32981" spans="1:53">
      <c r="A32981" s="85" t="s">
        <v>70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99</v>
      </c>
      <c r="G32981" s="89" t="s">
        <v>400</v>
      </c>
      <c r="H32981" s="94">
        <v>805</v>
      </c>
      <c r="I32981" s="94">
        <v>956</v>
      </c>
      <c r="J32981" s="94">
        <v>694</v>
      </c>
      <c r="K32981" s="94">
        <v>-262</v>
      </c>
      <c r="O32981" s="94">
        <v>956</v>
      </c>
      <c r="P32981" s="94">
        <v>694</v>
      </c>
      <c r="Q32981" s="94">
        <v>-262</v>
      </c>
      <c r="S32981" s="94">
        <v>169</v>
      </c>
      <c r="V32981" s="94">
        <v>525</v>
      </c>
      <c r="AK32981" s="94">
        <v>169</v>
      </c>
      <c r="AN32981" s="94">
        <v>525</v>
      </c>
      <c r="AS32981" s="94">
        <v>-1258</v>
      </c>
      <c r="AT32981" s="94">
        <v>176</v>
      </c>
      <c r="AU32981" s="94">
        <v>-394</v>
      </c>
      <c r="AV32981" s="94">
        <v>-32</v>
      </c>
      <c r="AW32981" s="94">
        <v>1064</v>
      </c>
      <c r="AX32981" s="94">
        <v>99</v>
      </c>
      <c r="AY32981" s="94">
        <v>76</v>
      </c>
      <c r="AZ32981" s="94">
        <v>126</v>
      </c>
      <c r="BA32981" s="94">
        <v>-119</v>
      </c>
    </row>
    <row r="32982" spans="1:53">
      <c r="A32982" s="85" t="s">
        <v>70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99</v>
      </c>
      <c r="G32982" s="89" t="s">
        <v>400</v>
      </c>
      <c r="H32982" s="94">
        <v>834</v>
      </c>
      <c r="I32982" s="94">
        <v>975</v>
      </c>
      <c r="J32982" s="94">
        <v>758</v>
      </c>
      <c r="K32982" s="94">
        <v>-217</v>
      </c>
      <c r="O32982" s="94">
        <v>975</v>
      </c>
      <c r="P32982" s="94">
        <v>758</v>
      </c>
      <c r="Q32982" s="94">
        <v>-217</v>
      </c>
      <c r="S32982" s="94">
        <v>170</v>
      </c>
      <c r="V32982" s="94">
        <v>588</v>
      </c>
      <c r="AK32982" s="94">
        <v>170</v>
      </c>
      <c r="AN32982" s="94">
        <v>588</v>
      </c>
      <c r="AS32982" s="94">
        <v>-1245</v>
      </c>
      <c r="AT32982" s="94">
        <v>191</v>
      </c>
      <c r="AU32982" s="94">
        <v>-395</v>
      </c>
      <c r="AV32982" s="94">
        <v>-32</v>
      </c>
      <c r="AW32982" s="94">
        <v>1141</v>
      </c>
      <c r="AX32982" s="94">
        <v>64</v>
      </c>
      <c r="AY32982" s="94">
        <v>130</v>
      </c>
      <c r="AZ32982" s="94">
        <v>128</v>
      </c>
      <c r="BA32982" s="94">
        <v>-199</v>
      </c>
    </row>
    <row r="32983" spans="1:53">
      <c r="A32983" s="85" t="s">
        <v>70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99</v>
      </c>
      <c r="G32983" s="89" t="s">
        <v>400</v>
      </c>
      <c r="H32983" s="94">
        <v>869</v>
      </c>
      <c r="I32983" s="94">
        <v>999</v>
      </c>
      <c r="J32983" s="94">
        <v>872</v>
      </c>
      <c r="K32983" s="94">
        <v>-127</v>
      </c>
      <c r="O32983" s="94">
        <v>999</v>
      </c>
      <c r="P32983" s="94">
        <v>872</v>
      </c>
      <c r="Q32983" s="94">
        <v>-127</v>
      </c>
      <c r="S32983" s="94">
        <v>174</v>
      </c>
      <c r="V32983" s="94">
        <v>698</v>
      </c>
      <c r="AK32983" s="94">
        <v>174</v>
      </c>
      <c r="AN32983" s="94">
        <v>698</v>
      </c>
      <c r="AS32983" s="94">
        <v>-1285</v>
      </c>
      <c r="AT32983" s="94">
        <v>226</v>
      </c>
      <c r="AU32983" s="94">
        <v>-395</v>
      </c>
      <c r="AV32983" s="94">
        <v>-25</v>
      </c>
      <c r="AW32983" s="94">
        <v>1341</v>
      </c>
      <c r="AX32983" s="94">
        <v>-42</v>
      </c>
      <c r="AY32983" s="94">
        <v>164</v>
      </c>
      <c r="AZ32983" s="94">
        <v>133</v>
      </c>
      <c r="BA32983" s="94">
        <v>-244</v>
      </c>
    </row>
    <row r="32984" spans="1:53">
      <c r="A32984" s="85" t="s">
        <v>70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99</v>
      </c>
      <c r="G32984" s="89" t="s">
        <v>400</v>
      </c>
      <c r="H32984" s="94">
        <v>912</v>
      </c>
      <c r="I32984" s="94">
        <v>1036</v>
      </c>
      <c r="J32984" s="94">
        <v>1148</v>
      </c>
      <c r="K32984" s="94">
        <v>112</v>
      </c>
      <c r="O32984" s="94">
        <v>1036</v>
      </c>
      <c r="P32984" s="94">
        <v>1148</v>
      </c>
      <c r="Q32984" s="94">
        <v>112</v>
      </c>
      <c r="S32984" s="94">
        <v>163</v>
      </c>
      <c r="V32984" s="94">
        <v>985</v>
      </c>
      <c r="AK32984" s="94">
        <v>163</v>
      </c>
      <c r="AN32984" s="94">
        <v>985</v>
      </c>
      <c r="AS32984" s="94">
        <v>-1272</v>
      </c>
      <c r="AT32984" s="94">
        <v>312</v>
      </c>
      <c r="AU32984" s="94">
        <v>-437</v>
      </c>
      <c r="AV32984" s="94">
        <v>-14</v>
      </c>
      <c r="AW32984" s="94">
        <v>1545</v>
      </c>
      <c r="AX32984" s="94">
        <v>-66</v>
      </c>
      <c r="AY32984" s="94">
        <v>225</v>
      </c>
      <c r="AZ32984" s="94">
        <v>120</v>
      </c>
      <c r="BA32984" s="94">
        <v>-301</v>
      </c>
    </row>
    <row r="32985" spans="1:53">
      <c r="A32985" s="85" t="s">
        <v>70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99</v>
      </c>
      <c r="G32985" s="89" t="s">
        <v>400</v>
      </c>
      <c r="H32985" s="94">
        <v>956</v>
      </c>
      <c r="I32985" s="94">
        <v>1024</v>
      </c>
      <c r="J32985" s="94">
        <v>1046</v>
      </c>
      <c r="K32985" s="94">
        <v>22</v>
      </c>
      <c r="O32985" s="94">
        <v>1024</v>
      </c>
      <c r="P32985" s="94">
        <v>1046</v>
      </c>
      <c r="Q32985" s="94">
        <v>22</v>
      </c>
      <c r="S32985" s="94">
        <v>170</v>
      </c>
      <c r="V32985" s="94">
        <v>876</v>
      </c>
      <c r="AK32985" s="94">
        <v>170</v>
      </c>
      <c r="AN32985" s="94">
        <v>876</v>
      </c>
      <c r="AS32985" s="94">
        <v>-1377</v>
      </c>
      <c r="AT32985" s="94">
        <v>216</v>
      </c>
      <c r="AU32985" s="94">
        <v>-231</v>
      </c>
      <c r="AV32985" s="94">
        <v>-39</v>
      </c>
      <c r="AW32985" s="94">
        <v>1369</v>
      </c>
      <c r="AX32985" s="94">
        <v>48</v>
      </c>
      <c r="AY32985" s="94">
        <v>156</v>
      </c>
      <c r="AZ32985" s="94">
        <v>111</v>
      </c>
      <c r="BA32985" s="94">
        <v>-231</v>
      </c>
    </row>
    <row r="32986" spans="1:53">
      <c r="A32986" s="85" t="s">
        <v>70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99</v>
      </c>
      <c r="G32986" s="89" t="s">
        <v>400</v>
      </c>
      <c r="H32986" s="94">
        <v>927</v>
      </c>
      <c r="I32986" s="94">
        <v>1006</v>
      </c>
      <c r="J32986" s="94">
        <v>852</v>
      </c>
      <c r="K32986" s="94">
        <v>-154</v>
      </c>
      <c r="O32986" s="94">
        <v>1006</v>
      </c>
      <c r="P32986" s="94">
        <v>852</v>
      </c>
      <c r="Q32986" s="94">
        <v>-154</v>
      </c>
      <c r="S32986" s="94">
        <v>106</v>
      </c>
      <c r="V32986" s="94">
        <v>746</v>
      </c>
      <c r="AK32986" s="94">
        <v>106</v>
      </c>
      <c r="AN32986" s="94">
        <v>746</v>
      </c>
      <c r="AS32986" s="94">
        <v>-1290</v>
      </c>
      <c r="AT32986" s="94">
        <v>95</v>
      </c>
      <c r="AU32986" s="94">
        <v>-223</v>
      </c>
      <c r="AV32986" s="94">
        <v>-67</v>
      </c>
      <c r="AW32986" s="94">
        <v>1062</v>
      </c>
      <c r="AX32986" s="94">
        <v>250</v>
      </c>
      <c r="AY32986" s="94">
        <v>116</v>
      </c>
      <c r="AZ32986" s="94">
        <v>47</v>
      </c>
      <c r="BA32986" s="94">
        <v>-144</v>
      </c>
    </row>
    <row r="32987" spans="1:53">
      <c r="A32987" s="85" t="s">
        <v>70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99</v>
      </c>
      <c r="G32987" s="89" t="s">
        <v>400</v>
      </c>
      <c r="H32987" s="94">
        <v>916</v>
      </c>
      <c r="I32987" s="94">
        <v>998</v>
      </c>
      <c r="J32987" s="94">
        <v>766</v>
      </c>
      <c r="K32987" s="94">
        <v>-232</v>
      </c>
      <c r="O32987" s="94">
        <v>998</v>
      </c>
      <c r="P32987" s="94">
        <v>766</v>
      </c>
      <c r="Q32987" s="94">
        <v>-232</v>
      </c>
      <c r="S32987" s="94">
        <v>83</v>
      </c>
      <c r="V32987" s="94">
        <v>683</v>
      </c>
      <c r="AK32987" s="94">
        <v>83</v>
      </c>
      <c r="AN32987" s="94">
        <v>683</v>
      </c>
      <c r="AS32987" s="94">
        <v>-1337</v>
      </c>
      <c r="AT32987" s="94">
        <v>30</v>
      </c>
      <c r="AU32987" s="94">
        <v>-206</v>
      </c>
      <c r="AV32987" s="94">
        <v>-45</v>
      </c>
      <c r="AW32987" s="94">
        <v>1063</v>
      </c>
      <c r="AX32987" s="94">
        <v>239</v>
      </c>
      <c r="AY32987" s="94">
        <v>98</v>
      </c>
      <c r="AZ32987" s="94">
        <v>32</v>
      </c>
      <c r="BA32987" s="94">
        <v>-106</v>
      </c>
    </row>
    <row r="32988" spans="1:53">
      <c r="A32988" s="85" t="s">
        <v>70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99</v>
      </c>
      <c r="G32988" s="89" t="s">
        <v>400</v>
      </c>
      <c r="H32988" s="94">
        <v>921</v>
      </c>
      <c r="I32988" s="94">
        <v>988</v>
      </c>
      <c r="J32988" s="94">
        <v>670</v>
      </c>
      <c r="K32988" s="94">
        <v>-318</v>
      </c>
      <c r="O32988" s="94">
        <v>988</v>
      </c>
      <c r="P32988" s="94">
        <v>670</v>
      </c>
      <c r="Q32988" s="94">
        <v>-318</v>
      </c>
      <c r="S32988" s="94">
        <v>83</v>
      </c>
      <c r="V32988" s="94">
        <v>587</v>
      </c>
      <c r="AK32988" s="94">
        <v>83</v>
      </c>
      <c r="AN32988" s="94">
        <v>587</v>
      </c>
      <c r="AS32988" s="94">
        <v>-1393</v>
      </c>
      <c r="AT32988" s="94">
        <v>27</v>
      </c>
      <c r="AU32988" s="94">
        <v>-205</v>
      </c>
      <c r="AV32988" s="94">
        <v>-21</v>
      </c>
      <c r="AW32988" s="94">
        <v>1157</v>
      </c>
      <c r="AX32988" s="94">
        <v>93</v>
      </c>
      <c r="AY32988" s="94">
        <v>123</v>
      </c>
      <c r="AZ32988" s="94">
        <v>45</v>
      </c>
      <c r="BA32988" s="94">
        <v>-144</v>
      </c>
    </row>
    <row r="32989" spans="1:53">
      <c r="A32989" s="85" t="s">
        <v>70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99</v>
      </c>
      <c r="G32989" s="89" t="s">
        <v>400</v>
      </c>
      <c r="H32989" s="94">
        <v>934</v>
      </c>
      <c r="I32989" s="94">
        <v>978</v>
      </c>
      <c r="J32989" s="94">
        <v>566</v>
      </c>
      <c r="K32989" s="94">
        <v>-412</v>
      </c>
      <c r="O32989" s="94">
        <v>978</v>
      </c>
      <c r="P32989" s="94">
        <v>566</v>
      </c>
      <c r="Q32989" s="94">
        <v>-412</v>
      </c>
      <c r="S32989" s="94">
        <v>72</v>
      </c>
      <c r="V32989" s="94">
        <v>494</v>
      </c>
      <c r="AK32989" s="94">
        <v>72</v>
      </c>
      <c r="AN32989" s="94">
        <v>494</v>
      </c>
      <c r="AS32989" s="94">
        <v>-1361</v>
      </c>
      <c r="AT32989" s="94">
        <v>7</v>
      </c>
      <c r="AU32989" s="94">
        <v>-203</v>
      </c>
      <c r="AV32989" s="94">
        <v>-24</v>
      </c>
      <c r="AW32989" s="94">
        <v>990</v>
      </c>
      <c r="AX32989" s="94">
        <v>163</v>
      </c>
      <c r="AY32989" s="94">
        <v>157</v>
      </c>
      <c r="AZ32989" s="94">
        <v>33</v>
      </c>
      <c r="BA32989" s="94">
        <v>-174</v>
      </c>
    </row>
    <row r="32990" spans="1:53">
      <c r="A32990" s="85" t="s">
        <v>70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99</v>
      </c>
      <c r="G32990" s="89" t="s">
        <v>400</v>
      </c>
      <c r="H32990" s="94">
        <v>924</v>
      </c>
      <c r="I32990" s="94">
        <v>975</v>
      </c>
      <c r="J32990" s="94">
        <v>558</v>
      </c>
      <c r="K32990" s="94">
        <v>-417</v>
      </c>
      <c r="O32990" s="94">
        <v>975</v>
      </c>
      <c r="P32990" s="94">
        <v>558</v>
      </c>
      <c r="Q32990" s="94">
        <v>-417</v>
      </c>
      <c r="S32990" s="94">
        <v>64</v>
      </c>
      <c r="V32990" s="94">
        <v>494</v>
      </c>
      <c r="AK32990" s="94">
        <v>64</v>
      </c>
      <c r="AN32990" s="94">
        <v>494</v>
      </c>
      <c r="AS32990" s="94">
        <v>-1459</v>
      </c>
      <c r="AT32990" s="94">
        <v>-10</v>
      </c>
      <c r="AU32990" s="94">
        <v>-203</v>
      </c>
      <c r="AV32990" s="94">
        <v>-23</v>
      </c>
      <c r="AW32990" s="94">
        <v>939</v>
      </c>
      <c r="AX32990" s="94">
        <v>315</v>
      </c>
      <c r="AY32990" s="94">
        <v>159</v>
      </c>
      <c r="AZ32990" s="94">
        <v>23</v>
      </c>
      <c r="BA32990" s="94">
        <v>-158</v>
      </c>
    </row>
    <row r="32991" spans="1:53">
      <c r="A32991" s="85" t="s">
        <v>70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99</v>
      </c>
      <c r="G32991" s="89" t="s">
        <v>400</v>
      </c>
      <c r="H32991" s="94">
        <v>941</v>
      </c>
      <c r="I32991" s="94">
        <v>984</v>
      </c>
      <c r="J32991" s="94">
        <v>548</v>
      </c>
      <c r="K32991" s="94">
        <v>-436</v>
      </c>
      <c r="O32991" s="94">
        <v>984</v>
      </c>
      <c r="P32991" s="94">
        <v>548</v>
      </c>
      <c r="Q32991" s="94">
        <v>-436</v>
      </c>
      <c r="S32991" s="94">
        <v>62</v>
      </c>
      <c r="V32991" s="94">
        <v>486</v>
      </c>
      <c r="AK32991" s="94">
        <v>62</v>
      </c>
      <c r="AN32991" s="94">
        <v>486</v>
      </c>
      <c r="AS32991" s="94">
        <v>-1444</v>
      </c>
      <c r="AT32991" s="94">
        <v>-18</v>
      </c>
      <c r="AU32991" s="94">
        <v>-204</v>
      </c>
      <c r="AV32991" s="94">
        <v>-30</v>
      </c>
      <c r="AW32991" s="94">
        <v>820</v>
      </c>
      <c r="AX32991" s="94">
        <v>429</v>
      </c>
      <c r="AY32991" s="94">
        <v>140</v>
      </c>
      <c r="AZ32991" s="94">
        <v>18</v>
      </c>
      <c r="BA32991" s="94">
        <v>-147</v>
      </c>
    </row>
    <row r="32992" spans="1:53">
      <c r="A32992" s="85" t="s">
        <v>70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99</v>
      </c>
      <c r="G32992" s="89" t="s">
        <v>400</v>
      </c>
      <c r="H32992" s="94">
        <v>946</v>
      </c>
      <c r="I32992" s="94">
        <v>998</v>
      </c>
      <c r="J32992" s="94">
        <v>674</v>
      </c>
      <c r="K32992" s="94">
        <v>-324</v>
      </c>
      <c r="O32992" s="94">
        <v>998</v>
      </c>
      <c r="P32992" s="94">
        <v>674</v>
      </c>
      <c r="Q32992" s="94">
        <v>-324</v>
      </c>
      <c r="S32992" s="94">
        <v>61</v>
      </c>
      <c r="V32992" s="94">
        <v>613</v>
      </c>
      <c r="AK32992" s="94">
        <v>61</v>
      </c>
      <c r="AN32992" s="94">
        <v>613</v>
      </c>
      <c r="AS32992" s="94">
        <v>-1537</v>
      </c>
      <c r="AT32992" s="94">
        <v>55</v>
      </c>
      <c r="AU32992" s="94">
        <v>-205</v>
      </c>
      <c r="AV32992" s="94">
        <v>-28</v>
      </c>
      <c r="AW32992" s="94">
        <v>946</v>
      </c>
      <c r="AX32992" s="94">
        <v>435</v>
      </c>
      <c r="AY32992" s="94">
        <v>155</v>
      </c>
      <c r="AZ32992" s="94">
        <v>21</v>
      </c>
      <c r="BA32992" s="94">
        <v>-166</v>
      </c>
    </row>
    <row r="32993" spans="1:53">
      <c r="A32993" s="85" t="s">
        <v>70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99</v>
      </c>
      <c r="G32993" s="89" t="s">
        <v>400</v>
      </c>
      <c r="H32993" s="94">
        <v>959</v>
      </c>
      <c r="I32993" s="94">
        <v>1009</v>
      </c>
      <c r="J32993" s="94">
        <v>748</v>
      </c>
      <c r="K32993" s="94">
        <v>-261</v>
      </c>
      <c r="O32993" s="94">
        <v>1009</v>
      </c>
      <c r="P32993" s="94">
        <v>748</v>
      </c>
      <c r="Q32993" s="94">
        <v>-261</v>
      </c>
      <c r="S32993" s="94">
        <v>51</v>
      </c>
      <c r="V32993" s="94">
        <v>697</v>
      </c>
      <c r="AK32993" s="94">
        <v>51</v>
      </c>
      <c r="AN32993" s="94">
        <v>697</v>
      </c>
      <c r="AS32993" s="94">
        <v>-1405</v>
      </c>
      <c r="AT32993" s="94">
        <v>77</v>
      </c>
      <c r="AU32993" s="94">
        <v>-215</v>
      </c>
      <c r="AV32993" s="94">
        <v>-15</v>
      </c>
      <c r="AW32993" s="94">
        <v>871</v>
      </c>
      <c r="AX32993" s="94">
        <v>395</v>
      </c>
      <c r="AY32993" s="94">
        <v>209</v>
      </c>
      <c r="AZ32993" s="94">
        <v>19</v>
      </c>
      <c r="BA32993" s="94">
        <v>-197</v>
      </c>
    </row>
    <row r="32994" spans="1:53">
      <c r="A32994" s="85" t="s">
        <v>70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99</v>
      </c>
      <c r="G32994" s="89" t="s">
        <v>400</v>
      </c>
      <c r="H32994" s="94">
        <v>977</v>
      </c>
      <c r="I32994" s="94">
        <v>1064</v>
      </c>
      <c r="J32994" s="94">
        <v>928</v>
      </c>
      <c r="K32994" s="94">
        <v>-136</v>
      </c>
      <c r="O32994" s="94">
        <v>1064</v>
      </c>
      <c r="P32994" s="94">
        <v>928</v>
      </c>
      <c r="Q32994" s="94">
        <v>-136</v>
      </c>
      <c r="S32994" s="94">
        <v>80</v>
      </c>
      <c r="V32994" s="94">
        <v>848</v>
      </c>
      <c r="AK32994" s="94">
        <v>80</v>
      </c>
      <c r="AN32994" s="94">
        <v>848</v>
      </c>
      <c r="AS32994" s="94">
        <v>-1259</v>
      </c>
      <c r="AT32994" s="94">
        <v>126</v>
      </c>
      <c r="AU32994" s="94">
        <v>-392</v>
      </c>
      <c r="AV32994" s="94">
        <v>-26</v>
      </c>
      <c r="AW32994" s="94">
        <v>821</v>
      </c>
      <c r="AX32994" s="94">
        <v>528</v>
      </c>
      <c r="AY32994" s="94">
        <v>231</v>
      </c>
      <c r="AZ32994" s="94">
        <v>29</v>
      </c>
      <c r="BA32994" s="94">
        <v>-194</v>
      </c>
    </row>
    <row r="32995" spans="1:53">
      <c r="A32995" s="85" t="s">
        <v>70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99</v>
      </c>
      <c r="G32995" s="89" t="s">
        <v>400</v>
      </c>
      <c r="H32995" s="94">
        <v>1042</v>
      </c>
      <c r="I32995" s="94">
        <v>1092</v>
      </c>
      <c r="J32995" s="94">
        <v>1119</v>
      </c>
      <c r="K32995" s="94">
        <v>27</v>
      </c>
      <c r="O32995" s="94">
        <v>1092</v>
      </c>
      <c r="P32995" s="94">
        <v>1119</v>
      </c>
      <c r="Q32995" s="94">
        <v>27</v>
      </c>
      <c r="S32995" s="94">
        <v>143</v>
      </c>
      <c r="V32995" s="94">
        <v>976</v>
      </c>
      <c r="AK32995" s="94">
        <v>143</v>
      </c>
      <c r="AN32995" s="94">
        <v>976</v>
      </c>
      <c r="AS32995" s="94">
        <v>-1070</v>
      </c>
      <c r="AT32995" s="94">
        <v>175</v>
      </c>
      <c r="AU32995" s="94">
        <v>-392</v>
      </c>
      <c r="AV32995" s="94">
        <v>1</v>
      </c>
      <c r="AW32995" s="94">
        <v>711</v>
      </c>
      <c r="AX32995" s="94">
        <v>474</v>
      </c>
      <c r="AY32995" s="94">
        <v>263</v>
      </c>
      <c r="AZ32995" s="94">
        <v>85</v>
      </c>
      <c r="BA32995" s="94">
        <v>-220</v>
      </c>
    </row>
    <row r="32996" spans="1:53">
      <c r="A32996" s="85" t="s">
        <v>70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99</v>
      </c>
      <c r="G32996" s="89" t="s">
        <v>400</v>
      </c>
      <c r="H32996" s="94">
        <v>980</v>
      </c>
      <c r="I32996" s="94">
        <v>1112</v>
      </c>
      <c r="J32996" s="94">
        <v>1268</v>
      </c>
      <c r="K32996" s="94">
        <v>156</v>
      </c>
      <c r="O32996" s="94">
        <v>1112</v>
      </c>
      <c r="P32996" s="94">
        <v>1268</v>
      </c>
      <c r="Q32996" s="94">
        <v>156</v>
      </c>
      <c r="S32996" s="94">
        <v>175</v>
      </c>
      <c r="V32996" s="94">
        <v>1093</v>
      </c>
      <c r="AK32996" s="94">
        <v>175</v>
      </c>
      <c r="AN32996" s="94">
        <v>1093</v>
      </c>
      <c r="AS32996" s="94">
        <v>-946</v>
      </c>
      <c r="AT32996" s="94">
        <v>262</v>
      </c>
      <c r="AU32996" s="94">
        <v>-446</v>
      </c>
      <c r="AV32996" s="94">
        <v>22</v>
      </c>
      <c r="AW32996" s="94">
        <v>863</v>
      </c>
      <c r="AX32996" s="94">
        <v>268</v>
      </c>
      <c r="AY32996" s="94">
        <v>272</v>
      </c>
      <c r="AZ32996" s="94">
        <v>133</v>
      </c>
      <c r="BA32996" s="94">
        <v>-272</v>
      </c>
    </row>
    <row r="32997" spans="1:53">
      <c r="A32997" s="85" t="s">
        <v>70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99</v>
      </c>
      <c r="G32997" s="89" t="s">
        <v>400</v>
      </c>
      <c r="H32997" s="94">
        <v>999</v>
      </c>
      <c r="I32997" s="94">
        <v>1114</v>
      </c>
      <c r="J32997" s="94">
        <v>1290</v>
      </c>
      <c r="K32997" s="94">
        <v>176</v>
      </c>
      <c r="O32997" s="94">
        <v>1114</v>
      </c>
      <c r="P32997" s="94">
        <v>1290</v>
      </c>
      <c r="Q32997" s="94">
        <v>176</v>
      </c>
      <c r="S32997" s="94">
        <v>178</v>
      </c>
      <c r="V32997" s="94">
        <v>1112</v>
      </c>
      <c r="AK32997" s="94">
        <v>178</v>
      </c>
      <c r="AN32997" s="94">
        <v>1112</v>
      </c>
      <c r="AS32997" s="94">
        <v>-907</v>
      </c>
      <c r="AT32997" s="94">
        <v>293</v>
      </c>
      <c r="AU32997" s="94">
        <v>-449</v>
      </c>
      <c r="AV32997" s="94">
        <v>24</v>
      </c>
      <c r="AW32997" s="94">
        <v>1014</v>
      </c>
      <c r="AX32997" s="94">
        <v>56</v>
      </c>
      <c r="AY32997" s="94">
        <v>343</v>
      </c>
      <c r="AZ32997" s="94">
        <v>141</v>
      </c>
      <c r="BA32997" s="94">
        <v>-339</v>
      </c>
    </row>
    <row r="32998" spans="1:53">
      <c r="A32998" s="85" t="s">
        <v>70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99</v>
      </c>
      <c r="G32998" s="89" t="s">
        <v>400</v>
      </c>
      <c r="H32998" s="94">
        <v>969</v>
      </c>
      <c r="I32998" s="94">
        <v>1108</v>
      </c>
      <c r="J32998" s="94">
        <v>1305</v>
      </c>
      <c r="K32998" s="94">
        <v>197</v>
      </c>
      <c r="O32998" s="94">
        <v>1108</v>
      </c>
      <c r="P32998" s="94">
        <v>1305</v>
      </c>
      <c r="Q32998" s="94">
        <v>197</v>
      </c>
      <c r="S32998" s="94">
        <v>179</v>
      </c>
      <c r="V32998" s="94">
        <v>1126</v>
      </c>
      <c r="AK32998" s="94">
        <v>179</v>
      </c>
      <c r="AN32998" s="94">
        <v>1126</v>
      </c>
      <c r="AS32998" s="94">
        <v>-973</v>
      </c>
      <c r="AT32998" s="94">
        <v>315</v>
      </c>
      <c r="AU32998" s="94">
        <v>-450</v>
      </c>
      <c r="AV32998" s="94">
        <v>25</v>
      </c>
      <c r="AW32998" s="94">
        <v>1159</v>
      </c>
      <c r="AX32998" s="94">
        <v>4</v>
      </c>
      <c r="AY32998" s="94">
        <v>328</v>
      </c>
      <c r="AZ32998" s="94">
        <v>144</v>
      </c>
      <c r="BA32998" s="94">
        <v>-355</v>
      </c>
    </row>
    <row r="32999" spans="1:53">
      <c r="A32999" s="85" t="s">
        <v>70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99</v>
      </c>
      <c r="G32999" s="89" t="s">
        <v>400</v>
      </c>
      <c r="H32999" s="94">
        <v>950</v>
      </c>
      <c r="I32999" s="94">
        <v>1091</v>
      </c>
      <c r="J32999" s="94">
        <v>1279</v>
      </c>
      <c r="K32999" s="94">
        <v>188</v>
      </c>
      <c r="O32999" s="94">
        <v>1091</v>
      </c>
      <c r="P32999" s="94">
        <v>1279</v>
      </c>
      <c r="Q32999" s="94">
        <v>188</v>
      </c>
      <c r="S32999" s="94">
        <v>172</v>
      </c>
      <c r="V32999" s="94">
        <v>1107</v>
      </c>
      <c r="AK32999" s="94">
        <v>172</v>
      </c>
      <c r="AN32999" s="94">
        <v>1107</v>
      </c>
      <c r="AS32999" s="94">
        <v>-947</v>
      </c>
      <c r="AT32999" s="94">
        <v>312</v>
      </c>
      <c r="AU32999" s="94">
        <v>-450</v>
      </c>
      <c r="AV32999" s="94">
        <v>26</v>
      </c>
      <c r="AW32999" s="94">
        <v>1151</v>
      </c>
      <c r="AX32999" s="94">
        <v>6</v>
      </c>
      <c r="AY32999" s="94">
        <v>297</v>
      </c>
      <c r="AZ32999" s="94">
        <v>130</v>
      </c>
      <c r="BA32999" s="94">
        <v>-337</v>
      </c>
    </row>
    <row r="33000" spans="1:53">
      <c r="A33000" s="85" t="s">
        <v>70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99</v>
      </c>
      <c r="G33000" s="89" t="s">
        <v>400</v>
      </c>
      <c r="H33000" s="94">
        <v>909</v>
      </c>
      <c r="I33000" s="94">
        <v>1041</v>
      </c>
      <c r="J33000" s="94">
        <v>1164</v>
      </c>
      <c r="K33000" s="94">
        <v>123</v>
      </c>
      <c r="O33000" s="94">
        <v>1041</v>
      </c>
      <c r="P33000" s="94">
        <v>1164</v>
      </c>
      <c r="Q33000" s="94">
        <v>123</v>
      </c>
      <c r="S33000" s="94">
        <v>166</v>
      </c>
      <c r="V33000" s="94">
        <v>998</v>
      </c>
      <c r="AK33000" s="94">
        <v>166</v>
      </c>
      <c r="AN33000" s="94">
        <v>998</v>
      </c>
      <c r="AS33000" s="94">
        <v>-819</v>
      </c>
      <c r="AT33000" s="94">
        <v>280</v>
      </c>
      <c r="AU33000" s="94">
        <v>-429</v>
      </c>
      <c r="AV33000" s="94">
        <v>18</v>
      </c>
      <c r="AW33000" s="94">
        <v>1047</v>
      </c>
      <c r="AX33000" s="94">
        <v>-48</v>
      </c>
      <c r="AY33000" s="94">
        <v>278</v>
      </c>
      <c r="AZ33000" s="94">
        <v>125</v>
      </c>
      <c r="BA33000" s="94">
        <v>-329</v>
      </c>
    </row>
    <row r="33001" spans="1:53">
      <c r="A33001" s="85" t="s">
        <v>70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99</v>
      </c>
      <c r="G33001" s="89" t="s">
        <v>400</v>
      </c>
      <c r="H33001" s="94">
        <v>870</v>
      </c>
      <c r="I33001" s="94">
        <v>1006</v>
      </c>
      <c r="J33001" s="94">
        <v>1015</v>
      </c>
      <c r="K33001" s="94">
        <v>9</v>
      </c>
      <c r="O33001" s="94">
        <v>1006</v>
      </c>
      <c r="P33001" s="94">
        <v>1015</v>
      </c>
      <c r="Q33001" s="94">
        <v>9</v>
      </c>
      <c r="S33001" s="94">
        <v>160</v>
      </c>
      <c r="V33001" s="94">
        <v>855</v>
      </c>
      <c r="AK33001" s="94">
        <v>160</v>
      </c>
      <c r="AN33001" s="94">
        <v>855</v>
      </c>
      <c r="AS33001" s="94">
        <v>-800</v>
      </c>
      <c r="AT33001" s="94">
        <v>228</v>
      </c>
      <c r="AU33001" s="94">
        <v>-395</v>
      </c>
      <c r="AV33001" s="94">
        <v>5</v>
      </c>
      <c r="AW33001" s="94">
        <v>880</v>
      </c>
      <c r="AX33001" s="94">
        <v>11</v>
      </c>
      <c r="AY33001" s="94">
        <v>230</v>
      </c>
      <c r="AZ33001" s="94">
        <v>111</v>
      </c>
      <c r="BA33001" s="94">
        <v>-261</v>
      </c>
    </row>
    <row r="33002" spans="1:53">
      <c r="A33002" s="85" t="s">
        <v>70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99</v>
      </c>
      <c r="G33002" s="89" t="s">
        <v>400</v>
      </c>
      <c r="H33002" s="94">
        <v>907</v>
      </c>
      <c r="I33002" s="94">
        <v>995</v>
      </c>
      <c r="J33002" s="94">
        <v>880</v>
      </c>
      <c r="K33002" s="94">
        <v>-115</v>
      </c>
      <c r="O33002" s="94">
        <v>995</v>
      </c>
      <c r="P33002" s="94">
        <v>880</v>
      </c>
      <c r="Q33002" s="94">
        <v>-115</v>
      </c>
      <c r="S33002" s="94">
        <v>170</v>
      </c>
      <c r="V33002" s="94">
        <v>710</v>
      </c>
      <c r="AK33002" s="94">
        <v>170</v>
      </c>
      <c r="AN33002" s="94">
        <v>710</v>
      </c>
      <c r="AS33002" s="94">
        <v>-844</v>
      </c>
      <c r="AT33002" s="94">
        <v>205</v>
      </c>
      <c r="AU33002" s="94">
        <v>-396</v>
      </c>
      <c r="AV33002" s="94">
        <v>-2</v>
      </c>
      <c r="AW33002" s="94">
        <v>910</v>
      </c>
      <c r="AX33002" s="94">
        <v>-67</v>
      </c>
      <c r="AY33002" s="94">
        <v>215</v>
      </c>
      <c r="AZ33002" s="94">
        <v>121</v>
      </c>
      <c r="BA33002" s="94">
        <v>-257</v>
      </c>
    </row>
    <row r="33003" spans="1:53">
      <c r="A33003" s="85" t="s">
        <v>70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99</v>
      </c>
      <c r="G33003" s="89" t="s">
        <v>400</v>
      </c>
      <c r="H33003" s="94">
        <v>898</v>
      </c>
      <c r="I33003" s="94">
        <v>988</v>
      </c>
      <c r="J33003" s="94">
        <v>812</v>
      </c>
      <c r="K33003" s="94">
        <v>-176</v>
      </c>
      <c r="O33003" s="94">
        <v>988</v>
      </c>
      <c r="P33003" s="94">
        <v>812</v>
      </c>
      <c r="Q33003" s="94">
        <v>-176</v>
      </c>
      <c r="S33003" s="94">
        <v>165</v>
      </c>
      <c r="V33003" s="94">
        <v>647</v>
      </c>
      <c r="AK33003" s="94">
        <v>165</v>
      </c>
      <c r="AN33003" s="94">
        <v>647</v>
      </c>
      <c r="AS33003" s="94">
        <v>-819</v>
      </c>
      <c r="AT33003" s="94">
        <v>191</v>
      </c>
      <c r="AU33003" s="94">
        <v>-396</v>
      </c>
      <c r="AV33003" s="94">
        <v>-3</v>
      </c>
      <c r="AW33003" s="94">
        <v>885</v>
      </c>
      <c r="AX33003" s="94">
        <v>-68</v>
      </c>
      <c r="AY33003" s="94">
        <v>181</v>
      </c>
      <c r="AZ33003" s="94">
        <v>109</v>
      </c>
      <c r="BA33003" s="94">
        <v>-256</v>
      </c>
    </row>
    <row r="33004" spans="1:53">
      <c r="A33004" s="85" t="s">
        <v>70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99</v>
      </c>
      <c r="G33004" s="89" t="s">
        <v>400</v>
      </c>
      <c r="H33004" s="94">
        <v>891</v>
      </c>
      <c r="I33004" s="94">
        <v>975</v>
      </c>
      <c r="J33004" s="94">
        <v>683</v>
      </c>
      <c r="K33004" s="94">
        <v>-292</v>
      </c>
      <c r="O33004" s="94">
        <v>975</v>
      </c>
      <c r="P33004" s="94">
        <v>683</v>
      </c>
      <c r="Q33004" s="94">
        <v>-292</v>
      </c>
      <c r="S33004" s="94">
        <v>159</v>
      </c>
      <c r="V33004" s="94">
        <v>524</v>
      </c>
      <c r="AK33004" s="94">
        <v>159</v>
      </c>
      <c r="AN33004" s="94">
        <v>524</v>
      </c>
      <c r="AS33004" s="94">
        <v>-835</v>
      </c>
      <c r="AT33004" s="94">
        <v>156</v>
      </c>
      <c r="AU33004" s="94">
        <v>-395</v>
      </c>
      <c r="AV33004" s="94">
        <v>-9</v>
      </c>
      <c r="AW33004" s="94">
        <v>833</v>
      </c>
      <c r="AX33004" s="94">
        <v>-74</v>
      </c>
      <c r="AY33004" s="94">
        <v>155</v>
      </c>
      <c r="AZ33004" s="94">
        <v>110</v>
      </c>
      <c r="BA33004" s="94">
        <v>-233</v>
      </c>
    </row>
    <row r="33005" spans="1:53">
      <c r="A33005" s="85" t="s">
        <v>70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99</v>
      </c>
      <c r="G33005" s="89" t="s">
        <v>400</v>
      </c>
      <c r="H33005" s="94">
        <v>889</v>
      </c>
      <c r="I33005" s="94">
        <v>972</v>
      </c>
      <c r="J33005" s="94">
        <v>643</v>
      </c>
      <c r="K33005" s="94">
        <v>-329</v>
      </c>
      <c r="O33005" s="94">
        <v>972</v>
      </c>
      <c r="P33005" s="94">
        <v>643</v>
      </c>
      <c r="Q33005" s="94">
        <v>-329</v>
      </c>
      <c r="S33005" s="94">
        <v>157</v>
      </c>
      <c r="V33005" s="94">
        <v>486</v>
      </c>
      <c r="AK33005" s="94">
        <v>157</v>
      </c>
      <c r="AN33005" s="94">
        <v>486</v>
      </c>
      <c r="AS33005" s="94">
        <v>-939</v>
      </c>
      <c r="AT33005" s="94">
        <v>148</v>
      </c>
      <c r="AU33005" s="94">
        <v>-395</v>
      </c>
      <c r="AV33005" s="94">
        <v>-12</v>
      </c>
      <c r="AW33005" s="94">
        <v>854</v>
      </c>
      <c r="AX33005" s="94">
        <v>-57</v>
      </c>
      <c r="AY33005" s="94">
        <v>180</v>
      </c>
      <c r="AZ33005" s="94">
        <v>111</v>
      </c>
      <c r="BA33005" s="94">
        <v>-219</v>
      </c>
    </row>
    <row r="33006" spans="1:53">
      <c r="A33006" s="85" t="s">
        <v>70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99</v>
      </c>
      <c r="G33006" s="89" t="s">
        <v>400</v>
      </c>
      <c r="H33006" s="94">
        <v>896</v>
      </c>
      <c r="I33006" s="94">
        <v>977</v>
      </c>
      <c r="J33006" s="94">
        <v>654</v>
      </c>
      <c r="K33006" s="94">
        <v>-323</v>
      </c>
      <c r="O33006" s="94">
        <v>977</v>
      </c>
      <c r="P33006" s="94">
        <v>654</v>
      </c>
      <c r="Q33006" s="94">
        <v>-323</v>
      </c>
      <c r="S33006" s="94">
        <v>153</v>
      </c>
      <c r="V33006" s="94">
        <v>501</v>
      </c>
      <c r="AK33006" s="94">
        <v>153</v>
      </c>
      <c r="AN33006" s="94">
        <v>501</v>
      </c>
      <c r="AS33006" s="94">
        <v>-962</v>
      </c>
      <c r="AT33006" s="94">
        <v>159</v>
      </c>
      <c r="AU33006" s="94">
        <v>-393</v>
      </c>
      <c r="AV33006" s="94">
        <v>-10</v>
      </c>
      <c r="AW33006" s="94">
        <v>892</v>
      </c>
      <c r="AX33006" s="94">
        <v>-50</v>
      </c>
      <c r="AY33006" s="94">
        <v>164</v>
      </c>
      <c r="AZ33006" s="94">
        <v>107</v>
      </c>
      <c r="BA33006" s="94">
        <v>-230</v>
      </c>
    </row>
    <row r="33007" spans="1:53">
      <c r="A33007" s="85" t="s">
        <v>70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99</v>
      </c>
      <c r="G33007" s="89" t="s">
        <v>400</v>
      </c>
      <c r="H33007" s="94">
        <v>926</v>
      </c>
      <c r="I33007" s="94">
        <v>991</v>
      </c>
      <c r="J33007" s="94">
        <v>840</v>
      </c>
      <c r="K33007" s="94">
        <v>-151</v>
      </c>
      <c r="O33007" s="94">
        <v>991</v>
      </c>
      <c r="P33007" s="94">
        <v>840</v>
      </c>
      <c r="Q33007" s="94">
        <v>-151</v>
      </c>
      <c r="S33007" s="94">
        <v>157</v>
      </c>
      <c r="V33007" s="94">
        <v>683</v>
      </c>
      <c r="AK33007" s="94">
        <v>157</v>
      </c>
      <c r="AN33007" s="94">
        <v>683</v>
      </c>
      <c r="AS33007" s="94">
        <v>-1032</v>
      </c>
      <c r="AT33007" s="94">
        <v>218</v>
      </c>
      <c r="AU33007" s="94">
        <v>-397</v>
      </c>
      <c r="AV33007" s="94">
        <v>-3</v>
      </c>
      <c r="AW33007" s="94">
        <v>1104</v>
      </c>
      <c r="AX33007" s="94">
        <v>-28</v>
      </c>
      <c r="AY33007" s="94">
        <v>129</v>
      </c>
      <c r="AZ33007" s="94">
        <v>113</v>
      </c>
      <c r="BA33007" s="94">
        <v>-255</v>
      </c>
    </row>
    <row r="33008" spans="1:53">
      <c r="A33008" s="85" t="s">
        <v>70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99</v>
      </c>
      <c r="G33008" s="89" t="s">
        <v>400</v>
      </c>
      <c r="H33008" s="94">
        <v>934</v>
      </c>
      <c r="I33008" s="94">
        <v>1006</v>
      </c>
      <c r="J33008" s="94">
        <v>1024</v>
      </c>
      <c r="K33008" s="94">
        <v>18</v>
      </c>
      <c r="O33008" s="94">
        <v>1006</v>
      </c>
      <c r="P33008" s="94">
        <v>1024</v>
      </c>
      <c r="Q33008" s="94">
        <v>18</v>
      </c>
      <c r="S33008" s="94">
        <v>166</v>
      </c>
      <c r="V33008" s="94">
        <v>858</v>
      </c>
      <c r="AK33008" s="94">
        <v>166</v>
      </c>
      <c r="AN33008" s="94">
        <v>858</v>
      </c>
      <c r="AS33008" s="94">
        <v>-1020</v>
      </c>
      <c r="AT33008" s="94">
        <v>281</v>
      </c>
      <c r="AU33008" s="94">
        <v>-470</v>
      </c>
      <c r="AV33008" s="94">
        <v>0</v>
      </c>
      <c r="AW33008" s="94">
        <v>1223</v>
      </c>
      <c r="AX33008" s="94">
        <v>-4</v>
      </c>
      <c r="AY33008" s="94">
        <v>115</v>
      </c>
      <c r="AZ33008" s="94">
        <v>121</v>
      </c>
      <c r="BA33008" s="94">
        <v>-228</v>
      </c>
    </row>
    <row r="33009" spans="1:53">
      <c r="A33009" s="85" t="s">
        <v>70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99</v>
      </c>
      <c r="G33009" s="89" t="s">
        <v>400</v>
      </c>
      <c r="H33009" s="94">
        <v>932</v>
      </c>
      <c r="I33009" s="94">
        <v>987</v>
      </c>
      <c r="J33009" s="94">
        <v>954</v>
      </c>
      <c r="K33009" s="94">
        <v>-33</v>
      </c>
      <c r="O33009" s="94">
        <v>987</v>
      </c>
      <c r="P33009" s="94">
        <v>954</v>
      </c>
      <c r="Q33009" s="94">
        <v>-33</v>
      </c>
      <c r="S33009" s="94">
        <v>146</v>
      </c>
      <c r="V33009" s="94">
        <v>808</v>
      </c>
      <c r="AK33009" s="94">
        <v>146</v>
      </c>
      <c r="AN33009" s="94">
        <v>808</v>
      </c>
      <c r="AS33009" s="94">
        <v>-1057</v>
      </c>
      <c r="AT33009" s="94">
        <v>181</v>
      </c>
      <c r="AU33009" s="94">
        <v>-231</v>
      </c>
      <c r="AV33009" s="94">
        <v>-25</v>
      </c>
      <c r="AW33009" s="94">
        <v>973</v>
      </c>
      <c r="AX33009" s="94">
        <v>164</v>
      </c>
      <c r="AY33009" s="94">
        <v>77</v>
      </c>
      <c r="AZ33009" s="94">
        <v>75</v>
      </c>
      <c r="BA33009" s="94">
        <v>-190</v>
      </c>
    </row>
    <row r="33010" spans="1:53">
      <c r="A33010" s="85" t="s">
        <v>70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99</v>
      </c>
      <c r="G33010" s="89" t="s">
        <v>400</v>
      </c>
      <c r="H33010" s="94">
        <v>941</v>
      </c>
      <c r="I33010" s="94">
        <v>960</v>
      </c>
      <c r="J33010" s="94">
        <v>789</v>
      </c>
      <c r="K33010" s="94">
        <v>-171</v>
      </c>
      <c r="O33010" s="94">
        <v>960</v>
      </c>
      <c r="P33010" s="94">
        <v>789</v>
      </c>
      <c r="Q33010" s="94">
        <v>-171</v>
      </c>
      <c r="S33010" s="94">
        <v>103</v>
      </c>
      <c r="V33010" s="94">
        <v>686</v>
      </c>
      <c r="AK33010" s="94">
        <v>103</v>
      </c>
      <c r="AN33010" s="94">
        <v>686</v>
      </c>
      <c r="AS33010" s="94">
        <v>-963</v>
      </c>
      <c r="AT33010" s="94">
        <v>32</v>
      </c>
      <c r="AU33010" s="94">
        <v>-207</v>
      </c>
      <c r="AV33010" s="94">
        <v>-41</v>
      </c>
      <c r="AW33010" s="94">
        <v>560</v>
      </c>
      <c r="AX33010" s="94">
        <v>427</v>
      </c>
      <c r="AY33010" s="94">
        <v>102</v>
      </c>
      <c r="AZ33010" s="94">
        <v>50</v>
      </c>
      <c r="BA33010" s="94">
        <v>-131</v>
      </c>
    </row>
    <row r="33011" spans="1:53">
      <c r="A33011" s="85" t="s">
        <v>70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99</v>
      </c>
      <c r="G33011" s="89" t="s">
        <v>400</v>
      </c>
      <c r="H33011" s="94">
        <v>921</v>
      </c>
      <c r="I33011" s="94">
        <v>939</v>
      </c>
      <c r="J33011" s="94">
        <v>669</v>
      </c>
      <c r="K33011" s="94">
        <v>-270</v>
      </c>
      <c r="O33011" s="94">
        <v>939</v>
      </c>
      <c r="P33011" s="94">
        <v>669</v>
      </c>
      <c r="Q33011" s="94">
        <v>-270</v>
      </c>
      <c r="S33011" s="94">
        <v>63</v>
      </c>
      <c r="V33011" s="94">
        <v>606</v>
      </c>
      <c r="AK33011" s="94">
        <v>63</v>
      </c>
      <c r="AN33011" s="94">
        <v>606</v>
      </c>
      <c r="AS33011" s="94">
        <v>-1037</v>
      </c>
      <c r="AT33011" s="94">
        <v>-16</v>
      </c>
      <c r="AU33011" s="94">
        <v>-185</v>
      </c>
      <c r="AV33011" s="94">
        <v>-49</v>
      </c>
      <c r="AW33011" s="94">
        <v>496</v>
      </c>
      <c r="AX33011" s="94">
        <v>499</v>
      </c>
      <c r="AY33011" s="94">
        <v>72</v>
      </c>
      <c r="AZ33011" s="94">
        <v>17</v>
      </c>
      <c r="BA33011" s="94">
        <v>-67</v>
      </c>
    </row>
    <row r="33012" spans="1:53">
      <c r="A33012" s="85" t="s">
        <v>70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99</v>
      </c>
      <c r="G33012" s="89" t="s">
        <v>400</v>
      </c>
      <c r="H33012" s="94">
        <v>910</v>
      </c>
      <c r="I33012" s="94">
        <v>958</v>
      </c>
      <c r="J33012" s="94">
        <v>624</v>
      </c>
      <c r="K33012" s="94">
        <v>-334</v>
      </c>
      <c r="O33012" s="94">
        <v>958</v>
      </c>
      <c r="P33012" s="94">
        <v>624</v>
      </c>
      <c r="Q33012" s="94">
        <v>-334</v>
      </c>
      <c r="S33012" s="94">
        <v>76</v>
      </c>
      <c r="V33012" s="94">
        <v>548</v>
      </c>
      <c r="AK33012" s="94">
        <v>76</v>
      </c>
      <c r="AN33012" s="94">
        <v>548</v>
      </c>
      <c r="AS33012" s="94">
        <v>-1084</v>
      </c>
      <c r="AT33012" s="94">
        <v>-36</v>
      </c>
      <c r="AU33012" s="94">
        <v>-184</v>
      </c>
      <c r="AV33012" s="94">
        <v>-61</v>
      </c>
      <c r="AW33012" s="94">
        <v>491</v>
      </c>
      <c r="AX33012" s="94">
        <v>508</v>
      </c>
      <c r="AY33012" s="94">
        <v>64</v>
      </c>
      <c r="AZ33012" s="94">
        <v>26</v>
      </c>
      <c r="BA33012" s="94">
        <v>-58</v>
      </c>
    </row>
    <row r="33013" spans="1:53">
      <c r="A33013" s="85" t="s">
        <v>70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99</v>
      </c>
      <c r="G33013" s="89" t="s">
        <v>400</v>
      </c>
      <c r="H33013" s="94">
        <v>906</v>
      </c>
      <c r="I33013" s="94">
        <v>972</v>
      </c>
      <c r="J33013" s="94">
        <v>650</v>
      </c>
      <c r="K33013" s="94">
        <v>-322</v>
      </c>
      <c r="O33013" s="94">
        <v>972</v>
      </c>
      <c r="P33013" s="94">
        <v>650</v>
      </c>
      <c r="Q33013" s="94">
        <v>-322</v>
      </c>
      <c r="S33013" s="94">
        <v>91</v>
      </c>
      <c r="V33013" s="94">
        <v>559</v>
      </c>
      <c r="AK33013" s="94">
        <v>91</v>
      </c>
      <c r="AN33013" s="94">
        <v>559</v>
      </c>
      <c r="AS33013" s="94">
        <v>-1073</v>
      </c>
      <c r="AT33013" s="94">
        <v>-35</v>
      </c>
      <c r="AU33013" s="94">
        <v>-183</v>
      </c>
      <c r="AV33013" s="94">
        <v>-57</v>
      </c>
      <c r="AW33013" s="94">
        <v>455</v>
      </c>
      <c r="AX33013" s="94">
        <v>530</v>
      </c>
      <c r="AY33013" s="94">
        <v>95</v>
      </c>
      <c r="AZ33013" s="94">
        <v>36</v>
      </c>
      <c r="BA33013" s="94">
        <v>-90</v>
      </c>
    </row>
    <row r="33014" spans="1:53">
      <c r="A33014" s="85" t="s">
        <v>70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99</v>
      </c>
      <c r="G33014" s="89" t="s">
        <v>400</v>
      </c>
      <c r="H33014" s="94">
        <v>900</v>
      </c>
      <c r="I33014" s="94">
        <v>990</v>
      </c>
      <c r="J33014" s="94">
        <v>665</v>
      </c>
      <c r="K33014" s="94">
        <v>-325</v>
      </c>
      <c r="O33014" s="94">
        <v>990</v>
      </c>
      <c r="P33014" s="94">
        <v>665</v>
      </c>
      <c r="Q33014" s="94">
        <v>-325</v>
      </c>
      <c r="S33014" s="94">
        <v>98</v>
      </c>
      <c r="V33014" s="94">
        <v>567</v>
      </c>
      <c r="AK33014" s="94">
        <v>98</v>
      </c>
      <c r="AN33014" s="94">
        <v>567</v>
      </c>
      <c r="AS33014" s="94">
        <v>-1096</v>
      </c>
      <c r="AT33014" s="94">
        <v>-36</v>
      </c>
      <c r="AU33014" s="94">
        <v>-184</v>
      </c>
      <c r="AV33014" s="94">
        <v>-43</v>
      </c>
      <c r="AW33014" s="94">
        <v>461</v>
      </c>
      <c r="AX33014" s="94">
        <v>518</v>
      </c>
      <c r="AY33014" s="94">
        <v>127</v>
      </c>
      <c r="AZ33014" s="94">
        <v>46</v>
      </c>
      <c r="BA33014" s="94">
        <v>-118</v>
      </c>
    </row>
    <row r="33015" spans="1:53">
      <c r="A33015" s="85" t="s">
        <v>70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99</v>
      </c>
      <c r="G33015" s="89" t="s">
        <v>400</v>
      </c>
      <c r="H33015" s="94">
        <v>896</v>
      </c>
      <c r="I33015" s="94">
        <v>1010</v>
      </c>
      <c r="J33015" s="94">
        <v>576</v>
      </c>
      <c r="K33015" s="94">
        <v>-434</v>
      </c>
      <c r="O33015" s="94">
        <v>1010</v>
      </c>
      <c r="P33015" s="94">
        <v>576</v>
      </c>
      <c r="Q33015" s="94">
        <v>-434</v>
      </c>
      <c r="S33015" s="94">
        <v>112</v>
      </c>
      <c r="V33015" s="94">
        <v>464</v>
      </c>
      <c r="AK33015" s="94">
        <v>112</v>
      </c>
      <c r="AN33015" s="94">
        <v>464</v>
      </c>
      <c r="AS33015" s="94">
        <v>-1079</v>
      </c>
      <c r="AT33015" s="94">
        <v>-69</v>
      </c>
      <c r="AU33015" s="94">
        <v>-181</v>
      </c>
      <c r="AV33015" s="94">
        <v>-27</v>
      </c>
      <c r="AW33015" s="94">
        <v>349</v>
      </c>
      <c r="AX33015" s="94">
        <v>514</v>
      </c>
      <c r="AY33015" s="94">
        <v>119</v>
      </c>
      <c r="AZ33015" s="94">
        <v>63</v>
      </c>
      <c r="BA33015" s="94">
        <v>-123</v>
      </c>
    </row>
    <row r="33016" spans="1:53">
      <c r="A33016" s="85" t="s">
        <v>70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99</v>
      </c>
      <c r="G33016" s="89" t="s">
        <v>400</v>
      </c>
      <c r="H33016" s="94">
        <v>909</v>
      </c>
      <c r="I33016" s="94">
        <v>1029</v>
      </c>
      <c r="J33016" s="94">
        <v>655</v>
      </c>
      <c r="K33016" s="94">
        <v>-374</v>
      </c>
      <c r="O33016" s="94">
        <v>1029</v>
      </c>
      <c r="P33016" s="94">
        <v>655</v>
      </c>
      <c r="Q33016" s="94">
        <v>-374</v>
      </c>
      <c r="S33016" s="94">
        <v>133</v>
      </c>
      <c r="V33016" s="94">
        <v>522</v>
      </c>
      <c r="AK33016" s="94">
        <v>133</v>
      </c>
      <c r="AN33016" s="94">
        <v>522</v>
      </c>
      <c r="AS33016" s="94">
        <v>-1003</v>
      </c>
      <c r="AT33016" s="94">
        <v>-49</v>
      </c>
      <c r="AU33016" s="94">
        <v>-130</v>
      </c>
      <c r="AV33016" s="94">
        <v>-22</v>
      </c>
      <c r="AW33016" s="94">
        <v>253</v>
      </c>
      <c r="AX33016" s="94">
        <v>502</v>
      </c>
      <c r="AY33016" s="94">
        <v>163</v>
      </c>
      <c r="AZ33016" s="94">
        <v>67</v>
      </c>
      <c r="BA33016" s="94">
        <v>-155</v>
      </c>
    </row>
    <row r="33017" spans="1:53">
      <c r="A33017" s="85" t="s">
        <v>70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99</v>
      </c>
      <c r="G33017" s="89" t="s">
        <v>400</v>
      </c>
      <c r="H33017" s="94">
        <v>929</v>
      </c>
      <c r="I33017" s="94">
        <v>1028</v>
      </c>
      <c r="J33017" s="94">
        <v>763</v>
      </c>
      <c r="K33017" s="94">
        <v>-265</v>
      </c>
      <c r="O33017" s="94">
        <v>1028</v>
      </c>
      <c r="P33017" s="94">
        <v>763</v>
      </c>
      <c r="Q33017" s="94">
        <v>-265</v>
      </c>
      <c r="S33017" s="94">
        <v>118</v>
      </c>
      <c r="V33017" s="94">
        <v>645</v>
      </c>
      <c r="AK33017" s="94">
        <v>118</v>
      </c>
      <c r="AN33017" s="94">
        <v>645</v>
      </c>
      <c r="AS33017" s="94">
        <v>-937</v>
      </c>
      <c r="AT33017" s="94">
        <v>-21</v>
      </c>
      <c r="AU33017" s="94">
        <v>-183</v>
      </c>
      <c r="AV33017" s="94">
        <v>-29</v>
      </c>
      <c r="AW33017" s="94">
        <v>327</v>
      </c>
      <c r="AX33017" s="94">
        <v>490</v>
      </c>
      <c r="AY33017" s="94">
        <v>177</v>
      </c>
      <c r="AZ33017" s="94">
        <v>74</v>
      </c>
      <c r="BA33017" s="94">
        <v>-163</v>
      </c>
    </row>
    <row r="33018" spans="1:53">
      <c r="A33018" s="85" t="s">
        <v>70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99</v>
      </c>
      <c r="G33018" s="89" t="s">
        <v>400</v>
      </c>
      <c r="H33018" s="94">
        <v>913</v>
      </c>
      <c r="I33018" s="94">
        <v>1037</v>
      </c>
      <c r="J33018" s="94">
        <v>796</v>
      </c>
      <c r="K33018" s="94">
        <v>-241</v>
      </c>
      <c r="O33018" s="94">
        <v>1037</v>
      </c>
      <c r="P33018" s="94">
        <v>796</v>
      </c>
      <c r="Q33018" s="94">
        <v>-241</v>
      </c>
      <c r="S33018" s="94">
        <v>103</v>
      </c>
      <c r="V33018" s="94">
        <v>693</v>
      </c>
      <c r="AK33018" s="94">
        <v>103</v>
      </c>
      <c r="AN33018" s="94">
        <v>693</v>
      </c>
      <c r="AS33018" s="94">
        <v>-873</v>
      </c>
      <c r="AT33018" s="94">
        <v>36</v>
      </c>
      <c r="AU33018" s="94">
        <v>-232</v>
      </c>
      <c r="AV33018" s="94">
        <v>-38</v>
      </c>
      <c r="AW33018" s="94">
        <v>383</v>
      </c>
      <c r="AX33018" s="94">
        <v>396</v>
      </c>
      <c r="AY33018" s="94">
        <v>202</v>
      </c>
      <c r="AZ33018" s="94">
        <v>75</v>
      </c>
      <c r="BA33018" s="94">
        <v>-190</v>
      </c>
    </row>
    <row r="33019" spans="1:53">
      <c r="A33019" s="85" t="s">
        <v>70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99</v>
      </c>
      <c r="G33019" s="89" t="s">
        <v>400</v>
      </c>
      <c r="H33019" s="94">
        <v>970</v>
      </c>
      <c r="I33019" s="94">
        <v>1076</v>
      </c>
      <c r="J33019" s="94">
        <v>995</v>
      </c>
      <c r="K33019" s="94">
        <v>-81</v>
      </c>
      <c r="O33019" s="94">
        <v>1076</v>
      </c>
      <c r="P33019" s="94">
        <v>995</v>
      </c>
      <c r="Q33019" s="94">
        <v>-81</v>
      </c>
      <c r="S33019" s="94">
        <v>131</v>
      </c>
      <c r="V33019" s="94">
        <v>864</v>
      </c>
      <c r="AK33019" s="94">
        <v>131</v>
      </c>
      <c r="AN33019" s="94">
        <v>864</v>
      </c>
      <c r="AS33019" s="94">
        <v>-777</v>
      </c>
      <c r="AT33019" s="94">
        <v>119</v>
      </c>
      <c r="AU33019" s="94">
        <v>-395</v>
      </c>
      <c r="AV33019" s="94">
        <v>-21</v>
      </c>
      <c r="AW33019" s="94">
        <v>557</v>
      </c>
      <c r="AX33019" s="94">
        <v>327</v>
      </c>
      <c r="AY33019" s="94">
        <v>259</v>
      </c>
      <c r="AZ33019" s="94">
        <v>84</v>
      </c>
      <c r="BA33019" s="94">
        <v>-234</v>
      </c>
    </row>
    <row r="33020" spans="1:53">
      <c r="A33020" s="85" t="s">
        <v>70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99</v>
      </c>
      <c r="G33020" s="89" t="s">
        <v>400</v>
      </c>
      <c r="H33020" s="94">
        <v>1006</v>
      </c>
      <c r="I33020" s="94">
        <v>1111</v>
      </c>
      <c r="J33020" s="94">
        <v>1146</v>
      </c>
      <c r="K33020" s="94">
        <v>35</v>
      </c>
      <c r="O33020" s="94">
        <v>1111</v>
      </c>
      <c r="P33020" s="94">
        <v>1146</v>
      </c>
      <c r="Q33020" s="94">
        <v>35</v>
      </c>
      <c r="S33020" s="94">
        <v>168</v>
      </c>
      <c r="V33020" s="94">
        <v>978</v>
      </c>
      <c r="AK33020" s="94">
        <v>168</v>
      </c>
      <c r="AN33020" s="94">
        <v>978</v>
      </c>
      <c r="AS33020" s="94">
        <v>-766</v>
      </c>
      <c r="AT33020" s="94">
        <v>252</v>
      </c>
      <c r="AU33020" s="94">
        <v>-394</v>
      </c>
      <c r="AV33020" s="94">
        <v>8</v>
      </c>
      <c r="AW33020" s="94">
        <v>854</v>
      </c>
      <c r="AX33020" s="94">
        <v>-23</v>
      </c>
      <c r="AY33020" s="94">
        <v>299</v>
      </c>
      <c r="AZ33020" s="94">
        <v>124</v>
      </c>
      <c r="BA33020" s="94">
        <v>-319</v>
      </c>
    </row>
    <row r="33021" spans="1:53">
      <c r="A33021" s="85" t="s">
        <v>70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99</v>
      </c>
      <c r="G33021" s="89" t="s">
        <v>400</v>
      </c>
      <c r="H33021" s="94">
        <v>1030</v>
      </c>
      <c r="I33021" s="94">
        <v>1123</v>
      </c>
      <c r="J33021" s="94">
        <v>1201</v>
      </c>
      <c r="K33021" s="94">
        <v>78</v>
      </c>
      <c r="O33021" s="94">
        <v>1123</v>
      </c>
      <c r="P33021" s="94">
        <v>1201</v>
      </c>
      <c r="Q33021" s="94">
        <v>78</v>
      </c>
      <c r="S33021" s="94">
        <v>156</v>
      </c>
      <c r="V33021" s="94">
        <v>1045</v>
      </c>
      <c r="AK33021" s="94">
        <v>156</v>
      </c>
      <c r="AN33021" s="94">
        <v>1045</v>
      </c>
      <c r="AS33021" s="94">
        <v>-825</v>
      </c>
      <c r="AT33021" s="94">
        <v>327</v>
      </c>
      <c r="AU33021" s="94">
        <v>-482</v>
      </c>
      <c r="AV33021" s="94">
        <v>15</v>
      </c>
      <c r="AW33021" s="94">
        <v>1137</v>
      </c>
      <c r="AX33021" s="94">
        <v>-185</v>
      </c>
      <c r="AY33021" s="94">
        <v>347</v>
      </c>
      <c r="AZ33021" s="94">
        <v>118</v>
      </c>
      <c r="BA33021" s="94">
        <v>-374</v>
      </c>
    </row>
    <row r="33022" spans="1:53">
      <c r="A33022" s="85" t="s">
        <v>70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99</v>
      </c>
      <c r="G33022" s="89" t="s">
        <v>400</v>
      </c>
      <c r="H33022" s="94">
        <v>1012</v>
      </c>
      <c r="I33022" s="94">
        <v>1100</v>
      </c>
      <c r="J33022" s="94">
        <v>1147</v>
      </c>
      <c r="K33022" s="94">
        <v>47</v>
      </c>
      <c r="O33022" s="94">
        <v>1100</v>
      </c>
      <c r="P33022" s="94">
        <v>1147</v>
      </c>
      <c r="Q33022" s="94">
        <v>47</v>
      </c>
      <c r="S33022" s="94">
        <v>156</v>
      </c>
      <c r="V33022" s="94">
        <v>991</v>
      </c>
      <c r="AK33022" s="94">
        <v>156</v>
      </c>
      <c r="AN33022" s="94">
        <v>991</v>
      </c>
      <c r="AS33022" s="94">
        <v>-846</v>
      </c>
      <c r="AT33022" s="94">
        <v>320</v>
      </c>
      <c r="AU33022" s="94">
        <v>-490</v>
      </c>
      <c r="AV33022" s="94">
        <v>23</v>
      </c>
      <c r="AW33022" s="94">
        <v>1219</v>
      </c>
      <c r="AX33022" s="94">
        <v>-219</v>
      </c>
      <c r="AY33022" s="94">
        <v>319</v>
      </c>
      <c r="AZ33022" s="94">
        <v>117</v>
      </c>
      <c r="BA33022" s="94">
        <v>-396</v>
      </c>
    </row>
    <row r="33023" spans="1:53">
      <c r="A33023" s="85" t="s">
        <v>70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99</v>
      </c>
      <c r="G33023" s="89" t="s">
        <v>400</v>
      </c>
      <c r="H33023" s="94">
        <v>986</v>
      </c>
      <c r="I33023" s="94">
        <v>1084</v>
      </c>
      <c r="J33023" s="94">
        <v>1091</v>
      </c>
      <c r="K33023" s="94">
        <v>7</v>
      </c>
      <c r="O33023" s="94">
        <v>1084</v>
      </c>
      <c r="P33023" s="94">
        <v>1091</v>
      </c>
      <c r="Q33023" s="94">
        <v>7</v>
      </c>
      <c r="S33023" s="94">
        <v>168</v>
      </c>
      <c r="V33023" s="94">
        <v>923</v>
      </c>
      <c r="AK33023" s="94">
        <v>168</v>
      </c>
      <c r="AN33023" s="94">
        <v>923</v>
      </c>
      <c r="AS33023" s="94">
        <v>-825</v>
      </c>
      <c r="AT33023" s="94">
        <v>328</v>
      </c>
      <c r="AU33023" s="94">
        <v>-487</v>
      </c>
      <c r="AV33023" s="94">
        <v>17</v>
      </c>
      <c r="AW33023" s="94">
        <v>1201</v>
      </c>
      <c r="AX33023" s="94">
        <v>-266</v>
      </c>
      <c r="AY33023" s="94">
        <v>289</v>
      </c>
      <c r="AZ33023" s="94">
        <v>114</v>
      </c>
      <c r="BA33023" s="94">
        <v>-364</v>
      </c>
    </row>
    <row r="33024" spans="1:53">
      <c r="A33024" s="85" t="s">
        <v>70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99</v>
      </c>
      <c r="G33024" s="89" t="s">
        <v>400</v>
      </c>
      <c r="H33024" s="94">
        <v>960</v>
      </c>
      <c r="I33024" s="94">
        <v>1035</v>
      </c>
      <c r="J33024" s="94">
        <v>948</v>
      </c>
      <c r="K33024" s="94">
        <v>-87</v>
      </c>
      <c r="O33024" s="94">
        <v>1035</v>
      </c>
      <c r="P33024" s="94">
        <v>948</v>
      </c>
      <c r="Q33024" s="94">
        <v>-87</v>
      </c>
      <c r="S33024" s="94">
        <v>142</v>
      </c>
      <c r="V33024" s="94">
        <v>806</v>
      </c>
      <c r="AK33024" s="94">
        <v>142</v>
      </c>
      <c r="AN33024" s="94">
        <v>806</v>
      </c>
      <c r="AS33024" s="94">
        <v>-883</v>
      </c>
      <c r="AT33024" s="94">
        <v>293</v>
      </c>
      <c r="AU33024" s="94">
        <v>-395</v>
      </c>
      <c r="AV33024" s="94">
        <v>2</v>
      </c>
      <c r="AW33024" s="94">
        <v>1169</v>
      </c>
      <c r="AX33024" s="94">
        <v>-305</v>
      </c>
      <c r="AY33024" s="94">
        <v>272</v>
      </c>
      <c r="AZ33024" s="94">
        <v>92</v>
      </c>
      <c r="BA33024" s="94">
        <v>-332</v>
      </c>
    </row>
    <row r="33025" spans="1:53">
      <c r="A33025" s="85" t="s">
        <v>70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99</v>
      </c>
      <c r="G33025" s="89" t="s">
        <v>400</v>
      </c>
      <c r="H33025" s="94">
        <v>916</v>
      </c>
      <c r="I33025" s="94">
        <v>1002</v>
      </c>
      <c r="J33025" s="94">
        <v>880</v>
      </c>
      <c r="K33025" s="94">
        <v>-122</v>
      </c>
      <c r="O33025" s="94">
        <v>1002</v>
      </c>
      <c r="P33025" s="94">
        <v>880</v>
      </c>
      <c r="Q33025" s="94">
        <v>-122</v>
      </c>
      <c r="S33025" s="94">
        <v>143</v>
      </c>
      <c r="V33025" s="94">
        <v>737</v>
      </c>
      <c r="AK33025" s="94">
        <v>143</v>
      </c>
      <c r="AN33025" s="94">
        <v>737</v>
      </c>
      <c r="AS33025" s="94">
        <v>-881</v>
      </c>
      <c r="AT33025" s="94">
        <v>258</v>
      </c>
      <c r="AU33025" s="94">
        <v>-403</v>
      </c>
      <c r="AV33025" s="94">
        <v>10</v>
      </c>
      <c r="AW33025" s="94">
        <v>973</v>
      </c>
      <c r="AX33025" s="94">
        <v>-161</v>
      </c>
      <c r="AY33025" s="94">
        <v>258</v>
      </c>
      <c r="AZ33025" s="94">
        <v>94</v>
      </c>
      <c r="BA33025" s="94">
        <v>-270</v>
      </c>
    </row>
    <row r="33026" spans="1:53">
      <c r="A33026" s="85" t="s">
        <v>70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99</v>
      </c>
      <c r="G33026" s="89" t="s">
        <v>400</v>
      </c>
      <c r="H33026" s="94">
        <v>876</v>
      </c>
      <c r="I33026" s="94">
        <v>984</v>
      </c>
      <c r="J33026" s="94">
        <v>644</v>
      </c>
      <c r="K33026" s="94">
        <v>-340</v>
      </c>
      <c r="O33026" s="94">
        <v>984</v>
      </c>
      <c r="P33026" s="94">
        <v>644</v>
      </c>
      <c r="Q33026" s="94">
        <v>-340</v>
      </c>
      <c r="S33026" s="94">
        <v>113</v>
      </c>
      <c r="V33026" s="94">
        <v>531</v>
      </c>
      <c r="AK33026" s="94">
        <v>113</v>
      </c>
      <c r="AN33026" s="94">
        <v>531</v>
      </c>
      <c r="AS33026" s="94">
        <v>-751</v>
      </c>
      <c r="AT33026" s="94">
        <v>197</v>
      </c>
      <c r="AU33026" s="94">
        <v>-514</v>
      </c>
      <c r="AV33026" s="94">
        <v>7</v>
      </c>
      <c r="AW33026" s="94">
        <v>798</v>
      </c>
      <c r="AX33026" s="94">
        <v>-136</v>
      </c>
      <c r="AY33026" s="94">
        <v>281</v>
      </c>
      <c r="AZ33026" s="94">
        <v>63</v>
      </c>
      <c r="BA33026" s="94">
        <v>-285</v>
      </c>
    </row>
    <row r="33027" spans="1:53">
      <c r="A33027" s="85" t="s">
        <v>70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99</v>
      </c>
      <c r="G33027" s="89" t="s">
        <v>400</v>
      </c>
      <c r="H33027" s="94">
        <v>869</v>
      </c>
      <c r="I33027" s="94">
        <v>968</v>
      </c>
      <c r="J33027" s="94">
        <v>655</v>
      </c>
      <c r="K33027" s="94">
        <v>-313</v>
      </c>
      <c r="O33027" s="94">
        <v>968</v>
      </c>
      <c r="P33027" s="94">
        <v>655</v>
      </c>
      <c r="Q33027" s="94">
        <v>-313</v>
      </c>
      <c r="S33027" s="94">
        <v>110</v>
      </c>
      <c r="V33027" s="94">
        <v>545</v>
      </c>
      <c r="AK33027" s="94">
        <v>110</v>
      </c>
      <c r="AN33027" s="94">
        <v>545</v>
      </c>
      <c r="AS33027" s="94">
        <v>-737</v>
      </c>
      <c r="AT33027" s="94">
        <v>192</v>
      </c>
      <c r="AU33027" s="94">
        <v>-473</v>
      </c>
      <c r="AV33027" s="94">
        <v>7</v>
      </c>
      <c r="AW33027" s="94">
        <v>819</v>
      </c>
      <c r="AX33027" s="94">
        <v>-140</v>
      </c>
      <c r="AY33027" s="94">
        <v>240</v>
      </c>
      <c r="AZ33027" s="94">
        <v>56</v>
      </c>
      <c r="BA33027" s="94">
        <v>-277</v>
      </c>
    </row>
    <row r="33028" spans="1:53">
      <c r="A33028" s="85" t="s">
        <v>70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99</v>
      </c>
      <c r="G33028" s="89" t="s">
        <v>400</v>
      </c>
      <c r="H33028" s="94">
        <v>841</v>
      </c>
      <c r="I33028" s="94">
        <v>958</v>
      </c>
      <c r="J33028" s="94">
        <v>549</v>
      </c>
      <c r="K33028" s="94">
        <v>-409</v>
      </c>
      <c r="O33028" s="94">
        <v>958</v>
      </c>
      <c r="P33028" s="94">
        <v>549</v>
      </c>
      <c r="Q33028" s="94">
        <v>-409</v>
      </c>
      <c r="S33028" s="94">
        <v>86</v>
      </c>
      <c r="V33028" s="94">
        <v>463</v>
      </c>
      <c r="AK33028" s="94">
        <v>86</v>
      </c>
      <c r="AN33028" s="94">
        <v>463</v>
      </c>
      <c r="AS33028" s="94">
        <v>-759</v>
      </c>
      <c r="AT33028" s="94">
        <v>169</v>
      </c>
      <c r="AU33028" s="94">
        <v>-472</v>
      </c>
      <c r="AV33028" s="94">
        <v>5</v>
      </c>
      <c r="AW33028" s="94">
        <v>782</v>
      </c>
      <c r="AX33028" s="94">
        <v>-135</v>
      </c>
      <c r="AY33028" s="94">
        <v>234</v>
      </c>
      <c r="AZ33028" s="94">
        <v>36</v>
      </c>
      <c r="BA33028" s="94">
        <v>-269</v>
      </c>
    </row>
    <row r="33029" spans="1:53">
      <c r="A33029" s="85" t="s">
        <v>70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99</v>
      </c>
      <c r="G33029" s="89" t="s">
        <v>400</v>
      </c>
      <c r="H33029" s="94">
        <v>868</v>
      </c>
      <c r="I33029" s="94">
        <v>962</v>
      </c>
      <c r="J33029" s="94">
        <v>532</v>
      </c>
      <c r="K33029" s="94">
        <v>-430</v>
      </c>
      <c r="O33029" s="94">
        <v>962</v>
      </c>
      <c r="P33029" s="94">
        <v>532</v>
      </c>
      <c r="Q33029" s="94">
        <v>-430</v>
      </c>
      <c r="S33029" s="94">
        <v>80</v>
      </c>
      <c r="V33029" s="94">
        <v>452</v>
      </c>
      <c r="AK33029" s="94">
        <v>80</v>
      </c>
      <c r="AN33029" s="94">
        <v>452</v>
      </c>
      <c r="AS33029" s="94">
        <v>-742</v>
      </c>
      <c r="AT33029" s="94">
        <v>154</v>
      </c>
      <c r="AU33029" s="94">
        <v>-473</v>
      </c>
      <c r="AV33029" s="94">
        <v>8</v>
      </c>
      <c r="AW33029" s="94">
        <v>660</v>
      </c>
      <c r="AX33029" s="94">
        <v>-107</v>
      </c>
      <c r="AY33029" s="94">
        <v>286</v>
      </c>
      <c r="AZ33029" s="94">
        <v>30</v>
      </c>
      <c r="BA33029" s="94">
        <v>-246</v>
      </c>
    </row>
    <row r="33030" spans="1:53">
      <c r="A33030" s="85" t="s">
        <v>70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99</v>
      </c>
      <c r="G33030" s="89" t="s">
        <v>400</v>
      </c>
      <c r="H33030" s="94">
        <v>863</v>
      </c>
      <c r="I33030" s="94">
        <v>959</v>
      </c>
      <c r="J33030" s="94">
        <v>546</v>
      </c>
      <c r="K33030" s="94">
        <v>-413</v>
      </c>
      <c r="O33030" s="94">
        <v>959</v>
      </c>
      <c r="P33030" s="94">
        <v>546</v>
      </c>
      <c r="Q33030" s="94">
        <v>-413</v>
      </c>
      <c r="S33030" s="94">
        <v>87</v>
      </c>
      <c r="V33030" s="94">
        <v>459</v>
      </c>
      <c r="AK33030" s="94">
        <v>87</v>
      </c>
      <c r="AN33030" s="94">
        <v>459</v>
      </c>
      <c r="AS33030" s="94">
        <v>-808</v>
      </c>
      <c r="AT33030" s="94">
        <v>158</v>
      </c>
      <c r="AU33030" s="94">
        <v>-476</v>
      </c>
      <c r="AV33030" s="94">
        <v>8</v>
      </c>
      <c r="AW33030" s="94">
        <v>713</v>
      </c>
      <c r="AX33030" s="94">
        <v>-73</v>
      </c>
      <c r="AY33030" s="94">
        <v>272</v>
      </c>
      <c r="AZ33030" s="94">
        <v>38</v>
      </c>
      <c r="BA33030" s="94">
        <v>-245</v>
      </c>
    </row>
    <row r="33031" spans="1:53">
      <c r="A33031" s="85" t="s">
        <v>70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99</v>
      </c>
      <c r="G33031" s="89" t="s">
        <v>400</v>
      </c>
      <c r="H33031" s="94">
        <v>878</v>
      </c>
      <c r="I33031" s="94">
        <v>970</v>
      </c>
      <c r="J33031" s="94">
        <v>583</v>
      </c>
      <c r="K33031" s="94">
        <v>-387</v>
      </c>
      <c r="O33031" s="94">
        <v>970</v>
      </c>
      <c r="P33031" s="94">
        <v>583</v>
      </c>
      <c r="Q33031" s="94">
        <v>-387</v>
      </c>
      <c r="S33031" s="94">
        <v>86</v>
      </c>
      <c r="V33031" s="94">
        <v>497</v>
      </c>
      <c r="AK33031" s="94">
        <v>86</v>
      </c>
      <c r="AN33031" s="94">
        <v>497</v>
      </c>
      <c r="AS33031" s="94">
        <v>-839</v>
      </c>
      <c r="AT33031" s="94">
        <v>177</v>
      </c>
      <c r="AU33031" s="94">
        <v>-517</v>
      </c>
      <c r="AV33031" s="94">
        <v>14</v>
      </c>
      <c r="AW33031" s="94">
        <v>785</v>
      </c>
      <c r="AX33031" s="94">
        <v>-50</v>
      </c>
      <c r="AY33031" s="94">
        <v>255</v>
      </c>
      <c r="AZ33031" s="94">
        <v>39</v>
      </c>
      <c r="BA33031" s="94">
        <v>-251</v>
      </c>
    </row>
    <row r="33032" spans="1:53">
      <c r="A33032" s="85" t="s">
        <v>70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99</v>
      </c>
      <c r="G33032" s="89" t="s">
        <v>400</v>
      </c>
      <c r="H33032" s="94">
        <v>887</v>
      </c>
      <c r="I33032" s="94">
        <v>975</v>
      </c>
      <c r="J33032" s="94">
        <v>630</v>
      </c>
      <c r="K33032" s="94">
        <v>-345</v>
      </c>
      <c r="O33032" s="94">
        <v>975</v>
      </c>
      <c r="P33032" s="94">
        <v>630</v>
      </c>
      <c r="Q33032" s="94">
        <v>-345</v>
      </c>
      <c r="S33032" s="94">
        <v>82</v>
      </c>
      <c r="V33032" s="94">
        <v>548</v>
      </c>
      <c r="AK33032" s="94">
        <v>82</v>
      </c>
      <c r="AN33032" s="94">
        <v>548</v>
      </c>
      <c r="AS33032" s="94">
        <v>-738</v>
      </c>
      <c r="AT33032" s="94">
        <v>189</v>
      </c>
      <c r="AU33032" s="94">
        <v>-518</v>
      </c>
      <c r="AV33032" s="94">
        <v>15</v>
      </c>
      <c r="AW33032" s="94">
        <v>782</v>
      </c>
      <c r="AX33032" s="94">
        <v>-99</v>
      </c>
      <c r="AY33032" s="94">
        <v>288</v>
      </c>
      <c r="AZ33032" s="94">
        <v>35</v>
      </c>
      <c r="BA33032" s="94">
        <v>-299</v>
      </c>
    </row>
    <row r="33033" spans="1:53">
      <c r="A33033" s="85" t="s">
        <v>70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99</v>
      </c>
      <c r="G33033" s="89" t="s">
        <v>400</v>
      </c>
      <c r="H33033" s="94">
        <v>844</v>
      </c>
      <c r="I33033" s="94">
        <v>943</v>
      </c>
      <c r="J33033" s="94">
        <v>683</v>
      </c>
      <c r="K33033" s="94">
        <v>-260</v>
      </c>
      <c r="O33033" s="94">
        <v>943</v>
      </c>
      <c r="P33033" s="94">
        <v>683</v>
      </c>
      <c r="Q33033" s="94">
        <v>-260</v>
      </c>
      <c r="S33033" s="94">
        <v>61</v>
      </c>
      <c r="V33033" s="94">
        <v>622</v>
      </c>
      <c r="AK33033" s="94">
        <v>61</v>
      </c>
      <c r="AN33033" s="94">
        <v>622</v>
      </c>
      <c r="AS33033" s="94">
        <v>-794</v>
      </c>
      <c r="AT33033" s="94">
        <v>159</v>
      </c>
      <c r="AU33033" s="94">
        <v>-471</v>
      </c>
      <c r="AV33033" s="94">
        <v>4</v>
      </c>
      <c r="AW33033" s="94">
        <v>777</v>
      </c>
      <c r="AX33033" s="94">
        <v>62</v>
      </c>
      <c r="AY33033" s="94">
        <v>216</v>
      </c>
      <c r="AZ33033" s="94">
        <v>6</v>
      </c>
      <c r="BA33033" s="94">
        <v>-219</v>
      </c>
    </row>
    <row r="33034" spans="1:53">
      <c r="A33034" s="85" t="s">
        <v>70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99</v>
      </c>
      <c r="G33034" s="89" t="s">
        <v>400</v>
      </c>
      <c r="H33034" s="94">
        <v>889</v>
      </c>
      <c r="I33034" s="94">
        <v>920</v>
      </c>
      <c r="J33034" s="94">
        <v>690</v>
      </c>
      <c r="K33034" s="94">
        <v>-230</v>
      </c>
      <c r="O33034" s="94">
        <v>920</v>
      </c>
      <c r="P33034" s="94">
        <v>690</v>
      </c>
      <c r="Q33034" s="94">
        <v>-230</v>
      </c>
      <c r="S33034" s="94">
        <v>81</v>
      </c>
      <c r="V33034" s="94">
        <v>609</v>
      </c>
      <c r="AK33034" s="94">
        <v>81</v>
      </c>
      <c r="AN33034" s="94">
        <v>609</v>
      </c>
      <c r="AS33034" s="94">
        <v>-964</v>
      </c>
      <c r="AT33034" s="94">
        <v>76</v>
      </c>
      <c r="AU33034" s="94">
        <v>-352</v>
      </c>
      <c r="AV33034" s="94">
        <v>-19</v>
      </c>
      <c r="AW33034" s="94">
        <v>692</v>
      </c>
      <c r="AX33034" s="94">
        <v>274</v>
      </c>
      <c r="AY33034" s="94">
        <v>165</v>
      </c>
      <c r="AZ33034" s="94">
        <v>25</v>
      </c>
      <c r="BA33034" s="94">
        <v>-127</v>
      </c>
    </row>
    <row r="33035" spans="1:53">
      <c r="A33035" s="85" t="s">
        <v>70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99</v>
      </c>
      <c r="G33035" s="89" t="s">
        <v>400</v>
      </c>
      <c r="H33035" s="94">
        <v>868</v>
      </c>
      <c r="I33035" s="94">
        <v>934</v>
      </c>
      <c r="J33035" s="94">
        <v>647</v>
      </c>
      <c r="K33035" s="94">
        <v>-287</v>
      </c>
      <c r="O33035" s="94">
        <v>934</v>
      </c>
      <c r="P33035" s="94">
        <v>647</v>
      </c>
      <c r="Q33035" s="94">
        <v>-287</v>
      </c>
      <c r="S33035" s="94">
        <v>66</v>
      </c>
      <c r="V33035" s="94">
        <v>581</v>
      </c>
      <c r="AK33035" s="94">
        <v>66</v>
      </c>
      <c r="AN33035" s="94">
        <v>581</v>
      </c>
      <c r="AS33035" s="94">
        <v>-997</v>
      </c>
      <c r="AT33035" s="94">
        <v>34</v>
      </c>
      <c r="AU33035" s="94">
        <v>-330</v>
      </c>
      <c r="AV33035" s="94">
        <v>-24</v>
      </c>
      <c r="AW33035" s="94">
        <v>582</v>
      </c>
      <c r="AX33035" s="94">
        <v>383</v>
      </c>
      <c r="AY33035" s="94">
        <v>131</v>
      </c>
      <c r="AZ33035" s="94">
        <v>15</v>
      </c>
      <c r="BA33035" s="94">
        <v>-81</v>
      </c>
    </row>
    <row r="33036" spans="1:53">
      <c r="A33036" s="85" t="s">
        <v>70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99</v>
      </c>
      <c r="G33036" s="89" t="s">
        <v>400</v>
      </c>
      <c r="H33036" s="94">
        <v>866</v>
      </c>
      <c r="I33036" s="94">
        <v>938</v>
      </c>
      <c r="J33036" s="94">
        <v>567</v>
      </c>
      <c r="K33036" s="94">
        <v>-371</v>
      </c>
      <c r="O33036" s="94">
        <v>938</v>
      </c>
      <c r="P33036" s="94">
        <v>567</v>
      </c>
      <c r="Q33036" s="94">
        <v>-371</v>
      </c>
      <c r="S33036" s="94">
        <v>69</v>
      </c>
      <c r="V33036" s="94">
        <v>498</v>
      </c>
      <c r="AK33036" s="94">
        <v>69</v>
      </c>
      <c r="AN33036" s="94">
        <v>498</v>
      </c>
      <c r="AS33036" s="94">
        <v>-956</v>
      </c>
      <c r="AT33036" s="94">
        <v>-15</v>
      </c>
      <c r="AU33036" s="94">
        <v>-330</v>
      </c>
      <c r="AV33036" s="94">
        <v>-27</v>
      </c>
      <c r="AW33036" s="94">
        <v>467</v>
      </c>
      <c r="AX33036" s="94">
        <v>410</v>
      </c>
      <c r="AY33036" s="94">
        <v>125</v>
      </c>
      <c r="AZ33036" s="94">
        <v>27</v>
      </c>
      <c r="BA33036" s="94">
        <v>-72</v>
      </c>
    </row>
    <row r="33037" spans="1:53">
      <c r="A33037" s="85" t="s">
        <v>70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99</v>
      </c>
      <c r="G33037" s="89" t="s">
        <v>400</v>
      </c>
      <c r="H33037" s="94">
        <v>859</v>
      </c>
      <c r="I33037" s="94">
        <v>953</v>
      </c>
      <c r="J33037" s="94">
        <v>523</v>
      </c>
      <c r="K33037" s="94">
        <v>-430</v>
      </c>
      <c r="O33037" s="94">
        <v>953</v>
      </c>
      <c r="P33037" s="94">
        <v>523</v>
      </c>
      <c r="Q33037" s="94">
        <v>-430</v>
      </c>
      <c r="S33037" s="94">
        <v>77</v>
      </c>
      <c r="V33037" s="94">
        <v>446</v>
      </c>
      <c r="AK33037" s="94">
        <v>77</v>
      </c>
      <c r="AN33037" s="94">
        <v>446</v>
      </c>
      <c r="AS33037" s="94">
        <v>-979</v>
      </c>
      <c r="AT33037" s="94">
        <v>-42</v>
      </c>
      <c r="AU33037" s="94">
        <v>-336</v>
      </c>
      <c r="AV33037" s="94">
        <v>-23</v>
      </c>
      <c r="AW33037" s="94">
        <v>468</v>
      </c>
      <c r="AX33037" s="94">
        <v>395</v>
      </c>
      <c r="AY33037" s="94">
        <v>131</v>
      </c>
      <c r="AZ33037" s="94">
        <v>30</v>
      </c>
      <c r="BA33037" s="94">
        <v>-74</v>
      </c>
    </row>
    <row r="33038" spans="1:53">
      <c r="A33038" s="85" t="s">
        <v>70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99</v>
      </c>
      <c r="G33038" s="89" t="s">
        <v>400</v>
      </c>
      <c r="H33038" s="94">
        <v>867</v>
      </c>
      <c r="I33038" s="94">
        <v>981</v>
      </c>
      <c r="J33038" s="94">
        <v>522</v>
      </c>
      <c r="K33038" s="94">
        <v>-459</v>
      </c>
      <c r="O33038" s="94">
        <v>981</v>
      </c>
      <c r="P33038" s="94">
        <v>522</v>
      </c>
      <c r="Q33038" s="94">
        <v>-459</v>
      </c>
      <c r="S33038" s="94">
        <v>92</v>
      </c>
      <c r="V33038" s="94">
        <v>430</v>
      </c>
      <c r="AK33038" s="94">
        <v>92</v>
      </c>
      <c r="AN33038" s="94">
        <v>430</v>
      </c>
      <c r="AS33038" s="94">
        <v>-858</v>
      </c>
      <c r="AT33038" s="94">
        <v>-47</v>
      </c>
      <c r="AU33038" s="94">
        <v>-341</v>
      </c>
      <c r="AV33038" s="94">
        <v>-14</v>
      </c>
      <c r="AW33038" s="94">
        <v>322</v>
      </c>
      <c r="AX33038" s="94">
        <v>377</v>
      </c>
      <c r="AY33038" s="94">
        <v>148</v>
      </c>
      <c r="AZ33038" s="94">
        <v>47</v>
      </c>
      <c r="BA33038" s="94">
        <v>-93</v>
      </c>
    </row>
    <row r="33039" spans="1:53">
      <c r="A33039" s="85" t="s">
        <v>70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99</v>
      </c>
      <c r="G33039" s="89" t="s">
        <v>400</v>
      </c>
      <c r="H33039" s="94">
        <v>876</v>
      </c>
      <c r="I33039" s="94">
        <v>995</v>
      </c>
      <c r="J33039" s="94">
        <v>572</v>
      </c>
      <c r="K33039" s="94">
        <v>-423</v>
      </c>
      <c r="O33039" s="94">
        <v>995</v>
      </c>
      <c r="P33039" s="94">
        <v>572</v>
      </c>
      <c r="Q33039" s="94">
        <v>-423</v>
      </c>
      <c r="S33039" s="94">
        <v>94</v>
      </c>
      <c r="V33039" s="94">
        <v>478</v>
      </c>
      <c r="AK33039" s="94">
        <v>94</v>
      </c>
      <c r="AN33039" s="94">
        <v>478</v>
      </c>
      <c r="AS33039" s="94">
        <v>-724</v>
      </c>
      <c r="AT33039" s="94">
        <v>-52</v>
      </c>
      <c r="AU33039" s="94">
        <v>-372</v>
      </c>
      <c r="AV33039" s="94">
        <v>-4</v>
      </c>
      <c r="AW33039" s="94">
        <v>199</v>
      </c>
      <c r="AX33039" s="94">
        <v>404</v>
      </c>
      <c r="AY33039" s="94">
        <v>157</v>
      </c>
      <c r="AZ33039" s="94">
        <v>56</v>
      </c>
      <c r="BA33039" s="94">
        <v>-87</v>
      </c>
    </row>
    <row r="33040" spans="1:53">
      <c r="A33040" s="85" t="s">
        <v>70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99</v>
      </c>
      <c r="G33040" s="89" t="s">
        <v>400</v>
      </c>
      <c r="H33040" s="94">
        <v>880</v>
      </c>
      <c r="I33040" s="94">
        <v>1027</v>
      </c>
      <c r="J33040" s="94">
        <v>652</v>
      </c>
      <c r="K33040" s="94">
        <v>-375</v>
      </c>
      <c r="O33040" s="94">
        <v>1027</v>
      </c>
      <c r="P33040" s="94">
        <v>652</v>
      </c>
      <c r="Q33040" s="94">
        <v>-375</v>
      </c>
      <c r="S33040" s="94">
        <v>107</v>
      </c>
      <c r="V33040" s="94">
        <v>545</v>
      </c>
      <c r="AK33040" s="94">
        <v>107</v>
      </c>
      <c r="AN33040" s="94">
        <v>545</v>
      </c>
      <c r="AS33040" s="94">
        <v>-650</v>
      </c>
      <c r="AT33040" s="94">
        <v>-32</v>
      </c>
      <c r="AU33040" s="94">
        <v>-375</v>
      </c>
      <c r="AV33040" s="94">
        <v>-3</v>
      </c>
      <c r="AW33040" s="94">
        <v>154</v>
      </c>
      <c r="AX33040" s="94">
        <v>410</v>
      </c>
      <c r="AY33040" s="94">
        <v>215</v>
      </c>
      <c r="AZ33040" s="94">
        <v>64</v>
      </c>
      <c r="BA33040" s="94">
        <v>-158</v>
      </c>
    </row>
    <row r="33041" spans="1:53">
      <c r="A33041" s="85" t="s">
        <v>70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99</v>
      </c>
      <c r="G33041" s="89" t="s">
        <v>400</v>
      </c>
      <c r="H33041" s="94">
        <v>902</v>
      </c>
      <c r="I33041" s="94">
        <v>1062</v>
      </c>
      <c r="J33041" s="94">
        <v>758</v>
      </c>
      <c r="K33041" s="94">
        <v>-304</v>
      </c>
      <c r="O33041" s="94">
        <v>1062</v>
      </c>
      <c r="P33041" s="94">
        <v>758</v>
      </c>
      <c r="Q33041" s="94">
        <v>-304</v>
      </c>
      <c r="S33041" s="94">
        <v>107</v>
      </c>
      <c r="V33041" s="94">
        <v>651</v>
      </c>
      <c r="AK33041" s="94">
        <v>107</v>
      </c>
      <c r="AN33041" s="94">
        <v>651</v>
      </c>
      <c r="AS33041" s="94">
        <v>-795</v>
      </c>
      <c r="AT33041" s="94">
        <v>6</v>
      </c>
      <c r="AU33041" s="94">
        <v>-375</v>
      </c>
      <c r="AV33041" s="94">
        <v>-15</v>
      </c>
      <c r="AW33041" s="94">
        <v>353</v>
      </c>
      <c r="AX33041" s="94">
        <v>425</v>
      </c>
      <c r="AY33041" s="94">
        <v>191</v>
      </c>
      <c r="AZ33041" s="94">
        <v>63</v>
      </c>
      <c r="BA33041" s="94">
        <v>-157</v>
      </c>
    </row>
    <row r="33042" spans="1:53">
      <c r="A33042" s="85" t="s">
        <v>70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99</v>
      </c>
      <c r="G33042" s="89" t="s">
        <v>400</v>
      </c>
      <c r="H33042" s="94">
        <v>947</v>
      </c>
      <c r="I33042" s="94">
        <v>1105</v>
      </c>
      <c r="J33042" s="94">
        <v>830</v>
      </c>
      <c r="K33042" s="94">
        <v>-275</v>
      </c>
      <c r="O33042" s="94">
        <v>1105</v>
      </c>
      <c r="P33042" s="94">
        <v>830</v>
      </c>
      <c r="Q33042" s="94">
        <v>-275</v>
      </c>
      <c r="S33042" s="94">
        <v>118</v>
      </c>
      <c r="V33042" s="94">
        <v>712</v>
      </c>
      <c r="AK33042" s="94">
        <v>118</v>
      </c>
      <c r="AN33042" s="94">
        <v>712</v>
      </c>
      <c r="AS33042" s="94">
        <v>-805</v>
      </c>
      <c r="AT33042" s="94">
        <v>53</v>
      </c>
      <c r="AU33042" s="94">
        <v>-380</v>
      </c>
      <c r="AV33042" s="94">
        <v>-13</v>
      </c>
      <c r="AW33042" s="94">
        <v>490</v>
      </c>
      <c r="AX33042" s="94">
        <v>296</v>
      </c>
      <c r="AY33042" s="94">
        <v>228</v>
      </c>
      <c r="AZ33042" s="94">
        <v>63</v>
      </c>
      <c r="BA33042" s="94">
        <v>-207</v>
      </c>
    </row>
    <row r="33043" spans="1:53">
      <c r="A33043" s="85" t="s">
        <v>70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99</v>
      </c>
      <c r="G33043" s="89" t="s">
        <v>400</v>
      </c>
      <c r="H33043" s="94">
        <v>948</v>
      </c>
      <c r="I33043" s="94">
        <v>1149</v>
      </c>
      <c r="J33043" s="94">
        <v>1052</v>
      </c>
      <c r="K33043" s="94">
        <v>-97</v>
      </c>
      <c r="O33043" s="94">
        <v>1149</v>
      </c>
      <c r="P33043" s="94">
        <v>1052</v>
      </c>
      <c r="Q33043" s="94">
        <v>-97</v>
      </c>
      <c r="S33043" s="94">
        <v>150</v>
      </c>
      <c r="V33043" s="94">
        <v>902</v>
      </c>
      <c r="AK33043" s="94">
        <v>150</v>
      </c>
      <c r="AN33043" s="94">
        <v>902</v>
      </c>
      <c r="AS33043" s="94">
        <v>-638</v>
      </c>
      <c r="AT33043" s="94">
        <v>156</v>
      </c>
      <c r="AU33043" s="94">
        <v>-475</v>
      </c>
      <c r="AV33043" s="94">
        <v>12</v>
      </c>
      <c r="AW33043" s="94">
        <v>633</v>
      </c>
      <c r="AX33043" s="94">
        <v>117</v>
      </c>
      <c r="AY33043" s="94">
        <v>296</v>
      </c>
      <c r="AZ33043" s="94">
        <v>91</v>
      </c>
      <c r="BA33043" s="94">
        <v>-289</v>
      </c>
    </row>
    <row r="33044" spans="1:53">
      <c r="A33044" s="85" t="s">
        <v>70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99</v>
      </c>
      <c r="G33044" s="89" t="s">
        <v>400</v>
      </c>
      <c r="H33044" s="94">
        <v>1001</v>
      </c>
      <c r="I33044" s="94">
        <v>1197</v>
      </c>
      <c r="J33044" s="94">
        <v>1248</v>
      </c>
      <c r="K33044" s="94">
        <v>51</v>
      </c>
      <c r="O33044" s="94">
        <v>1197</v>
      </c>
      <c r="P33044" s="94">
        <v>1248</v>
      </c>
      <c r="Q33044" s="94">
        <v>51</v>
      </c>
      <c r="S33044" s="94">
        <v>152</v>
      </c>
      <c r="V33044" s="94">
        <v>1096</v>
      </c>
      <c r="AK33044" s="94">
        <v>152</v>
      </c>
      <c r="AN33044" s="94">
        <v>1096</v>
      </c>
      <c r="AS33044" s="94">
        <v>-698</v>
      </c>
      <c r="AT33044" s="94">
        <v>309</v>
      </c>
      <c r="AU33044" s="94">
        <v>-516</v>
      </c>
      <c r="AV33044" s="94">
        <v>35</v>
      </c>
      <c r="AW33044" s="94">
        <v>1002</v>
      </c>
      <c r="AX33044" s="94">
        <v>-138</v>
      </c>
      <c r="AY33044" s="94">
        <v>336</v>
      </c>
      <c r="AZ33044" s="94">
        <v>101</v>
      </c>
      <c r="BA33044" s="94">
        <v>-380</v>
      </c>
    </row>
    <row r="33045" spans="1:53">
      <c r="A33045" s="85" t="s">
        <v>70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99</v>
      </c>
      <c r="G33045" s="89" t="s">
        <v>400</v>
      </c>
      <c r="H33045" s="94">
        <v>1021</v>
      </c>
      <c r="I33045" s="94">
        <v>1195</v>
      </c>
      <c r="J33045" s="94">
        <v>1246</v>
      </c>
      <c r="K33045" s="94">
        <v>51</v>
      </c>
      <c r="O33045" s="94">
        <v>1195</v>
      </c>
      <c r="P33045" s="94">
        <v>1246</v>
      </c>
      <c r="Q33045" s="94">
        <v>51</v>
      </c>
      <c r="S33045" s="94">
        <v>141</v>
      </c>
      <c r="V33045" s="94">
        <v>1105</v>
      </c>
      <c r="AK33045" s="94">
        <v>141</v>
      </c>
      <c r="AN33045" s="94">
        <v>1105</v>
      </c>
      <c r="AS33045" s="94">
        <v>-708</v>
      </c>
      <c r="AT33045" s="94">
        <v>331</v>
      </c>
      <c r="AU33045" s="94">
        <v>-519</v>
      </c>
      <c r="AV33045" s="94">
        <v>41</v>
      </c>
      <c r="AW33045" s="94">
        <v>1054</v>
      </c>
      <c r="AX33045" s="94">
        <v>-194</v>
      </c>
      <c r="AY33045" s="94">
        <v>383</v>
      </c>
      <c r="AZ33045" s="94">
        <v>70</v>
      </c>
      <c r="BA33045" s="94">
        <v>-407</v>
      </c>
    </row>
    <row r="33046" spans="1:53">
      <c r="A33046" s="85" t="s">
        <v>70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99</v>
      </c>
      <c r="G33046" s="89" t="s">
        <v>400</v>
      </c>
      <c r="H33046" s="94">
        <v>1008</v>
      </c>
      <c r="I33046" s="94">
        <v>1173</v>
      </c>
      <c r="J33046" s="94">
        <v>1245</v>
      </c>
      <c r="K33046" s="94">
        <v>72</v>
      </c>
      <c r="O33046" s="94">
        <v>1173</v>
      </c>
      <c r="P33046" s="94">
        <v>1245</v>
      </c>
      <c r="Q33046" s="94">
        <v>72</v>
      </c>
      <c r="S33046" s="94">
        <v>139</v>
      </c>
      <c r="V33046" s="94">
        <v>1106</v>
      </c>
      <c r="AK33046" s="94">
        <v>139</v>
      </c>
      <c r="AN33046" s="94">
        <v>1106</v>
      </c>
      <c r="AS33046" s="94">
        <v>-748</v>
      </c>
      <c r="AT33046" s="94">
        <v>342</v>
      </c>
      <c r="AU33046" s="94">
        <v>-520</v>
      </c>
      <c r="AV33046" s="94">
        <v>38</v>
      </c>
      <c r="AW33046" s="94">
        <v>1169</v>
      </c>
      <c r="AX33046" s="94">
        <v>-224</v>
      </c>
      <c r="AY33046" s="94">
        <v>361</v>
      </c>
      <c r="AZ33046" s="94">
        <v>67</v>
      </c>
      <c r="BA33046" s="94">
        <v>-413</v>
      </c>
    </row>
    <row r="33047" spans="1:53">
      <c r="A33047" s="85" t="s">
        <v>70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99</v>
      </c>
      <c r="G33047" s="89" t="s">
        <v>400</v>
      </c>
      <c r="H33047" s="94">
        <v>969</v>
      </c>
      <c r="I33047" s="94">
        <v>1119</v>
      </c>
      <c r="J33047" s="94">
        <v>1074</v>
      </c>
      <c r="K33047" s="94">
        <v>-45</v>
      </c>
      <c r="O33047" s="94">
        <v>1119</v>
      </c>
      <c r="P33047" s="94">
        <v>1074</v>
      </c>
      <c r="Q33047" s="94">
        <v>-45</v>
      </c>
      <c r="S33047" s="94">
        <v>149</v>
      </c>
      <c r="V33047" s="94">
        <v>925</v>
      </c>
      <c r="AK33047" s="94">
        <v>149</v>
      </c>
      <c r="AN33047" s="94">
        <v>925</v>
      </c>
      <c r="AS33047" s="94">
        <v>-696</v>
      </c>
      <c r="AT33047" s="94">
        <v>305</v>
      </c>
      <c r="AU33047" s="94">
        <v>-520</v>
      </c>
      <c r="AV33047" s="94">
        <v>39</v>
      </c>
      <c r="AW33047" s="94">
        <v>1120</v>
      </c>
      <c r="AX33047" s="94">
        <v>-305</v>
      </c>
      <c r="AY33047" s="94">
        <v>357</v>
      </c>
      <c r="AZ33047" s="94">
        <v>71</v>
      </c>
      <c r="BA33047" s="94">
        <v>-416</v>
      </c>
    </row>
    <row r="33048" spans="1:53">
      <c r="A33048" s="85" t="s">
        <v>70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99</v>
      </c>
      <c r="G33048" s="89" t="s">
        <v>400</v>
      </c>
      <c r="H33048" s="94">
        <v>943</v>
      </c>
      <c r="I33048" s="94">
        <v>1055</v>
      </c>
      <c r="J33048" s="94">
        <v>878</v>
      </c>
      <c r="K33048" s="94">
        <v>-177</v>
      </c>
      <c r="O33048" s="94">
        <v>1055</v>
      </c>
      <c r="P33048" s="94">
        <v>878</v>
      </c>
      <c r="Q33048" s="94">
        <v>-177</v>
      </c>
      <c r="S33048" s="94">
        <v>104</v>
      </c>
      <c r="V33048" s="94">
        <v>774</v>
      </c>
      <c r="AK33048" s="94">
        <v>104</v>
      </c>
      <c r="AN33048" s="94">
        <v>774</v>
      </c>
      <c r="AS33048" s="94">
        <v>-733</v>
      </c>
      <c r="AT33048" s="94">
        <v>271</v>
      </c>
      <c r="AU33048" s="94">
        <v>-518</v>
      </c>
      <c r="AV33048" s="94">
        <v>32</v>
      </c>
      <c r="AW33048" s="94">
        <v>1096</v>
      </c>
      <c r="AX33048" s="94">
        <v>-298</v>
      </c>
      <c r="AY33048" s="94">
        <v>303</v>
      </c>
      <c r="AZ33048" s="94">
        <v>70</v>
      </c>
      <c r="BA33048" s="94">
        <v>-400</v>
      </c>
    </row>
    <row r="33049" spans="1:53">
      <c r="A33049" s="85" t="s">
        <v>70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99</v>
      </c>
      <c r="G33049" s="89" t="s">
        <v>400</v>
      </c>
      <c r="H33049" s="94">
        <v>889</v>
      </c>
      <c r="I33049" s="94">
        <v>1014</v>
      </c>
      <c r="J33049" s="94">
        <v>730</v>
      </c>
      <c r="K33049" s="94">
        <v>-284</v>
      </c>
      <c r="O33049" s="94">
        <v>1014</v>
      </c>
      <c r="P33049" s="94">
        <v>730</v>
      </c>
      <c r="Q33049" s="94">
        <v>-284</v>
      </c>
      <c r="S33049" s="94">
        <v>122</v>
      </c>
      <c r="V33049" s="94">
        <v>608</v>
      </c>
      <c r="AK33049" s="94">
        <v>122</v>
      </c>
      <c r="AN33049" s="94">
        <v>608</v>
      </c>
      <c r="AS33049" s="94">
        <v>-761</v>
      </c>
      <c r="AT33049" s="94">
        <v>232</v>
      </c>
      <c r="AU33049" s="94">
        <v>-520</v>
      </c>
      <c r="AV33049" s="94">
        <v>28</v>
      </c>
      <c r="AW33049" s="94">
        <v>1015</v>
      </c>
      <c r="AX33049" s="94">
        <v>-308</v>
      </c>
      <c r="AY33049" s="94">
        <v>277</v>
      </c>
      <c r="AZ33049" s="94">
        <v>83</v>
      </c>
      <c r="BA33049" s="94">
        <v>-330</v>
      </c>
    </row>
    <row r="33050" spans="1:53">
      <c r="A33050" s="85" t="s">
        <v>70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99</v>
      </c>
      <c r="G33050" s="89" t="s">
        <v>400</v>
      </c>
      <c r="H33050" s="94">
        <v>894</v>
      </c>
      <c r="I33050" s="94">
        <v>982</v>
      </c>
      <c r="J33050" s="94">
        <v>658</v>
      </c>
      <c r="K33050" s="94">
        <v>-324</v>
      </c>
      <c r="O33050" s="94">
        <v>982</v>
      </c>
      <c r="P33050" s="94">
        <v>658</v>
      </c>
      <c r="Q33050" s="94">
        <v>-324</v>
      </c>
      <c r="S33050" s="94">
        <v>131</v>
      </c>
      <c r="V33050" s="94">
        <v>527</v>
      </c>
      <c r="AK33050" s="94">
        <v>131</v>
      </c>
      <c r="AN33050" s="94">
        <v>527</v>
      </c>
      <c r="AS33050" s="94">
        <v>-733</v>
      </c>
      <c r="AT33050" s="94">
        <v>211</v>
      </c>
      <c r="AU33050" s="94">
        <v>-518</v>
      </c>
      <c r="AV33050" s="94">
        <v>19</v>
      </c>
      <c r="AW33050" s="94">
        <v>975</v>
      </c>
      <c r="AX33050" s="94">
        <v>-297</v>
      </c>
      <c r="AY33050" s="94">
        <v>236</v>
      </c>
      <c r="AZ33050" s="94">
        <v>89</v>
      </c>
      <c r="BA33050" s="94">
        <v>-306</v>
      </c>
    </row>
    <row r="33051" spans="1:53">
      <c r="A33051" s="85" t="s">
        <v>70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99</v>
      </c>
      <c r="G33051" s="89" t="s">
        <v>400</v>
      </c>
      <c r="H33051" s="94">
        <v>882</v>
      </c>
      <c r="I33051" s="94">
        <v>965</v>
      </c>
      <c r="J33051" s="94">
        <v>587</v>
      </c>
      <c r="K33051" s="94">
        <v>-378</v>
      </c>
      <c r="O33051" s="94">
        <v>965</v>
      </c>
      <c r="P33051" s="94">
        <v>587</v>
      </c>
      <c r="Q33051" s="94">
        <v>-378</v>
      </c>
      <c r="S33051" s="94">
        <v>114</v>
      </c>
      <c r="V33051" s="94">
        <v>473</v>
      </c>
      <c r="AK33051" s="94">
        <v>114</v>
      </c>
      <c r="AN33051" s="94">
        <v>473</v>
      </c>
      <c r="AS33051" s="94">
        <v>-793</v>
      </c>
      <c r="AT33051" s="94">
        <v>189</v>
      </c>
      <c r="AU33051" s="94">
        <v>-479</v>
      </c>
      <c r="AV33051" s="94">
        <v>10</v>
      </c>
      <c r="AW33051" s="94">
        <v>900</v>
      </c>
      <c r="AX33051" s="94">
        <v>-217</v>
      </c>
      <c r="AY33051" s="94">
        <v>193</v>
      </c>
      <c r="AZ33051" s="94">
        <v>76</v>
      </c>
      <c r="BA33051" s="94">
        <v>-257</v>
      </c>
    </row>
    <row r="33052" spans="1:53">
      <c r="A33052" s="85" t="s">
        <v>70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99</v>
      </c>
      <c r="G33052" s="89" t="s">
        <v>400</v>
      </c>
      <c r="H33052" s="94">
        <v>877</v>
      </c>
      <c r="I33052" s="94">
        <v>954</v>
      </c>
      <c r="J33052" s="94">
        <v>627</v>
      </c>
      <c r="K33052" s="94">
        <v>-327</v>
      </c>
      <c r="O33052" s="94">
        <v>954</v>
      </c>
      <c r="P33052" s="94">
        <v>627</v>
      </c>
      <c r="Q33052" s="94">
        <v>-327</v>
      </c>
      <c r="S33052" s="94">
        <v>145</v>
      </c>
      <c r="V33052" s="94">
        <v>482</v>
      </c>
      <c r="AK33052" s="94">
        <v>145</v>
      </c>
      <c r="AN33052" s="94">
        <v>482</v>
      </c>
      <c r="AS33052" s="94">
        <v>-792</v>
      </c>
      <c r="AT33052" s="94">
        <v>192</v>
      </c>
      <c r="AU33052" s="94">
        <v>-477</v>
      </c>
      <c r="AV33052" s="94">
        <v>7</v>
      </c>
      <c r="AW33052" s="94">
        <v>924</v>
      </c>
      <c r="AX33052" s="94">
        <v>-222</v>
      </c>
      <c r="AY33052" s="94">
        <v>164</v>
      </c>
      <c r="AZ33052" s="94">
        <v>99</v>
      </c>
      <c r="BA33052" s="94">
        <v>-222</v>
      </c>
    </row>
    <row r="33053" spans="1:53">
      <c r="A33053" s="85" t="s">
        <v>70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99</v>
      </c>
      <c r="G33053" s="89" t="s">
        <v>400</v>
      </c>
      <c r="H33053" s="94">
        <v>894</v>
      </c>
      <c r="I33053" s="94">
        <v>953</v>
      </c>
      <c r="J33053" s="94">
        <v>589</v>
      </c>
      <c r="K33053" s="94">
        <v>-364</v>
      </c>
      <c r="O33053" s="94">
        <v>953</v>
      </c>
      <c r="P33053" s="94">
        <v>589</v>
      </c>
      <c r="Q33053" s="94">
        <v>-364</v>
      </c>
      <c r="S33053" s="94">
        <v>136</v>
      </c>
      <c r="V33053" s="94">
        <v>453</v>
      </c>
      <c r="AK33053" s="94">
        <v>136</v>
      </c>
      <c r="AN33053" s="94">
        <v>453</v>
      </c>
      <c r="AS33053" s="94">
        <v>-805</v>
      </c>
      <c r="AT33053" s="94">
        <v>187</v>
      </c>
      <c r="AU33053" s="94">
        <v>-477</v>
      </c>
      <c r="AV33053" s="94">
        <v>4</v>
      </c>
      <c r="AW33053" s="94">
        <v>945</v>
      </c>
      <c r="AX33053" s="94">
        <v>-225</v>
      </c>
      <c r="AY33053" s="94">
        <v>150</v>
      </c>
      <c r="AZ33053" s="94">
        <v>87</v>
      </c>
      <c r="BA33053" s="94">
        <v>-230</v>
      </c>
    </row>
    <row r="33054" spans="1:53">
      <c r="A33054" s="85" t="s">
        <v>70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99</v>
      </c>
      <c r="G33054" s="89" t="s">
        <v>400</v>
      </c>
      <c r="H33054" s="94">
        <v>907</v>
      </c>
      <c r="I33054" s="94">
        <v>981</v>
      </c>
      <c r="J33054" s="94">
        <v>574</v>
      </c>
      <c r="K33054" s="94">
        <v>-407</v>
      </c>
      <c r="O33054" s="94">
        <v>981</v>
      </c>
      <c r="P33054" s="94">
        <v>574</v>
      </c>
      <c r="Q33054" s="94">
        <v>-407</v>
      </c>
      <c r="S33054" s="94">
        <v>116</v>
      </c>
      <c r="V33054" s="94">
        <v>458</v>
      </c>
      <c r="AK33054" s="94">
        <v>116</v>
      </c>
      <c r="AN33054" s="94">
        <v>458</v>
      </c>
      <c r="AS33054" s="94">
        <v>-779</v>
      </c>
      <c r="AT33054" s="94">
        <v>176</v>
      </c>
      <c r="AU33054" s="94">
        <v>-517</v>
      </c>
      <c r="AV33054" s="94">
        <v>12</v>
      </c>
      <c r="AW33054" s="94">
        <v>947</v>
      </c>
      <c r="AX33054" s="94">
        <v>-228</v>
      </c>
      <c r="AY33054" s="94">
        <v>192</v>
      </c>
      <c r="AZ33054" s="94">
        <v>72</v>
      </c>
      <c r="BA33054" s="94">
        <v>-282</v>
      </c>
    </row>
    <row r="33055" spans="1:53">
      <c r="A33055" s="85" t="s">
        <v>70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99</v>
      </c>
      <c r="G33055" s="89" t="s">
        <v>400</v>
      </c>
      <c r="H33055" s="94">
        <v>949</v>
      </c>
      <c r="I33055" s="94">
        <v>1010</v>
      </c>
      <c r="J33055" s="94">
        <v>630</v>
      </c>
      <c r="K33055" s="94">
        <v>-380</v>
      </c>
      <c r="O33055" s="94">
        <v>1010</v>
      </c>
      <c r="P33055" s="94">
        <v>630</v>
      </c>
      <c r="Q33055" s="94">
        <v>-380</v>
      </c>
      <c r="S33055" s="94">
        <v>96</v>
      </c>
      <c r="V33055" s="94">
        <v>534</v>
      </c>
      <c r="AK33055" s="94">
        <v>96</v>
      </c>
      <c r="AN33055" s="94">
        <v>534</v>
      </c>
      <c r="AS33055" s="94">
        <v>-810</v>
      </c>
      <c r="AT33055" s="94">
        <v>208</v>
      </c>
      <c r="AU33055" s="94">
        <v>-520</v>
      </c>
      <c r="AV33055" s="94">
        <v>19</v>
      </c>
      <c r="AW33055" s="94">
        <v>1013</v>
      </c>
      <c r="AX33055" s="94">
        <v>-234</v>
      </c>
      <c r="AY33055" s="94">
        <v>238</v>
      </c>
      <c r="AZ33055" s="94">
        <v>53</v>
      </c>
      <c r="BA33055" s="94">
        <v>-347</v>
      </c>
    </row>
    <row r="33056" spans="1:53">
      <c r="A33056" s="85" t="s">
        <v>70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99</v>
      </c>
      <c r="G33056" s="89" t="s">
        <v>400</v>
      </c>
      <c r="H33056" s="94">
        <v>984</v>
      </c>
      <c r="I33056" s="94">
        <v>1040</v>
      </c>
      <c r="J33056" s="94">
        <v>1032</v>
      </c>
      <c r="K33056" s="94">
        <v>-8</v>
      </c>
      <c r="O33056" s="94">
        <v>1040</v>
      </c>
      <c r="P33056" s="94">
        <v>1032</v>
      </c>
      <c r="Q33056" s="94">
        <v>-8</v>
      </c>
      <c r="S33056" s="94">
        <v>142</v>
      </c>
      <c r="V33056" s="94">
        <v>890</v>
      </c>
      <c r="AK33056" s="94">
        <v>142</v>
      </c>
      <c r="AN33056" s="94">
        <v>890</v>
      </c>
      <c r="AS33056" s="94">
        <v>-812</v>
      </c>
      <c r="AT33056" s="94">
        <v>306</v>
      </c>
      <c r="AU33056" s="94">
        <v>-515</v>
      </c>
      <c r="AV33056" s="94">
        <v>19</v>
      </c>
      <c r="AW33056" s="94">
        <v>1247</v>
      </c>
      <c r="AX33056" s="94">
        <v>-191</v>
      </c>
      <c r="AY33056" s="94">
        <v>219</v>
      </c>
      <c r="AZ33056" s="94">
        <v>97</v>
      </c>
      <c r="BA33056" s="94">
        <v>-378</v>
      </c>
    </row>
    <row r="33057" spans="1:53">
      <c r="A33057" s="85" t="s">
        <v>70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99</v>
      </c>
      <c r="G33057" s="89" t="s">
        <v>400</v>
      </c>
      <c r="H33057" s="94">
        <v>963</v>
      </c>
      <c r="I33057" s="94">
        <v>1012</v>
      </c>
      <c r="J33057" s="94">
        <v>849</v>
      </c>
      <c r="K33057" s="94">
        <v>-163</v>
      </c>
      <c r="O33057" s="94">
        <v>1012</v>
      </c>
      <c r="P33057" s="94">
        <v>849</v>
      </c>
      <c r="Q33057" s="94">
        <v>-163</v>
      </c>
      <c r="S33057" s="94">
        <v>126</v>
      </c>
      <c r="V33057" s="94">
        <v>723</v>
      </c>
      <c r="AK33057" s="94">
        <v>126</v>
      </c>
      <c r="AN33057" s="94">
        <v>723</v>
      </c>
      <c r="AS33057" s="94">
        <v>-1011</v>
      </c>
      <c r="AT33057" s="94">
        <v>226</v>
      </c>
      <c r="AU33057" s="94">
        <v>-513</v>
      </c>
      <c r="AV33057" s="94">
        <v>12</v>
      </c>
      <c r="AW33057" s="94">
        <v>1376</v>
      </c>
      <c r="AX33057" s="94">
        <v>-138</v>
      </c>
      <c r="AY33057" s="94">
        <v>144</v>
      </c>
      <c r="AZ33057" s="94">
        <v>63</v>
      </c>
      <c r="BA33057" s="94">
        <v>-322</v>
      </c>
    </row>
    <row r="33058" spans="1:53">
      <c r="A33058" s="85" t="s">
        <v>70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99</v>
      </c>
      <c r="G33058" s="89" t="s">
        <v>400</v>
      </c>
      <c r="H33058" s="94">
        <v>976</v>
      </c>
      <c r="I33058" s="94">
        <v>1014</v>
      </c>
      <c r="J33058" s="94">
        <v>880</v>
      </c>
      <c r="K33058" s="94">
        <v>-134</v>
      </c>
      <c r="O33058" s="94">
        <v>1014</v>
      </c>
      <c r="P33058" s="94">
        <v>880</v>
      </c>
      <c r="Q33058" s="94">
        <v>-134</v>
      </c>
      <c r="S33058" s="94">
        <v>123</v>
      </c>
      <c r="V33058" s="94">
        <v>757</v>
      </c>
      <c r="AK33058" s="94">
        <v>123</v>
      </c>
      <c r="AN33058" s="94">
        <v>757</v>
      </c>
      <c r="AS33058" s="94">
        <v>-1294</v>
      </c>
      <c r="AT33058" s="94">
        <v>221</v>
      </c>
      <c r="AU33058" s="94">
        <v>-513</v>
      </c>
      <c r="AV33058" s="94">
        <v>7</v>
      </c>
      <c r="AW33058" s="94">
        <v>1516</v>
      </c>
      <c r="AX33058" s="94">
        <v>-16</v>
      </c>
      <c r="AY33058" s="94">
        <v>124</v>
      </c>
      <c r="AZ33058" s="94">
        <v>62</v>
      </c>
      <c r="BA33058" s="94">
        <v>-241</v>
      </c>
    </row>
    <row r="33059" spans="1:53">
      <c r="A33059" s="85" t="s">
        <v>70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99</v>
      </c>
      <c r="G33059" s="89" t="s">
        <v>400</v>
      </c>
      <c r="H33059" s="94">
        <v>976</v>
      </c>
      <c r="I33059" s="94">
        <v>1028</v>
      </c>
      <c r="J33059" s="94">
        <v>811</v>
      </c>
      <c r="K33059" s="94">
        <v>-217</v>
      </c>
      <c r="O33059" s="94">
        <v>1028</v>
      </c>
      <c r="P33059" s="94">
        <v>811</v>
      </c>
      <c r="Q33059" s="94">
        <v>-217</v>
      </c>
      <c r="S33059" s="94">
        <v>97</v>
      </c>
      <c r="V33059" s="94">
        <v>714</v>
      </c>
      <c r="AK33059" s="94">
        <v>97</v>
      </c>
      <c r="AN33059" s="94">
        <v>714</v>
      </c>
      <c r="AS33059" s="94">
        <v>-1374</v>
      </c>
      <c r="AT33059" s="94">
        <v>171</v>
      </c>
      <c r="AU33059" s="94">
        <v>-489</v>
      </c>
      <c r="AV33059" s="94">
        <v>1</v>
      </c>
      <c r="AW33059" s="94">
        <v>1566</v>
      </c>
      <c r="AX33059" s="94">
        <v>-29</v>
      </c>
      <c r="AY33059" s="94">
        <v>119</v>
      </c>
      <c r="AZ33059" s="94">
        <v>45</v>
      </c>
      <c r="BA33059" s="94">
        <v>-227</v>
      </c>
    </row>
    <row r="33060" spans="1:53">
      <c r="A33060" s="85" t="s">
        <v>70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99</v>
      </c>
      <c r="G33060" s="89" t="s">
        <v>400</v>
      </c>
      <c r="H33060" s="94">
        <v>879</v>
      </c>
      <c r="I33060" s="94">
        <v>1044</v>
      </c>
      <c r="J33060" s="94">
        <v>716</v>
      </c>
      <c r="K33060" s="94">
        <v>-328</v>
      </c>
      <c r="O33060" s="94">
        <v>1044</v>
      </c>
      <c r="P33060" s="94">
        <v>716</v>
      </c>
      <c r="Q33060" s="94">
        <v>-328</v>
      </c>
      <c r="S33060" s="94">
        <v>96</v>
      </c>
      <c r="V33060" s="94">
        <v>620</v>
      </c>
      <c r="AK33060" s="94">
        <v>96</v>
      </c>
      <c r="AN33060" s="94">
        <v>620</v>
      </c>
      <c r="AS33060" s="94">
        <v>-1295</v>
      </c>
      <c r="AT33060" s="94">
        <v>93</v>
      </c>
      <c r="AU33060" s="94">
        <v>-490</v>
      </c>
      <c r="AV33060" s="94">
        <v>-5</v>
      </c>
      <c r="AW33060" s="94">
        <v>1308</v>
      </c>
      <c r="AX33060" s="94">
        <v>64</v>
      </c>
      <c r="AY33060" s="94">
        <v>133</v>
      </c>
      <c r="AZ33060" s="94">
        <v>53</v>
      </c>
      <c r="BA33060" s="94">
        <v>-189</v>
      </c>
    </row>
    <row r="33061" spans="1:53">
      <c r="A33061" s="85" t="s">
        <v>70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99</v>
      </c>
      <c r="G33061" s="89" t="s">
        <v>400</v>
      </c>
      <c r="H33061" s="94">
        <v>800</v>
      </c>
      <c r="I33061" s="94">
        <v>1062</v>
      </c>
      <c r="J33061" s="94">
        <v>639</v>
      </c>
      <c r="K33061" s="94">
        <v>-423</v>
      </c>
      <c r="O33061" s="94">
        <v>1062</v>
      </c>
      <c r="P33061" s="94">
        <v>639</v>
      </c>
      <c r="Q33061" s="94">
        <v>-423</v>
      </c>
      <c r="S33061" s="94">
        <v>108</v>
      </c>
      <c r="V33061" s="94">
        <v>531</v>
      </c>
      <c r="AK33061" s="94">
        <v>108</v>
      </c>
      <c r="AN33061" s="94">
        <v>531</v>
      </c>
      <c r="AS33061" s="94">
        <v>-1261</v>
      </c>
      <c r="AT33061" s="94">
        <v>56</v>
      </c>
      <c r="AU33061" s="94">
        <v>-490</v>
      </c>
      <c r="AV33061" s="94">
        <v>-4</v>
      </c>
      <c r="AW33061" s="94">
        <v>1280</v>
      </c>
      <c r="AX33061" s="94">
        <v>-26</v>
      </c>
      <c r="AY33061" s="94">
        <v>150</v>
      </c>
      <c r="AZ33061" s="94">
        <v>73</v>
      </c>
      <c r="BA33061" s="94">
        <v>-201</v>
      </c>
    </row>
    <row r="33062" spans="1:53">
      <c r="A33062" s="85" t="s">
        <v>70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99</v>
      </c>
      <c r="G33062" s="89" t="s">
        <v>400</v>
      </c>
      <c r="H33062" s="94">
        <v>958</v>
      </c>
      <c r="I33062" s="94">
        <v>1089</v>
      </c>
      <c r="J33062" s="94">
        <v>619</v>
      </c>
      <c r="K33062" s="94">
        <v>-470</v>
      </c>
      <c r="O33062" s="94">
        <v>1089</v>
      </c>
      <c r="P33062" s="94">
        <v>619</v>
      </c>
      <c r="Q33062" s="94">
        <v>-470</v>
      </c>
      <c r="S33062" s="94">
        <v>116</v>
      </c>
      <c r="V33062" s="94">
        <v>503</v>
      </c>
      <c r="AK33062" s="94">
        <v>116</v>
      </c>
      <c r="AN33062" s="94">
        <v>503</v>
      </c>
      <c r="AS33062" s="94">
        <v>-1226</v>
      </c>
      <c r="AT33062" s="94">
        <v>45</v>
      </c>
      <c r="AU33062" s="94">
        <v>-490</v>
      </c>
      <c r="AV33062" s="94">
        <v>8</v>
      </c>
      <c r="AW33062" s="94">
        <v>1214</v>
      </c>
      <c r="AX33062" s="94">
        <v>11</v>
      </c>
      <c r="AY33062" s="94">
        <v>167</v>
      </c>
      <c r="AZ33062" s="94">
        <v>79</v>
      </c>
      <c r="BA33062" s="94">
        <v>-278</v>
      </c>
    </row>
    <row r="33063" spans="1:53">
      <c r="A33063" s="85" t="s">
        <v>70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99</v>
      </c>
      <c r="G33063" s="89" t="s">
        <v>400</v>
      </c>
      <c r="H33063" s="94">
        <v>979</v>
      </c>
      <c r="I33063" s="94">
        <v>1129</v>
      </c>
      <c r="J33063" s="94">
        <v>714</v>
      </c>
      <c r="K33063" s="94">
        <v>-415</v>
      </c>
      <c r="O33063" s="94">
        <v>1129</v>
      </c>
      <c r="P33063" s="94">
        <v>714</v>
      </c>
      <c r="Q33063" s="94">
        <v>-415</v>
      </c>
      <c r="S33063" s="94">
        <v>134</v>
      </c>
      <c r="V33063" s="94">
        <v>580</v>
      </c>
      <c r="AK33063" s="94">
        <v>134</v>
      </c>
      <c r="AN33063" s="94">
        <v>580</v>
      </c>
      <c r="AS33063" s="94">
        <v>-1110</v>
      </c>
      <c r="AT33063" s="94">
        <v>91</v>
      </c>
      <c r="AU33063" s="94">
        <v>-498</v>
      </c>
      <c r="AV33063" s="94">
        <v>16</v>
      </c>
      <c r="AW33063" s="94">
        <v>1267</v>
      </c>
      <c r="AX33063" s="94">
        <v>-131</v>
      </c>
      <c r="AY33063" s="94">
        <v>210</v>
      </c>
      <c r="AZ33063" s="94">
        <v>89</v>
      </c>
      <c r="BA33063" s="94">
        <v>-349</v>
      </c>
    </row>
    <row r="33064" spans="1:53">
      <c r="A33064" s="85" t="s">
        <v>70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99</v>
      </c>
      <c r="G33064" s="89" t="s">
        <v>400</v>
      </c>
      <c r="H33064" s="94">
        <v>995</v>
      </c>
      <c r="I33064" s="94">
        <v>1174</v>
      </c>
      <c r="J33064" s="94">
        <v>880</v>
      </c>
      <c r="K33064" s="94">
        <v>-294</v>
      </c>
      <c r="O33064" s="94">
        <v>1174</v>
      </c>
      <c r="P33064" s="94">
        <v>880</v>
      </c>
      <c r="Q33064" s="94">
        <v>-294</v>
      </c>
      <c r="S33064" s="94">
        <v>145</v>
      </c>
      <c r="V33064" s="94">
        <v>735</v>
      </c>
      <c r="AK33064" s="94">
        <v>145</v>
      </c>
      <c r="AN33064" s="94">
        <v>735</v>
      </c>
      <c r="AS33064" s="94">
        <v>-1127</v>
      </c>
      <c r="AT33064" s="94">
        <v>166</v>
      </c>
      <c r="AU33064" s="94">
        <v>-501</v>
      </c>
      <c r="AV33064" s="94">
        <v>14</v>
      </c>
      <c r="AW33064" s="94">
        <v>1326</v>
      </c>
      <c r="AX33064" s="94">
        <v>-132</v>
      </c>
      <c r="AY33064" s="94">
        <v>225</v>
      </c>
      <c r="AZ33064" s="94">
        <v>97</v>
      </c>
      <c r="BA33064" s="94">
        <v>-362</v>
      </c>
    </row>
    <row r="33065" spans="1:53">
      <c r="A33065" s="85" t="s">
        <v>70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99</v>
      </c>
      <c r="G33065" s="89" t="s">
        <v>400</v>
      </c>
      <c r="H33065" s="94">
        <v>1033</v>
      </c>
      <c r="I33065" s="94">
        <v>1223</v>
      </c>
      <c r="J33065" s="94">
        <v>902</v>
      </c>
      <c r="K33065" s="94">
        <v>-321</v>
      </c>
      <c r="O33065" s="94">
        <v>1223</v>
      </c>
      <c r="P33065" s="94">
        <v>902</v>
      </c>
      <c r="Q33065" s="94">
        <v>-321</v>
      </c>
      <c r="S33065" s="94">
        <v>153</v>
      </c>
      <c r="V33065" s="94">
        <v>749</v>
      </c>
      <c r="AK33065" s="94">
        <v>153</v>
      </c>
      <c r="AN33065" s="94">
        <v>749</v>
      </c>
      <c r="AS33065" s="94">
        <v>-999</v>
      </c>
      <c r="AT33065" s="94">
        <v>167</v>
      </c>
      <c r="AU33065" s="94">
        <v>-513</v>
      </c>
      <c r="AV33065" s="94">
        <v>11</v>
      </c>
      <c r="AW33065" s="94">
        <v>1207</v>
      </c>
      <c r="AX33065" s="94">
        <v>-138</v>
      </c>
      <c r="AY33065" s="94">
        <v>227</v>
      </c>
      <c r="AZ33065" s="94">
        <v>79</v>
      </c>
      <c r="BA33065" s="94">
        <v>-362</v>
      </c>
    </row>
    <row r="33066" spans="1:53">
      <c r="A33066" s="85" t="s">
        <v>70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99</v>
      </c>
      <c r="G33066" s="89" t="s">
        <v>400</v>
      </c>
      <c r="H33066" s="94">
        <v>1034</v>
      </c>
      <c r="I33066" s="94">
        <v>1243</v>
      </c>
      <c r="J33066" s="94">
        <v>1047</v>
      </c>
      <c r="K33066" s="94">
        <v>-196</v>
      </c>
      <c r="O33066" s="94">
        <v>1243</v>
      </c>
      <c r="P33066" s="94">
        <v>1047</v>
      </c>
      <c r="Q33066" s="94">
        <v>-196</v>
      </c>
      <c r="S33066" s="94">
        <v>173</v>
      </c>
      <c r="V33066" s="94">
        <v>874</v>
      </c>
      <c r="AK33066" s="94">
        <v>173</v>
      </c>
      <c r="AN33066" s="94">
        <v>874</v>
      </c>
      <c r="AS33066" s="94">
        <v>-939</v>
      </c>
      <c r="AT33066" s="94">
        <v>204</v>
      </c>
      <c r="AU33066" s="94">
        <v>-530</v>
      </c>
      <c r="AV33066" s="94">
        <v>15</v>
      </c>
      <c r="AW33066" s="94">
        <v>1184</v>
      </c>
      <c r="AX33066" s="94">
        <v>-71</v>
      </c>
      <c r="AY33066" s="94">
        <v>217</v>
      </c>
      <c r="AZ33066" s="94">
        <v>98</v>
      </c>
      <c r="BA33066" s="94">
        <v>-374</v>
      </c>
    </row>
    <row r="33067" spans="1:53">
      <c r="A33067" s="85" t="s">
        <v>70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99</v>
      </c>
      <c r="G33067" s="89" t="s">
        <v>400</v>
      </c>
      <c r="H33067" s="94">
        <v>1053</v>
      </c>
      <c r="I33067" s="94">
        <v>1279</v>
      </c>
      <c r="J33067" s="94">
        <v>1292</v>
      </c>
      <c r="K33067" s="94">
        <v>13</v>
      </c>
      <c r="O33067" s="94">
        <v>1279</v>
      </c>
      <c r="P33067" s="94">
        <v>1292</v>
      </c>
      <c r="Q33067" s="94">
        <v>13</v>
      </c>
      <c r="S33067" s="94">
        <v>175</v>
      </c>
      <c r="V33067" s="94">
        <v>1117</v>
      </c>
      <c r="AK33067" s="94">
        <v>175</v>
      </c>
      <c r="AN33067" s="94">
        <v>1117</v>
      </c>
      <c r="AS33067" s="94">
        <v>-795</v>
      </c>
      <c r="AT33067" s="94">
        <v>303</v>
      </c>
      <c r="AU33067" s="94">
        <v>-529</v>
      </c>
      <c r="AV33067" s="94">
        <v>23</v>
      </c>
      <c r="AW33067" s="94">
        <v>1175</v>
      </c>
      <c r="AX33067" s="94">
        <v>-109</v>
      </c>
      <c r="AY33067" s="94">
        <v>251</v>
      </c>
      <c r="AZ33067" s="94">
        <v>84</v>
      </c>
      <c r="BA33067" s="94">
        <v>-390</v>
      </c>
    </row>
    <row r="33068" spans="1:53">
      <c r="A33068" s="85" t="s">
        <v>70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99</v>
      </c>
      <c r="G33068" s="89" t="s">
        <v>400</v>
      </c>
      <c r="H33068" s="94">
        <v>1087</v>
      </c>
      <c r="I33068" s="94">
        <v>1302</v>
      </c>
      <c r="J33068" s="94">
        <v>1348</v>
      </c>
      <c r="K33068" s="94">
        <v>46</v>
      </c>
      <c r="O33068" s="94">
        <v>1302</v>
      </c>
      <c r="P33068" s="94">
        <v>1348</v>
      </c>
      <c r="Q33068" s="94">
        <v>46</v>
      </c>
      <c r="S33068" s="94">
        <v>172</v>
      </c>
      <c r="V33068" s="94">
        <v>1176</v>
      </c>
      <c r="AK33068" s="94">
        <v>172</v>
      </c>
      <c r="AN33068" s="94">
        <v>1176</v>
      </c>
      <c r="AS33068" s="94">
        <v>-687</v>
      </c>
      <c r="AT33068" s="94">
        <v>332</v>
      </c>
      <c r="AU33068" s="94">
        <v>-530</v>
      </c>
      <c r="AV33068" s="94">
        <v>21</v>
      </c>
      <c r="AW33068" s="94">
        <v>1150</v>
      </c>
      <c r="AX33068" s="94">
        <v>-211</v>
      </c>
      <c r="AY33068" s="94">
        <v>298</v>
      </c>
      <c r="AZ33068" s="94">
        <v>87</v>
      </c>
      <c r="BA33068" s="94">
        <v>-414</v>
      </c>
    </row>
    <row r="33069" spans="1:53">
      <c r="A33069" s="85" t="s">
        <v>70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99</v>
      </c>
      <c r="G33069" s="89" t="s">
        <v>400</v>
      </c>
      <c r="H33069" s="94">
        <v>1098</v>
      </c>
      <c r="I33069" s="94">
        <v>1298</v>
      </c>
      <c r="J33069" s="94">
        <v>1336</v>
      </c>
      <c r="K33069" s="94">
        <v>38</v>
      </c>
      <c r="O33069" s="94">
        <v>1298</v>
      </c>
      <c r="P33069" s="94">
        <v>1336</v>
      </c>
      <c r="Q33069" s="94">
        <v>38</v>
      </c>
      <c r="S33069" s="94">
        <v>170</v>
      </c>
      <c r="V33069" s="94">
        <v>1166</v>
      </c>
      <c r="AK33069" s="94">
        <v>170</v>
      </c>
      <c r="AN33069" s="94">
        <v>1166</v>
      </c>
      <c r="AS33069" s="94">
        <v>-727</v>
      </c>
      <c r="AT33069" s="94">
        <v>333</v>
      </c>
      <c r="AU33069" s="94">
        <v>-527</v>
      </c>
      <c r="AV33069" s="94">
        <v>19</v>
      </c>
      <c r="AW33069" s="94">
        <v>1191</v>
      </c>
      <c r="AX33069" s="94">
        <v>-230</v>
      </c>
      <c r="AY33069" s="94">
        <v>316</v>
      </c>
      <c r="AZ33069" s="94">
        <v>87</v>
      </c>
      <c r="BA33069" s="94">
        <v>-424</v>
      </c>
    </row>
    <row r="33070" spans="1:53">
      <c r="A33070" s="85" t="s">
        <v>70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99</v>
      </c>
      <c r="G33070" s="89" t="s">
        <v>400</v>
      </c>
      <c r="H33070" s="94">
        <v>1072</v>
      </c>
      <c r="I33070" s="94">
        <v>1245</v>
      </c>
      <c r="J33070" s="94">
        <v>1287</v>
      </c>
      <c r="K33070" s="94">
        <v>42</v>
      </c>
      <c r="O33070" s="94">
        <v>1245</v>
      </c>
      <c r="P33070" s="94">
        <v>1287</v>
      </c>
      <c r="Q33070" s="94">
        <v>42</v>
      </c>
      <c r="S33070" s="94">
        <v>163</v>
      </c>
      <c r="V33070" s="94">
        <v>1124</v>
      </c>
      <c r="AK33070" s="94">
        <v>163</v>
      </c>
      <c r="AN33070" s="94">
        <v>1124</v>
      </c>
      <c r="AS33070" s="94">
        <v>-757</v>
      </c>
      <c r="AT33070" s="94">
        <v>352</v>
      </c>
      <c r="AU33070" s="94">
        <v>-528</v>
      </c>
      <c r="AV33070" s="94">
        <v>27</v>
      </c>
      <c r="AW33070" s="94">
        <v>1318</v>
      </c>
      <c r="AX33070" s="94">
        <v>-307</v>
      </c>
      <c r="AY33070" s="94">
        <v>294</v>
      </c>
      <c r="AZ33070" s="94">
        <v>85</v>
      </c>
      <c r="BA33070" s="94">
        <v>-442</v>
      </c>
    </row>
    <row r="33071" spans="1:53">
      <c r="A33071" s="85" t="s">
        <v>70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99</v>
      </c>
      <c r="G33071" s="89" t="s">
        <v>400</v>
      </c>
      <c r="H33071" s="94">
        <v>1034</v>
      </c>
      <c r="I33071" s="94">
        <v>1193</v>
      </c>
      <c r="J33071" s="94">
        <v>1292</v>
      </c>
      <c r="K33071" s="94">
        <v>99</v>
      </c>
      <c r="O33071" s="94">
        <v>1193</v>
      </c>
      <c r="P33071" s="94">
        <v>1292</v>
      </c>
      <c r="Q33071" s="94">
        <v>99</v>
      </c>
      <c r="S33071" s="94">
        <v>151</v>
      </c>
      <c r="V33071" s="94">
        <v>1141</v>
      </c>
      <c r="AK33071" s="94">
        <v>151</v>
      </c>
      <c r="AN33071" s="94">
        <v>1141</v>
      </c>
      <c r="AS33071" s="94">
        <v>-720</v>
      </c>
      <c r="AT33071" s="94">
        <v>381</v>
      </c>
      <c r="AU33071" s="94">
        <v>-521</v>
      </c>
      <c r="AV33071" s="94">
        <v>35</v>
      </c>
      <c r="AW33071" s="94">
        <v>1305</v>
      </c>
      <c r="AX33071" s="94">
        <v>-301</v>
      </c>
      <c r="AY33071" s="94">
        <v>251</v>
      </c>
      <c r="AZ33071" s="94">
        <v>71</v>
      </c>
      <c r="BA33071" s="94">
        <v>-402</v>
      </c>
    </row>
    <row r="33072" spans="1:53">
      <c r="A33072" s="85" t="s">
        <v>70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99</v>
      </c>
      <c r="G33072" s="89" t="s">
        <v>400</v>
      </c>
      <c r="H33072" s="94">
        <v>990</v>
      </c>
      <c r="I33072" s="94">
        <v>1118</v>
      </c>
      <c r="J33072" s="94">
        <v>1126</v>
      </c>
      <c r="K33072" s="94">
        <v>8</v>
      </c>
      <c r="O33072" s="94">
        <v>1118</v>
      </c>
      <c r="P33072" s="94">
        <v>1126</v>
      </c>
      <c r="Q33072" s="94">
        <v>8</v>
      </c>
      <c r="S33072" s="94">
        <v>150</v>
      </c>
      <c r="V33072" s="94">
        <v>976</v>
      </c>
      <c r="AK33072" s="94">
        <v>150</v>
      </c>
      <c r="AN33072" s="94">
        <v>976</v>
      </c>
      <c r="AS33072" s="94">
        <v>-783</v>
      </c>
      <c r="AT33072" s="94">
        <v>338</v>
      </c>
      <c r="AU33072" s="94">
        <v>-518</v>
      </c>
      <c r="AV33072" s="94">
        <v>20</v>
      </c>
      <c r="AW33072" s="94">
        <v>1303</v>
      </c>
      <c r="AX33072" s="94">
        <v>-314</v>
      </c>
      <c r="AY33072" s="94">
        <v>256</v>
      </c>
      <c r="AZ33072" s="94">
        <v>88</v>
      </c>
      <c r="BA33072" s="94">
        <v>-382</v>
      </c>
    </row>
    <row r="33073" spans="1:53">
      <c r="A33073" s="85" t="s">
        <v>70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99</v>
      </c>
      <c r="G33073" s="89" t="s">
        <v>400</v>
      </c>
      <c r="H33073" s="94">
        <v>933</v>
      </c>
      <c r="I33073" s="94">
        <v>1058</v>
      </c>
      <c r="J33073" s="94">
        <v>907</v>
      </c>
      <c r="K33073" s="94">
        <v>-151</v>
      </c>
      <c r="O33073" s="94">
        <v>1058</v>
      </c>
      <c r="P33073" s="94">
        <v>907</v>
      </c>
      <c r="Q33073" s="94">
        <v>-151</v>
      </c>
      <c r="S33073" s="94">
        <v>133</v>
      </c>
      <c r="V33073" s="94">
        <v>774</v>
      </c>
      <c r="AK33073" s="94">
        <v>133</v>
      </c>
      <c r="AN33073" s="94">
        <v>774</v>
      </c>
      <c r="AS33073" s="94">
        <v>-724</v>
      </c>
      <c r="AT33073" s="94">
        <v>270</v>
      </c>
      <c r="AU33073" s="94">
        <v>-507</v>
      </c>
      <c r="AV33073" s="94">
        <v>20</v>
      </c>
      <c r="AW33073" s="94">
        <v>1092</v>
      </c>
      <c r="AX33073" s="94">
        <v>-292</v>
      </c>
      <c r="AY33073" s="94">
        <v>193</v>
      </c>
      <c r="AZ33073" s="94">
        <v>88</v>
      </c>
      <c r="BA33073" s="94">
        <v>-291</v>
      </c>
    </row>
    <row r="33074" spans="1:53">
      <c r="A33074" s="85" t="s">
        <v>70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99</v>
      </c>
      <c r="G33074" s="89" t="s">
        <v>400</v>
      </c>
      <c r="H33074" s="94">
        <v>892</v>
      </c>
      <c r="I33074" s="94">
        <v>1025</v>
      </c>
      <c r="J33074" s="94">
        <v>736</v>
      </c>
      <c r="K33074" s="94">
        <v>-289</v>
      </c>
      <c r="O33074" s="94">
        <v>1025</v>
      </c>
      <c r="P33074" s="94">
        <v>736</v>
      </c>
      <c r="Q33074" s="94">
        <v>-289</v>
      </c>
      <c r="S33074" s="94">
        <v>163</v>
      </c>
      <c r="V33074" s="94">
        <v>573</v>
      </c>
      <c r="AK33074" s="94">
        <v>163</v>
      </c>
      <c r="AN33074" s="94">
        <v>573</v>
      </c>
      <c r="AS33074" s="94">
        <v>-666</v>
      </c>
      <c r="AT33074" s="94">
        <v>156</v>
      </c>
      <c r="AU33074" s="94">
        <v>-222</v>
      </c>
      <c r="AV33074" s="94">
        <v>-1</v>
      </c>
      <c r="AW33074" s="94">
        <v>605</v>
      </c>
      <c r="AX33074" s="94">
        <v>-198</v>
      </c>
      <c r="AY33074" s="94">
        <v>148</v>
      </c>
      <c r="AZ33074" s="94">
        <v>110</v>
      </c>
      <c r="BA33074" s="94">
        <v>-221</v>
      </c>
    </row>
    <row r="33075" spans="1:53">
      <c r="A33075" s="85" t="s">
        <v>70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99</v>
      </c>
      <c r="G33075" s="89" t="s">
        <v>400</v>
      </c>
      <c r="H33075" s="94">
        <v>881</v>
      </c>
      <c r="I33075" s="94">
        <v>997</v>
      </c>
      <c r="J33075" s="94">
        <v>667</v>
      </c>
      <c r="K33075" s="94">
        <v>-330</v>
      </c>
      <c r="O33075" s="94">
        <v>997</v>
      </c>
      <c r="P33075" s="94">
        <v>667</v>
      </c>
      <c r="Q33075" s="94">
        <v>-330</v>
      </c>
      <c r="S33075" s="94">
        <v>156</v>
      </c>
      <c r="V33075" s="94">
        <v>511</v>
      </c>
      <c r="AK33075" s="94">
        <v>156</v>
      </c>
      <c r="AN33075" s="94">
        <v>511</v>
      </c>
      <c r="AS33075" s="94">
        <v>-713</v>
      </c>
      <c r="AT33075" s="94">
        <v>130</v>
      </c>
      <c r="AU33075" s="94">
        <v>-207</v>
      </c>
      <c r="AV33075" s="94">
        <v>-11</v>
      </c>
      <c r="AW33075" s="94">
        <v>537</v>
      </c>
      <c r="AX33075" s="94">
        <v>-151</v>
      </c>
      <c r="AY33075" s="94">
        <v>170</v>
      </c>
      <c r="AZ33075" s="94">
        <v>106</v>
      </c>
      <c r="BA33075" s="94">
        <v>-191</v>
      </c>
    </row>
    <row r="33076" spans="1:53">
      <c r="A33076" s="85" t="s">
        <v>70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99</v>
      </c>
      <c r="G33076" s="89" t="s">
        <v>400</v>
      </c>
      <c r="H33076" s="94">
        <v>865</v>
      </c>
      <c r="I33076" s="94">
        <v>988</v>
      </c>
      <c r="J33076" s="94">
        <v>668</v>
      </c>
      <c r="K33076" s="94">
        <v>-320</v>
      </c>
      <c r="O33076" s="94">
        <v>988</v>
      </c>
      <c r="P33076" s="94">
        <v>668</v>
      </c>
      <c r="Q33076" s="94">
        <v>-320</v>
      </c>
      <c r="S33076" s="94">
        <v>159</v>
      </c>
      <c r="V33076" s="94">
        <v>509</v>
      </c>
      <c r="AK33076" s="94">
        <v>159</v>
      </c>
      <c r="AN33076" s="94">
        <v>509</v>
      </c>
      <c r="AS33076" s="94">
        <v>-680</v>
      </c>
      <c r="AT33076" s="94">
        <v>116</v>
      </c>
      <c r="AU33076" s="94">
        <v>-201</v>
      </c>
      <c r="AV33076" s="94">
        <v>-17</v>
      </c>
      <c r="AW33076" s="94">
        <v>424</v>
      </c>
      <c r="AX33076" s="94">
        <v>-75</v>
      </c>
      <c r="AY33076" s="94">
        <v>186</v>
      </c>
      <c r="AZ33076" s="94">
        <v>114</v>
      </c>
      <c r="BA33076" s="94">
        <v>-187</v>
      </c>
    </row>
    <row r="33077" spans="1:53">
      <c r="A33077" s="85" t="s">
        <v>70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99</v>
      </c>
      <c r="G33077" s="89" t="s">
        <v>400</v>
      </c>
      <c r="H33077" s="94">
        <v>883</v>
      </c>
      <c r="I33077" s="94">
        <v>973</v>
      </c>
      <c r="J33077" s="94">
        <v>637</v>
      </c>
      <c r="K33077" s="94">
        <v>-336</v>
      </c>
      <c r="O33077" s="94">
        <v>973</v>
      </c>
      <c r="P33077" s="94">
        <v>637</v>
      </c>
      <c r="Q33077" s="94">
        <v>-336</v>
      </c>
      <c r="S33077" s="94">
        <v>166</v>
      </c>
      <c r="V33077" s="94">
        <v>471</v>
      </c>
      <c r="AK33077" s="94">
        <v>166</v>
      </c>
      <c r="AN33077" s="94">
        <v>471</v>
      </c>
      <c r="AS33077" s="94">
        <v>-657</v>
      </c>
      <c r="AT33077" s="94">
        <v>109</v>
      </c>
      <c r="AU33077" s="94">
        <v>-200</v>
      </c>
      <c r="AV33077" s="94">
        <v>-19</v>
      </c>
      <c r="AW33077" s="94">
        <v>328</v>
      </c>
      <c r="AX33077" s="94">
        <v>-17</v>
      </c>
      <c r="AY33077" s="94">
        <v>187</v>
      </c>
      <c r="AZ33077" s="94">
        <v>120</v>
      </c>
      <c r="BA33077" s="94">
        <v>-187</v>
      </c>
    </row>
    <row r="33078" spans="1:53">
      <c r="A33078" s="85" t="s">
        <v>70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99</v>
      </c>
      <c r="G33078" s="89" t="s">
        <v>400</v>
      </c>
      <c r="H33078" s="94">
        <v>885</v>
      </c>
      <c r="I33078" s="94">
        <v>994</v>
      </c>
      <c r="J33078" s="94">
        <v>683</v>
      </c>
      <c r="K33078" s="94">
        <v>-311</v>
      </c>
      <c r="O33078" s="94">
        <v>994</v>
      </c>
      <c r="P33078" s="94">
        <v>683</v>
      </c>
      <c r="Q33078" s="94">
        <v>-311</v>
      </c>
      <c r="S33078" s="94">
        <v>171</v>
      </c>
      <c r="V33078" s="94">
        <v>512</v>
      </c>
      <c r="AK33078" s="94">
        <v>171</v>
      </c>
      <c r="AN33078" s="94">
        <v>512</v>
      </c>
      <c r="AS33078" s="94">
        <v>-644</v>
      </c>
      <c r="AT33078" s="94">
        <v>139</v>
      </c>
      <c r="AU33078" s="94">
        <v>-203</v>
      </c>
      <c r="AV33078" s="94">
        <v>-14</v>
      </c>
      <c r="AW33078" s="94">
        <v>436</v>
      </c>
      <c r="AX33078" s="94">
        <v>-116</v>
      </c>
      <c r="AY33078" s="94">
        <v>216</v>
      </c>
      <c r="AZ33078" s="94">
        <v>124</v>
      </c>
      <c r="BA33078" s="94">
        <v>-249</v>
      </c>
    </row>
    <row r="33079" spans="1:53">
      <c r="A33079" s="85" t="s">
        <v>70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99</v>
      </c>
      <c r="G33079" s="89" t="s">
        <v>400</v>
      </c>
      <c r="H33079" s="94">
        <v>937</v>
      </c>
      <c r="I33079" s="94">
        <v>1029</v>
      </c>
      <c r="J33079" s="94">
        <v>796</v>
      </c>
      <c r="K33079" s="94">
        <v>-233</v>
      </c>
      <c r="O33079" s="94">
        <v>1029</v>
      </c>
      <c r="P33079" s="94">
        <v>796</v>
      </c>
      <c r="Q33079" s="94">
        <v>-233</v>
      </c>
      <c r="S33079" s="94">
        <v>165</v>
      </c>
      <c r="V33079" s="94">
        <v>631</v>
      </c>
      <c r="AK33079" s="94">
        <v>165</v>
      </c>
      <c r="AN33079" s="94">
        <v>631</v>
      </c>
      <c r="AS33079" s="94">
        <v>-691</v>
      </c>
      <c r="AT33079" s="94">
        <v>196</v>
      </c>
      <c r="AU33079" s="94">
        <v>-229</v>
      </c>
      <c r="AV33079" s="94">
        <v>-21</v>
      </c>
      <c r="AW33079" s="94">
        <v>617</v>
      </c>
      <c r="AX33079" s="94">
        <v>-146</v>
      </c>
      <c r="AY33079" s="94">
        <v>234</v>
      </c>
      <c r="AZ33079" s="94">
        <v>117</v>
      </c>
      <c r="BA33079" s="94">
        <v>-310</v>
      </c>
    </row>
    <row r="33080" spans="1:53">
      <c r="A33080" s="85" t="s">
        <v>70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99</v>
      </c>
      <c r="G33080" s="89" t="s">
        <v>400</v>
      </c>
      <c r="H33080" s="94">
        <v>1007</v>
      </c>
      <c r="I33080" s="94">
        <v>1049</v>
      </c>
      <c r="J33080" s="94">
        <v>1163</v>
      </c>
      <c r="K33080" s="94">
        <v>114</v>
      </c>
      <c r="O33080" s="94">
        <v>1049</v>
      </c>
      <c r="P33080" s="94">
        <v>1163</v>
      </c>
      <c r="Q33080" s="94">
        <v>114</v>
      </c>
      <c r="S33080" s="94">
        <v>165</v>
      </c>
      <c r="V33080" s="94">
        <v>998</v>
      </c>
      <c r="AK33080" s="94">
        <v>165</v>
      </c>
      <c r="AN33080" s="94">
        <v>998</v>
      </c>
      <c r="AS33080" s="94">
        <v>-793</v>
      </c>
      <c r="AT33080" s="94">
        <v>318</v>
      </c>
      <c r="AU33080" s="94">
        <v>-236</v>
      </c>
      <c r="AV33080" s="94">
        <v>-16</v>
      </c>
      <c r="AW33080" s="94">
        <v>965</v>
      </c>
      <c r="AX33080" s="94">
        <v>-108</v>
      </c>
      <c r="AY33080" s="94">
        <v>191</v>
      </c>
      <c r="AZ33080" s="94">
        <v>126</v>
      </c>
      <c r="BA33080" s="94">
        <v>-333</v>
      </c>
    </row>
    <row r="33081" spans="1:53">
      <c r="A33081" s="85" t="s">
        <v>70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99</v>
      </c>
      <c r="G33081" s="89" t="s">
        <v>400</v>
      </c>
      <c r="H33081" s="94">
        <v>983</v>
      </c>
      <c r="I33081" s="94">
        <v>1043</v>
      </c>
      <c r="J33081" s="94">
        <v>1176</v>
      </c>
      <c r="K33081" s="94">
        <v>133</v>
      </c>
      <c r="O33081" s="94">
        <v>1043</v>
      </c>
      <c r="P33081" s="94">
        <v>1176</v>
      </c>
      <c r="Q33081" s="94">
        <v>133</v>
      </c>
      <c r="S33081" s="94">
        <v>143</v>
      </c>
      <c r="V33081" s="94">
        <v>1033</v>
      </c>
      <c r="AK33081" s="94">
        <v>143</v>
      </c>
      <c r="AN33081" s="94">
        <v>1033</v>
      </c>
      <c r="AS33081" s="94">
        <v>-869</v>
      </c>
      <c r="AT33081" s="94">
        <v>293</v>
      </c>
      <c r="AU33081" s="94">
        <v>-236</v>
      </c>
      <c r="AV33081" s="94">
        <v>-31</v>
      </c>
      <c r="AW33081" s="94">
        <v>962</v>
      </c>
      <c r="AX33081" s="94">
        <v>50</v>
      </c>
      <c r="AY33081" s="94">
        <v>169</v>
      </c>
      <c r="AZ33081" s="94">
        <v>114</v>
      </c>
      <c r="BA33081" s="94">
        <v>-319</v>
      </c>
    </row>
    <row r="33082" spans="1:53">
      <c r="A33082" s="85" t="s">
        <v>70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99</v>
      </c>
      <c r="G33082" s="89" t="s">
        <v>400</v>
      </c>
      <c r="H33082" s="94">
        <v>998</v>
      </c>
      <c r="I33082" s="94">
        <v>1034</v>
      </c>
      <c r="J33082" s="94">
        <v>1015</v>
      </c>
      <c r="K33082" s="94">
        <v>-19</v>
      </c>
      <c r="O33082" s="94">
        <v>1034</v>
      </c>
      <c r="P33082" s="94">
        <v>1015</v>
      </c>
      <c r="Q33082" s="94">
        <v>-19</v>
      </c>
      <c r="S33082" s="94">
        <v>101</v>
      </c>
      <c r="V33082" s="94">
        <v>914</v>
      </c>
      <c r="AK33082" s="94">
        <v>101</v>
      </c>
      <c r="AN33082" s="94">
        <v>914</v>
      </c>
      <c r="AS33082" s="94">
        <v>-971</v>
      </c>
      <c r="AT33082" s="94">
        <v>217</v>
      </c>
      <c r="AU33082" s="94">
        <v>-234</v>
      </c>
      <c r="AV33082" s="94">
        <v>-44</v>
      </c>
      <c r="AW33082" s="94">
        <v>762</v>
      </c>
      <c r="AX33082" s="94">
        <v>240</v>
      </c>
      <c r="AY33082" s="94">
        <v>194</v>
      </c>
      <c r="AZ33082" s="94">
        <v>64</v>
      </c>
      <c r="BA33082" s="94">
        <v>-247</v>
      </c>
    </row>
    <row r="33083" spans="1:53">
      <c r="A33083" s="85" t="s">
        <v>70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99</v>
      </c>
      <c r="G33083" s="89" t="s">
        <v>400</v>
      </c>
      <c r="H33083" s="94">
        <v>978</v>
      </c>
      <c r="I33083" s="94">
        <v>1042</v>
      </c>
      <c r="J33083" s="94">
        <v>861</v>
      </c>
      <c r="K33083" s="94">
        <v>-181</v>
      </c>
      <c r="O33083" s="94">
        <v>1042</v>
      </c>
      <c r="P33083" s="94">
        <v>861</v>
      </c>
      <c r="Q33083" s="94">
        <v>-181</v>
      </c>
      <c r="S33083" s="94">
        <v>63</v>
      </c>
      <c r="V33083" s="94">
        <v>798</v>
      </c>
      <c r="AK33083" s="94">
        <v>63</v>
      </c>
      <c r="AN33083" s="94">
        <v>798</v>
      </c>
      <c r="AS33083" s="94">
        <v>-955</v>
      </c>
      <c r="AT33083" s="94">
        <v>152</v>
      </c>
      <c r="AU33083" s="94">
        <v>-234</v>
      </c>
      <c r="AV33083" s="94">
        <v>-32</v>
      </c>
      <c r="AW33083" s="94">
        <v>569</v>
      </c>
      <c r="AX33083" s="94">
        <v>279</v>
      </c>
      <c r="AY33083" s="94">
        <v>190</v>
      </c>
      <c r="AZ33083" s="94">
        <v>46</v>
      </c>
      <c r="BA33083" s="94">
        <v>-196</v>
      </c>
    </row>
    <row r="33084" spans="1:53">
      <c r="A33084" s="85" t="s">
        <v>70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99</v>
      </c>
      <c r="G33084" s="89" t="s">
        <v>400</v>
      </c>
      <c r="H33084" s="94">
        <v>988</v>
      </c>
      <c r="I33084" s="94">
        <v>1079</v>
      </c>
      <c r="J33084" s="94">
        <v>618</v>
      </c>
      <c r="K33084" s="94">
        <v>-461</v>
      </c>
      <c r="O33084" s="94">
        <v>1079</v>
      </c>
      <c r="P33084" s="94">
        <v>618</v>
      </c>
      <c r="Q33084" s="94">
        <v>-461</v>
      </c>
      <c r="S33084" s="94">
        <v>77</v>
      </c>
      <c r="V33084" s="94">
        <v>541</v>
      </c>
      <c r="AK33084" s="94">
        <v>77</v>
      </c>
      <c r="AN33084" s="94">
        <v>541</v>
      </c>
      <c r="AS33084" s="94">
        <v>-947</v>
      </c>
      <c r="AT33084" s="94">
        <v>24</v>
      </c>
      <c r="AU33084" s="94">
        <v>-235</v>
      </c>
      <c r="AV33084" s="94">
        <v>-35</v>
      </c>
      <c r="AW33084" s="94">
        <v>349</v>
      </c>
      <c r="AX33084" s="94">
        <v>320</v>
      </c>
      <c r="AY33084" s="94">
        <v>201</v>
      </c>
      <c r="AZ33084" s="94">
        <v>57</v>
      </c>
      <c r="BA33084" s="94">
        <v>-195</v>
      </c>
    </row>
    <row r="33085" spans="1:53">
      <c r="A33085" s="85" t="s">
        <v>70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99</v>
      </c>
      <c r="G33085" s="89" t="s">
        <v>400</v>
      </c>
      <c r="H33085" s="94">
        <v>981</v>
      </c>
      <c r="I33085" s="94">
        <v>1093</v>
      </c>
      <c r="J33085" s="94">
        <v>563</v>
      </c>
      <c r="K33085" s="94">
        <v>-530</v>
      </c>
      <c r="O33085" s="94">
        <v>1093</v>
      </c>
      <c r="P33085" s="94">
        <v>563</v>
      </c>
      <c r="Q33085" s="94">
        <v>-530</v>
      </c>
      <c r="S33085" s="94">
        <v>65</v>
      </c>
      <c r="V33085" s="94">
        <v>498</v>
      </c>
      <c r="AK33085" s="94">
        <v>65</v>
      </c>
      <c r="AN33085" s="94">
        <v>498</v>
      </c>
      <c r="AS33085" s="94">
        <v>-1051</v>
      </c>
      <c r="AT33085" s="94">
        <v>-14</v>
      </c>
      <c r="AU33085" s="94">
        <v>-234</v>
      </c>
      <c r="AV33085" s="94">
        <v>-39</v>
      </c>
      <c r="AW33085" s="94">
        <v>411</v>
      </c>
      <c r="AX33085" s="94">
        <v>366</v>
      </c>
      <c r="AY33085" s="94">
        <v>169</v>
      </c>
      <c r="AZ33085" s="94">
        <v>38</v>
      </c>
      <c r="BA33085" s="94">
        <v>-176</v>
      </c>
    </row>
    <row r="33086" spans="1:53">
      <c r="A33086" s="85" t="s">
        <v>70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99</v>
      </c>
      <c r="G33086" s="89" t="s">
        <v>400</v>
      </c>
      <c r="H33086" s="94">
        <v>982</v>
      </c>
      <c r="I33086" s="94">
        <v>1148</v>
      </c>
      <c r="J33086" s="94">
        <v>604</v>
      </c>
      <c r="K33086" s="94">
        <v>-544</v>
      </c>
      <c r="O33086" s="94">
        <v>1148</v>
      </c>
      <c r="P33086" s="94">
        <v>604</v>
      </c>
      <c r="Q33086" s="94">
        <v>-544</v>
      </c>
      <c r="S33086" s="94">
        <v>66</v>
      </c>
      <c r="V33086" s="94">
        <v>538</v>
      </c>
      <c r="AK33086" s="94">
        <v>66</v>
      </c>
      <c r="AN33086" s="94">
        <v>538</v>
      </c>
      <c r="AS33086" s="94">
        <v>-991</v>
      </c>
      <c r="AT33086" s="94">
        <v>5</v>
      </c>
      <c r="AU33086" s="94">
        <v>-236</v>
      </c>
      <c r="AV33086" s="94">
        <v>-43</v>
      </c>
      <c r="AW33086" s="94">
        <v>349</v>
      </c>
      <c r="AX33086" s="94">
        <v>333</v>
      </c>
      <c r="AY33086" s="94">
        <v>195</v>
      </c>
      <c r="AZ33086" s="94">
        <v>24</v>
      </c>
      <c r="BA33086" s="94">
        <v>-180</v>
      </c>
    </row>
    <row r="33087" spans="1:53">
      <c r="A33087" s="85" t="s">
        <v>70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99</v>
      </c>
      <c r="G33087" s="89" t="s">
        <v>400</v>
      </c>
      <c r="H33087" s="94">
        <v>997</v>
      </c>
      <c r="I33087" s="94">
        <v>1160</v>
      </c>
      <c r="J33087" s="94">
        <v>584</v>
      </c>
      <c r="K33087" s="94">
        <v>-576</v>
      </c>
      <c r="O33087" s="94">
        <v>1160</v>
      </c>
      <c r="P33087" s="94">
        <v>584</v>
      </c>
      <c r="Q33087" s="94">
        <v>-576</v>
      </c>
      <c r="S33087" s="94">
        <v>74</v>
      </c>
      <c r="V33087" s="94">
        <v>510</v>
      </c>
      <c r="AK33087" s="94">
        <v>74</v>
      </c>
      <c r="AN33087" s="94">
        <v>510</v>
      </c>
      <c r="AS33087" s="94">
        <v>-911</v>
      </c>
      <c r="AT33087" s="94">
        <v>-63</v>
      </c>
      <c r="AU33087" s="94">
        <v>-236</v>
      </c>
      <c r="AV33087" s="94">
        <v>-27</v>
      </c>
      <c r="AW33087" s="94">
        <v>270</v>
      </c>
      <c r="AX33087" s="94">
        <v>341</v>
      </c>
      <c r="AY33087" s="94">
        <v>213</v>
      </c>
      <c r="AZ33087" s="94">
        <v>22</v>
      </c>
      <c r="BA33087" s="94">
        <v>-185</v>
      </c>
    </row>
    <row r="33088" spans="1:53">
      <c r="A33088" s="85" t="s">
        <v>70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99</v>
      </c>
      <c r="G33088" s="89" t="s">
        <v>400</v>
      </c>
      <c r="H33088" s="94">
        <v>999</v>
      </c>
      <c r="I33088" s="94">
        <v>1205</v>
      </c>
      <c r="J33088" s="94">
        <v>649</v>
      </c>
      <c r="K33088" s="94">
        <v>-556</v>
      </c>
      <c r="O33088" s="94">
        <v>1205</v>
      </c>
      <c r="P33088" s="94">
        <v>649</v>
      </c>
      <c r="Q33088" s="94">
        <v>-556</v>
      </c>
      <c r="S33088" s="94">
        <v>85</v>
      </c>
      <c r="V33088" s="94">
        <v>564</v>
      </c>
      <c r="AK33088" s="94">
        <v>85</v>
      </c>
      <c r="AN33088" s="94">
        <v>564</v>
      </c>
      <c r="AS33088" s="94">
        <v>-879</v>
      </c>
      <c r="AT33088" s="94">
        <v>-55</v>
      </c>
      <c r="AU33088" s="94">
        <v>-234</v>
      </c>
      <c r="AV33088" s="94">
        <v>-40</v>
      </c>
      <c r="AW33088" s="94">
        <v>257</v>
      </c>
      <c r="AX33088" s="94">
        <v>366</v>
      </c>
      <c r="AY33088" s="94">
        <v>193</v>
      </c>
      <c r="AZ33088" s="94">
        <v>33</v>
      </c>
      <c r="BA33088" s="94">
        <v>-197</v>
      </c>
    </row>
    <row r="33089" spans="1:53">
      <c r="A33089" s="85" t="s">
        <v>70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99</v>
      </c>
      <c r="G33089" s="89" t="s">
        <v>400</v>
      </c>
      <c r="H33089" s="94">
        <v>1040</v>
      </c>
      <c r="I33089" s="94">
        <v>1223</v>
      </c>
      <c r="J33089" s="94">
        <v>741</v>
      </c>
      <c r="K33089" s="94">
        <v>-482</v>
      </c>
      <c r="O33089" s="94">
        <v>1223</v>
      </c>
      <c r="P33089" s="94">
        <v>741</v>
      </c>
      <c r="Q33089" s="94">
        <v>-482</v>
      </c>
      <c r="S33089" s="94">
        <v>83</v>
      </c>
      <c r="V33089" s="94">
        <v>658</v>
      </c>
      <c r="AK33089" s="94">
        <v>83</v>
      </c>
      <c r="AN33089" s="94">
        <v>658</v>
      </c>
      <c r="AS33089" s="94">
        <v>-958</v>
      </c>
      <c r="AT33089" s="94">
        <v>-25</v>
      </c>
      <c r="AU33089" s="94">
        <v>-244</v>
      </c>
      <c r="AV33089" s="94">
        <v>-40</v>
      </c>
      <c r="AW33089" s="94">
        <v>342</v>
      </c>
      <c r="AX33089" s="94">
        <v>416</v>
      </c>
      <c r="AY33089" s="94">
        <v>213</v>
      </c>
      <c r="AZ33089" s="94">
        <v>45</v>
      </c>
      <c r="BA33089" s="94">
        <v>-231</v>
      </c>
    </row>
    <row r="33090" spans="1:53">
      <c r="A33090" s="85" t="s">
        <v>70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99</v>
      </c>
      <c r="G33090" s="89" t="s">
        <v>400</v>
      </c>
      <c r="H33090" s="94">
        <v>1069</v>
      </c>
      <c r="I33090" s="94">
        <v>1248</v>
      </c>
      <c r="J33090" s="94">
        <v>792</v>
      </c>
      <c r="K33090" s="94">
        <v>-456</v>
      </c>
      <c r="O33090" s="94">
        <v>1248</v>
      </c>
      <c r="P33090" s="94">
        <v>792</v>
      </c>
      <c r="Q33090" s="94">
        <v>-456</v>
      </c>
      <c r="S33090" s="94">
        <v>64</v>
      </c>
      <c r="V33090" s="94">
        <v>728</v>
      </c>
      <c r="AK33090" s="94">
        <v>64</v>
      </c>
      <c r="AN33090" s="94">
        <v>728</v>
      </c>
      <c r="AS33090" s="94">
        <v>-779</v>
      </c>
      <c r="AT33090" s="94">
        <v>18</v>
      </c>
      <c r="AU33090" s="94">
        <v>-403</v>
      </c>
      <c r="AV33090" s="94">
        <v>-34</v>
      </c>
      <c r="AW33090" s="94">
        <v>416</v>
      </c>
      <c r="AX33090" s="94">
        <v>364</v>
      </c>
      <c r="AY33090" s="94">
        <v>229</v>
      </c>
      <c r="AZ33090" s="94">
        <v>7</v>
      </c>
      <c r="BA33090" s="94">
        <v>-274</v>
      </c>
    </row>
    <row r="33091" spans="1:53">
      <c r="A33091" s="85" t="s">
        <v>70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99</v>
      </c>
      <c r="G33091" s="89" t="s">
        <v>400</v>
      </c>
      <c r="H33091" s="94">
        <v>1094</v>
      </c>
      <c r="I33091" s="94">
        <v>1273</v>
      </c>
      <c r="J33091" s="94">
        <v>1065</v>
      </c>
      <c r="K33091" s="94">
        <v>-208</v>
      </c>
      <c r="O33091" s="94">
        <v>1273</v>
      </c>
      <c r="P33091" s="94">
        <v>1065</v>
      </c>
      <c r="Q33091" s="94">
        <v>-208</v>
      </c>
      <c r="S33091" s="94">
        <v>131</v>
      </c>
      <c r="V33091" s="94">
        <v>934</v>
      </c>
      <c r="AK33091" s="94">
        <v>131</v>
      </c>
      <c r="AN33091" s="94">
        <v>934</v>
      </c>
      <c r="AS33091" s="94">
        <v>-669</v>
      </c>
      <c r="AT33091" s="94">
        <v>124</v>
      </c>
      <c r="AU33091" s="94">
        <v>-404</v>
      </c>
      <c r="AV33091" s="94">
        <v>-22</v>
      </c>
      <c r="AW33091" s="94">
        <v>567</v>
      </c>
      <c r="AX33091" s="94">
        <v>198</v>
      </c>
      <c r="AY33091" s="94">
        <v>263</v>
      </c>
      <c r="AZ33091" s="94">
        <v>50</v>
      </c>
      <c r="BA33091" s="94">
        <v>-315</v>
      </c>
    </row>
    <row r="33092" spans="1:53">
      <c r="A33092" s="85" t="s">
        <v>70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99</v>
      </c>
      <c r="G33092" s="89" t="s">
        <v>400</v>
      </c>
      <c r="H33092" s="94">
        <v>1126</v>
      </c>
      <c r="I33092" s="94">
        <v>1278</v>
      </c>
      <c r="J33092" s="94">
        <v>1195</v>
      </c>
      <c r="K33092" s="94">
        <v>-83</v>
      </c>
      <c r="O33092" s="94">
        <v>1278</v>
      </c>
      <c r="P33092" s="94">
        <v>1195</v>
      </c>
      <c r="Q33092" s="94">
        <v>-83</v>
      </c>
      <c r="S33092" s="94">
        <v>156</v>
      </c>
      <c r="V33092" s="94">
        <v>1039</v>
      </c>
      <c r="AK33092" s="94">
        <v>156</v>
      </c>
      <c r="AN33092" s="94">
        <v>1039</v>
      </c>
      <c r="AS33092" s="94">
        <v>-564</v>
      </c>
      <c r="AT33092" s="94">
        <v>242</v>
      </c>
      <c r="AU33092" s="94">
        <v>-404</v>
      </c>
      <c r="AV33092" s="94">
        <v>2</v>
      </c>
      <c r="AW33092" s="94">
        <v>714</v>
      </c>
      <c r="AX33092" s="94">
        <v>-43</v>
      </c>
      <c r="AY33092" s="94">
        <v>291</v>
      </c>
      <c r="AZ33092" s="94">
        <v>70</v>
      </c>
      <c r="BA33092" s="94">
        <v>-391</v>
      </c>
    </row>
    <row r="33093" spans="1:53">
      <c r="A33093" s="85" t="s">
        <v>70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99</v>
      </c>
      <c r="G33093" s="89" t="s">
        <v>400</v>
      </c>
      <c r="H33093" s="94">
        <v>1149</v>
      </c>
      <c r="I33093" s="94">
        <v>1282</v>
      </c>
      <c r="J33093" s="94">
        <v>1291</v>
      </c>
      <c r="K33093" s="94">
        <v>9</v>
      </c>
      <c r="O33093" s="94">
        <v>1282</v>
      </c>
      <c r="P33093" s="94">
        <v>1291</v>
      </c>
      <c r="Q33093" s="94">
        <v>9</v>
      </c>
      <c r="S33093" s="94">
        <v>178</v>
      </c>
      <c r="V33093" s="94">
        <v>1113</v>
      </c>
      <c r="AK33093" s="94">
        <v>178</v>
      </c>
      <c r="AN33093" s="94">
        <v>1113</v>
      </c>
      <c r="AS33093" s="94">
        <v>-685</v>
      </c>
      <c r="AT33093" s="94">
        <v>322</v>
      </c>
      <c r="AU33093" s="94">
        <v>-492</v>
      </c>
      <c r="AV33093" s="94">
        <v>2</v>
      </c>
      <c r="AW33093" s="94">
        <v>1076</v>
      </c>
      <c r="AX33093" s="94">
        <v>-151</v>
      </c>
      <c r="AY33093" s="94">
        <v>302</v>
      </c>
      <c r="AZ33093" s="94">
        <v>68</v>
      </c>
      <c r="BA33093" s="94">
        <v>-433</v>
      </c>
    </row>
    <row r="33094" spans="1:53">
      <c r="A33094" s="85" t="s">
        <v>70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99</v>
      </c>
      <c r="G33094" s="89" t="s">
        <v>400</v>
      </c>
      <c r="H33094" s="94">
        <v>1120</v>
      </c>
      <c r="I33094" s="94">
        <v>1243</v>
      </c>
      <c r="J33094" s="94">
        <v>1310</v>
      </c>
      <c r="K33094" s="94">
        <v>67</v>
      </c>
      <c r="O33094" s="94">
        <v>1243</v>
      </c>
      <c r="P33094" s="94">
        <v>1310</v>
      </c>
      <c r="Q33094" s="94">
        <v>67</v>
      </c>
      <c r="S33094" s="94">
        <v>175</v>
      </c>
      <c r="V33094" s="94">
        <v>1135</v>
      </c>
      <c r="AK33094" s="94">
        <v>175</v>
      </c>
      <c r="AN33094" s="94">
        <v>1135</v>
      </c>
      <c r="AS33094" s="94">
        <v>-751</v>
      </c>
      <c r="AT33094" s="94">
        <v>339</v>
      </c>
      <c r="AU33094" s="94">
        <v>-499</v>
      </c>
      <c r="AV33094" s="94">
        <v>1</v>
      </c>
      <c r="AW33094" s="94">
        <v>1268</v>
      </c>
      <c r="AX33094" s="94">
        <v>-221</v>
      </c>
      <c r="AY33094" s="94">
        <v>277</v>
      </c>
      <c r="AZ33094" s="94">
        <v>65</v>
      </c>
      <c r="BA33094" s="94">
        <v>-412</v>
      </c>
    </row>
    <row r="33095" spans="1:53">
      <c r="A33095" s="85" t="s">
        <v>70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99</v>
      </c>
      <c r="G33095" s="89" t="s">
        <v>400</v>
      </c>
      <c r="H33095" s="94">
        <v>1089</v>
      </c>
      <c r="I33095" s="94">
        <v>1185</v>
      </c>
      <c r="J33095" s="94">
        <v>1323</v>
      </c>
      <c r="K33095" s="94">
        <v>138</v>
      </c>
      <c r="O33095" s="94">
        <v>1185</v>
      </c>
      <c r="P33095" s="94">
        <v>1323</v>
      </c>
      <c r="Q33095" s="94">
        <v>138</v>
      </c>
      <c r="S33095" s="94">
        <v>172</v>
      </c>
      <c r="V33095" s="94">
        <v>1151</v>
      </c>
      <c r="AK33095" s="94">
        <v>172</v>
      </c>
      <c r="AN33095" s="94">
        <v>1151</v>
      </c>
      <c r="AS33095" s="94">
        <v>-752</v>
      </c>
      <c r="AT33095" s="94">
        <v>348</v>
      </c>
      <c r="AU33095" s="94">
        <v>-496</v>
      </c>
      <c r="AV33095" s="94">
        <v>0</v>
      </c>
      <c r="AW33095" s="94">
        <v>1263</v>
      </c>
      <c r="AX33095" s="94">
        <v>-185</v>
      </c>
      <c r="AY33095" s="94">
        <v>271</v>
      </c>
      <c r="AZ33095" s="94">
        <v>77</v>
      </c>
      <c r="BA33095" s="94">
        <v>-388</v>
      </c>
    </row>
    <row r="33096" spans="1:53">
      <c r="A33096" s="85" t="s">
        <v>70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99</v>
      </c>
      <c r="G33096" s="89" t="s">
        <v>400</v>
      </c>
      <c r="H33096" s="94">
        <v>1035</v>
      </c>
      <c r="I33096" s="94">
        <v>1128</v>
      </c>
      <c r="J33096" s="94">
        <v>1147</v>
      </c>
      <c r="K33096" s="94">
        <v>19</v>
      </c>
      <c r="O33096" s="94">
        <v>1128</v>
      </c>
      <c r="P33096" s="94">
        <v>1147</v>
      </c>
      <c r="Q33096" s="94">
        <v>19</v>
      </c>
      <c r="S33096" s="94">
        <v>157</v>
      </c>
      <c r="V33096" s="94">
        <v>990</v>
      </c>
      <c r="AK33096" s="94">
        <v>157</v>
      </c>
      <c r="AN33096" s="94">
        <v>990</v>
      </c>
      <c r="AS33096" s="94">
        <v>-713</v>
      </c>
      <c r="AT33096" s="94">
        <v>293</v>
      </c>
      <c r="AU33096" s="94">
        <v>-399</v>
      </c>
      <c r="AV33096" s="94">
        <v>-10</v>
      </c>
      <c r="AW33096" s="94">
        <v>994</v>
      </c>
      <c r="AX33096" s="94">
        <v>-160</v>
      </c>
      <c r="AY33096" s="94">
        <v>330</v>
      </c>
      <c r="AZ33096" s="94">
        <v>60</v>
      </c>
      <c r="BA33096" s="94">
        <v>-376</v>
      </c>
    </row>
    <row r="33097" spans="1:53">
      <c r="A33097" s="85" t="s">
        <v>70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99</v>
      </c>
      <c r="G33097" s="89" t="s">
        <v>400</v>
      </c>
      <c r="H33097" s="94">
        <v>998</v>
      </c>
      <c r="I33097" s="94">
        <v>1072</v>
      </c>
      <c r="J33097" s="94">
        <v>1058</v>
      </c>
      <c r="K33097" s="94">
        <v>-14</v>
      </c>
      <c r="O33097" s="94">
        <v>1072</v>
      </c>
      <c r="P33097" s="94">
        <v>1058</v>
      </c>
      <c r="Q33097" s="94">
        <v>-14</v>
      </c>
      <c r="S33097" s="94">
        <v>160</v>
      </c>
      <c r="V33097" s="94">
        <v>898</v>
      </c>
      <c r="AK33097" s="94">
        <v>160</v>
      </c>
      <c r="AN33097" s="94">
        <v>898</v>
      </c>
      <c r="AS33097" s="94">
        <v>-687</v>
      </c>
      <c r="AT33097" s="94">
        <v>270</v>
      </c>
      <c r="AU33097" s="94">
        <v>-375</v>
      </c>
      <c r="AV33097" s="94">
        <v>-14</v>
      </c>
      <c r="AW33097" s="94">
        <v>929</v>
      </c>
      <c r="AX33097" s="94">
        <v>-183</v>
      </c>
      <c r="AY33097" s="94">
        <v>231</v>
      </c>
      <c r="AZ33097" s="94">
        <v>95</v>
      </c>
      <c r="BA33097" s="94">
        <v>-280</v>
      </c>
    </row>
    <row r="33098" spans="1:53">
      <c r="A33098" s="85" t="s">
        <v>70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99</v>
      </c>
      <c r="G33098" s="89" t="s">
        <v>400</v>
      </c>
      <c r="H33098" s="94">
        <v>987</v>
      </c>
      <c r="I33098" s="94">
        <v>1014</v>
      </c>
      <c r="J33098" s="94">
        <v>799</v>
      </c>
      <c r="K33098" s="94">
        <v>-215</v>
      </c>
      <c r="O33098" s="94">
        <v>1014</v>
      </c>
      <c r="P33098" s="94">
        <v>799</v>
      </c>
      <c r="Q33098" s="94">
        <v>-215</v>
      </c>
      <c r="S33098" s="94">
        <v>161</v>
      </c>
      <c r="V33098" s="94">
        <v>638</v>
      </c>
      <c r="AK33098" s="94">
        <v>161</v>
      </c>
      <c r="AN33098" s="94">
        <v>638</v>
      </c>
      <c r="AS33098" s="94">
        <v>-788</v>
      </c>
      <c r="AT33098" s="94">
        <v>192</v>
      </c>
      <c r="AU33098" s="94">
        <v>-394</v>
      </c>
      <c r="AV33098" s="94">
        <v>-16</v>
      </c>
      <c r="AW33098" s="94">
        <v>776</v>
      </c>
      <c r="AX33098" s="94">
        <v>-45</v>
      </c>
      <c r="AY33098" s="94">
        <v>144</v>
      </c>
      <c r="AZ33098" s="94">
        <v>97</v>
      </c>
      <c r="BA33098" s="94">
        <v>-181</v>
      </c>
    </row>
    <row r="33099" spans="1:53">
      <c r="A33099" s="85" t="s">
        <v>70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99</v>
      </c>
      <c r="G33099" s="89" t="s">
        <v>400</v>
      </c>
      <c r="H33099" s="94">
        <v>979</v>
      </c>
      <c r="I33099" s="94">
        <v>997</v>
      </c>
      <c r="J33099" s="94">
        <v>742</v>
      </c>
      <c r="K33099" s="94">
        <v>-255</v>
      </c>
      <c r="O33099" s="94">
        <v>997</v>
      </c>
      <c r="P33099" s="94">
        <v>742</v>
      </c>
      <c r="Q33099" s="94">
        <v>-255</v>
      </c>
      <c r="S33099" s="94">
        <v>150</v>
      </c>
      <c r="V33099" s="94">
        <v>592</v>
      </c>
      <c r="AK33099" s="94">
        <v>150</v>
      </c>
      <c r="AN33099" s="94">
        <v>592</v>
      </c>
      <c r="AS33099" s="94">
        <v>-774</v>
      </c>
      <c r="AT33099" s="94">
        <v>175</v>
      </c>
      <c r="AU33099" s="94">
        <v>-394</v>
      </c>
      <c r="AV33099" s="94">
        <v>-18</v>
      </c>
      <c r="AW33099" s="94">
        <v>726</v>
      </c>
      <c r="AX33099" s="94">
        <v>-36</v>
      </c>
      <c r="AY33099" s="94">
        <v>154</v>
      </c>
      <c r="AZ33099" s="94">
        <v>81</v>
      </c>
      <c r="BA33099" s="94">
        <v>-169</v>
      </c>
    </row>
    <row r="33100" spans="1:53">
      <c r="A33100" s="85" t="s">
        <v>70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99</v>
      </c>
      <c r="G33100" s="89" t="s">
        <v>400</v>
      </c>
      <c r="H33100" s="94">
        <v>966</v>
      </c>
      <c r="I33100" s="94">
        <v>992</v>
      </c>
      <c r="J33100" s="94">
        <v>738</v>
      </c>
      <c r="K33100" s="94">
        <v>-254</v>
      </c>
      <c r="O33100" s="94">
        <v>992</v>
      </c>
      <c r="P33100" s="94">
        <v>738</v>
      </c>
      <c r="Q33100" s="94">
        <v>-254</v>
      </c>
      <c r="S33100" s="94">
        <v>159</v>
      </c>
      <c r="V33100" s="94">
        <v>579</v>
      </c>
      <c r="AK33100" s="94">
        <v>159</v>
      </c>
      <c r="AN33100" s="94">
        <v>579</v>
      </c>
      <c r="AS33100" s="94">
        <v>-728</v>
      </c>
      <c r="AT33100" s="94">
        <v>168</v>
      </c>
      <c r="AU33100" s="94">
        <v>-396</v>
      </c>
      <c r="AV33100" s="94">
        <v>-15</v>
      </c>
      <c r="AW33100" s="94">
        <v>640</v>
      </c>
      <c r="AX33100" s="94">
        <v>0</v>
      </c>
      <c r="AY33100" s="94">
        <v>151</v>
      </c>
      <c r="AZ33100" s="94">
        <v>92</v>
      </c>
      <c r="BA33100" s="94">
        <v>-166</v>
      </c>
    </row>
    <row r="33101" spans="1:53">
      <c r="A33101" s="85" t="s">
        <v>70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99</v>
      </c>
      <c r="G33101" s="89" t="s">
        <v>400</v>
      </c>
      <c r="H33101" s="94">
        <v>964</v>
      </c>
      <c r="I33101" s="94">
        <v>974</v>
      </c>
      <c r="J33101" s="94">
        <v>717</v>
      </c>
      <c r="K33101" s="94">
        <v>-257</v>
      </c>
      <c r="O33101" s="94">
        <v>974</v>
      </c>
      <c r="P33101" s="94">
        <v>717</v>
      </c>
      <c r="Q33101" s="94">
        <v>-257</v>
      </c>
      <c r="S33101" s="94">
        <v>159</v>
      </c>
      <c r="V33101" s="94">
        <v>558</v>
      </c>
      <c r="AK33101" s="94">
        <v>159</v>
      </c>
      <c r="AN33101" s="94">
        <v>558</v>
      </c>
      <c r="AS33101" s="94">
        <v>-652</v>
      </c>
      <c r="AT33101" s="94">
        <v>168</v>
      </c>
      <c r="AU33101" s="94">
        <v>-395</v>
      </c>
      <c r="AV33101" s="94">
        <v>-4</v>
      </c>
      <c r="AW33101" s="94">
        <v>641</v>
      </c>
      <c r="AX33101" s="94">
        <v>-83</v>
      </c>
      <c r="AY33101" s="94">
        <v>140</v>
      </c>
      <c r="AZ33101" s="94">
        <v>94</v>
      </c>
      <c r="BA33101" s="94">
        <v>-166</v>
      </c>
    </row>
    <row r="33102" spans="1:53">
      <c r="A33102" s="85" t="s">
        <v>70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99</v>
      </c>
      <c r="G33102" s="89" t="s">
        <v>400</v>
      </c>
      <c r="H33102" s="94">
        <v>978</v>
      </c>
      <c r="I33102" s="94">
        <v>989</v>
      </c>
      <c r="J33102" s="94">
        <v>715</v>
      </c>
      <c r="K33102" s="94">
        <v>-274</v>
      </c>
      <c r="O33102" s="94">
        <v>989</v>
      </c>
      <c r="P33102" s="94">
        <v>715</v>
      </c>
      <c r="Q33102" s="94">
        <v>-274</v>
      </c>
      <c r="S33102" s="94">
        <v>154</v>
      </c>
      <c r="V33102" s="94">
        <v>561</v>
      </c>
      <c r="AK33102" s="94">
        <v>154</v>
      </c>
      <c r="AN33102" s="94">
        <v>561</v>
      </c>
      <c r="AS33102" s="94">
        <v>-675</v>
      </c>
      <c r="AT33102" s="94">
        <v>185</v>
      </c>
      <c r="AU33102" s="94">
        <v>-397</v>
      </c>
      <c r="AV33102" s="94">
        <v>-3</v>
      </c>
      <c r="AW33102" s="94">
        <v>723</v>
      </c>
      <c r="AX33102" s="94">
        <v>-125</v>
      </c>
      <c r="AY33102" s="94">
        <v>186</v>
      </c>
      <c r="AZ33102" s="94">
        <v>90</v>
      </c>
      <c r="BA33102" s="94">
        <v>-258</v>
      </c>
    </row>
    <row r="33103" spans="1:53">
      <c r="A33103" s="85" t="s">
        <v>70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99</v>
      </c>
      <c r="G33103" s="89" t="s">
        <v>400</v>
      </c>
      <c r="H33103" s="94">
        <v>1018</v>
      </c>
      <c r="I33103" s="94">
        <v>1028</v>
      </c>
      <c r="J33103" s="94">
        <v>784</v>
      </c>
      <c r="K33103" s="94">
        <v>-244</v>
      </c>
      <c r="O33103" s="94">
        <v>1028</v>
      </c>
      <c r="P33103" s="94">
        <v>784</v>
      </c>
      <c r="Q33103" s="94">
        <v>-244</v>
      </c>
      <c r="S33103" s="94">
        <v>152</v>
      </c>
      <c r="V33103" s="94">
        <v>632</v>
      </c>
      <c r="AK33103" s="94">
        <v>152</v>
      </c>
      <c r="AN33103" s="94">
        <v>632</v>
      </c>
      <c r="AS33103" s="94">
        <v>-766</v>
      </c>
      <c r="AT33103" s="94">
        <v>220</v>
      </c>
      <c r="AU33103" s="94">
        <v>-394</v>
      </c>
      <c r="AV33103" s="94">
        <v>1</v>
      </c>
      <c r="AW33103" s="94">
        <v>819</v>
      </c>
      <c r="AX33103" s="94">
        <v>-101</v>
      </c>
      <c r="AY33103" s="94">
        <v>200</v>
      </c>
      <c r="AZ33103" s="94">
        <v>83</v>
      </c>
      <c r="BA33103" s="94">
        <v>-306</v>
      </c>
    </row>
    <row r="33104" spans="1:53">
      <c r="A33104" s="85" t="s">
        <v>70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99</v>
      </c>
      <c r="G33104" s="89" t="s">
        <v>400</v>
      </c>
      <c r="H33104" s="94">
        <v>1048</v>
      </c>
      <c r="I33104" s="94">
        <v>1051</v>
      </c>
      <c r="J33104" s="94">
        <v>1036</v>
      </c>
      <c r="K33104" s="94">
        <v>-15</v>
      </c>
      <c r="O33104" s="94">
        <v>1051</v>
      </c>
      <c r="P33104" s="94">
        <v>1036</v>
      </c>
      <c r="Q33104" s="94">
        <v>-15</v>
      </c>
      <c r="S33104" s="94">
        <v>141</v>
      </c>
      <c r="V33104" s="94">
        <v>895</v>
      </c>
      <c r="AK33104" s="94">
        <v>141</v>
      </c>
      <c r="AN33104" s="94">
        <v>895</v>
      </c>
      <c r="AS33104" s="94">
        <v>-897</v>
      </c>
      <c r="AT33104" s="94">
        <v>305</v>
      </c>
      <c r="AU33104" s="94">
        <v>-476</v>
      </c>
      <c r="AV33104" s="94">
        <v>0</v>
      </c>
      <c r="AW33104" s="94">
        <v>1126</v>
      </c>
      <c r="AX33104" s="94">
        <v>-27</v>
      </c>
      <c r="AY33104" s="94">
        <v>187</v>
      </c>
      <c r="AZ33104" s="94">
        <v>76</v>
      </c>
      <c r="BA33104" s="94">
        <v>-309</v>
      </c>
    </row>
    <row r="33105" spans="1:53">
      <c r="A33105" s="85" t="s">
        <v>70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99</v>
      </c>
      <c r="G33105" s="89" t="s">
        <v>400</v>
      </c>
      <c r="H33105" s="94">
        <v>1009</v>
      </c>
      <c r="I33105" s="94">
        <v>1021</v>
      </c>
      <c r="J33105" s="94">
        <v>870</v>
      </c>
      <c r="K33105" s="94">
        <v>-151</v>
      </c>
      <c r="O33105" s="94">
        <v>1021</v>
      </c>
      <c r="P33105" s="94">
        <v>870</v>
      </c>
      <c r="Q33105" s="94">
        <v>-151</v>
      </c>
      <c r="S33105" s="94">
        <v>92</v>
      </c>
      <c r="V33105" s="94">
        <v>778</v>
      </c>
      <c r="AK33105" s="94">
        <v>92</v>
      </c>
      <c r="AN33105" s="94">
        <v>778</v>
      </c>
      <c r="AS33105" s="94">
        <v>-981</v>
      </c>
      <c r="AT33105" s="94">
        <v>205</v>
      </c>
      <c r="AU33105" s="94">
        <v>-232</v>
      </c>
      <c r="AV33105" s="94">
        <v>-11</v>
      </c>
      <c r="AW33105" s="94">
        <v>912</v>
      </c>
      <c r="AX33105" s="94">
        <v>76</v>
      </c>
      <c r="AY33105" s="94">
        <v>165</v>
      </c>
      <c r="AZ33105" s="94">
        <v>13</v>
      </c>
      <c r="BA33105" s="94">
        <v>-298</v>
      </c>
    </row>
    <row r="33106" spans="1:53">
      <c r="A33106" s="85" t="s">
        <v>70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99</v>
      </c>
      <c r="G33106" s="89" t="s">
        <v>400</v>
      </c>
      <c r="H33106" s="94">
        <v>981</v>
      </c>
      <c r="I33106" s="94">
        <v>989</v>
      </c>
      <c r="J33106" s="94">
        <v>827</v>
      </c>
      <c r="K33106" s="94">
        <v>-162</v>
      </c>
      <c r="O33106" s="94">
        <v>989</v>
      </c>
      <c r="P33106" s="94">
        <v>827</v>
      </c>
      <c r="Q33106" s="94">
        <v>-162</v>
      </c>
      <c r="S33106" s="94">
        <v>76</v>
      </c>
      <c r="V33106" s="94">
        <v>751</v>
      </c>
      <c r="AK33106" s="94">
        <v>76</v>
      </c>
      <c r="AN33106" s="94">
        <v>751</v>
      </c>
      <c r="AS33106" s="94">
        <v>-1080</v>
      </c>
      <c r="AT33106" s="94">
        <v>78</v>
      </c>
      <c r="AU33106" s="94">
        <v>-135</v>
      </c>
      <c r="AV33106" s="94">
        <v>-33</v>
      </c>
      <c r="AW33106" s="94">
        <v>514</v>
      </c>
      <c r="AX33106" s="94">
        <v>522</v>
      </c>
      <c r="AY33106" s="94">
        <v>104</v>
      </c>
      <c r="AZ33106" s="94">
        <v>14</v>
      </c>
      <c r="BA33106" s="94">
        <v>-146</v>
      </c>
    </row>
    <row r="33107" spans="1:53">
      <c r="A33107" s="85" t="s">
        <v>70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99</v>
      </c>
      <c r="G33107" s="89" t="s">
        <v>400</v>
      </c>
      <c r="H33107" s="94">
        <v>971</v>
      </c>
      <c r="I33107" s="94">
        <v>987</v>
      </c>
      <c r="J33107" s="94">
        <v>731</v>
      </c>
      <c r="K33107" s="94">
        <v>-256</v>
      </c>
      <c r="O33107" s="94">
        <v>987</v>
      </c>
      <c r="P33107" s="94">
        <v>731</v>
      </c>
      <c r="Q33107" s="94">
        <v>-256</v>
      </c>
      <c r="S33107" s="94">
        <v>67</v>
      </c>
      <c r="V33107" s="94">
        <v>664</v>
      </c>
      <c r="AK33107" s="94">
        <v>67</v>
      </c>
      <c r="AN33107" s="94">
        <v>664</v>
      </c>
      <c r="AS33107" s="94">
        <v>-1104</v>
      </c>
      <c r="AT33107" s="94">
        <v>13</v>
      </c>
      <c r="AU33107" s="94">
        <v>-126</v>
      </c>
      <c r="AV33107" s="94">
        <v>-36</v>
      </c>
      <c r="AW33107" s="94">
        <v>337</v>
      </c>
      <c r="AX33107" s="94">
        <v>631</v>
      </c>
      <c r="AY33107" s="94">
        <v>118</v>
      </c>
      <c r="AZ33107" s="94">
        <v>11</v>
      </c>
      <c r="BA33107" s="94">
        <v>-100</v>
      </c>
    </row>
    <row r="33108" spans="1:53">
      <c r="A33108" s="85" t="s">
        <v>70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99</v>
      </c>
      <c r="G33108" s="89" t="s">
        <v>400</v>
      </c>
      <c r="H33108" s="94">
        <v>966</v>
      </c>
      <c r="I33108" s="94">
        <v>981</v>
      </c>
      <c r="J33108" s="94">
        <v>656</v>
      </c>
      <c r="K33108" s="94">
        <v>-325</v>
      </c>
      <c r="O33108" s="94">
        <v>981</v>
      </c>
      <c r="P33108" s="94">
        <v>656</v>
      </c>
      <c r="Q33108" s="94">
        <v>-325</v>
      </c>
      <c r="S33108" s="94">
        <v>65</v>
      </c>
      <c r="V33108" s="94">
        <v>591</v>
      </c>
      <c r="AK33108" s="94">
        <v>65</v>
      </c>
      <c r="AN33108" s="94">
        <v>591</v>
      </c>
      <c r="AS33108" s="94">
        <v>-1135</v>
      </c>
      <c r="AT33108" s="94">
        <v>-35</v>
      </c>
      <c r="AU33108" s="94">
        <v>-125</v>
      </c>
      <c r="AV33108" s="94">
        <v>-32</v>
      </c>
      <c r="AW33108" s="94">
        <v>346</v>
      </c>
      <c r="AX33108" s="94">
        <v>602</v>
      </c>
      <c r="AY33108" s="94">
        <v>104</v>
      </c>
      <c r="AZ33108" s="94">
        <v>9</v>
      </c>
      <c r="BA33108" s="94">
        <v>-59</v>
      </c>
    </row>
    <row r="33109" spans="1:53">
      <c r="A33109" s="85" t="s">
        <v>70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99</v>
      </c>
      <c r="G33109" s="89" t="s">
        <v>400</v>
      </c>
      <c r="H33109" s="94">
        <v>974</v>
      </c>
      <c r="I33109" s="94">
        <v>970</v>
      </c>
      <c r="J33109" s="94">
        <v>545</v>
      </c>
      <c r="K33109" s="94">
        <v>-425</v>
      </c>
      <c r="O33109" s="94">
        <v>970</v>
      </c>
      <c r="P33109" s="94">
        <v>545</v>
      </c>
      <c r="Q33109" s="94">
        <v>-425</v>
      </c>
      <c r="S33109" s="94">
        <v>56</v>
      </c>
      <c r="V33109" s="94">
        <v>489</v>
      </c>
      <c r="AK33109" s="94">
        <v>56</v>
      </c>
      <c r="AN33109" s="94">
        <v>489</v>
      </c>
      <c r="AS33109" s="94">
        <v>-1119</v>
      </c>
      <c r="AT33109" s="94">
        <v>-82</v>
      </c>
      <c r="AU33109" s="94">
        <v>-123</v>
      </c>
      <c r="AV33109" s="94">
        <v>-24</v>
      </c>
      <c r="AW33109" s="94">
        <v>264</v>
      </c>
      <c r="AX33109" s="94">
        <v>577</v>
      </c>
      <c r="AY33109" s="94">
        <v>117</v>
      </c>
      <c r="AZ33109" s="94">
        <v>7</v>
      </c>
      <c r="BA33109" s="94">
        <v>-42</v>
      </c>
    </row>
    <row r="33110" spans="1:53">
      <c r="A33110" s="85" t="s">
        <v>70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99</v>
      </c>
      <c r="G33110" s="89" t="s">
        <v>400</v>
      </c>
      <c r="H33110" s="94">
        <v>967</v>
      </c>
      <c r="I33110" s="94">
        <v>959</v>
      </c>
      <c r="J33110" s="94">
        <v>533</v>
      </c>
      <c r="K33110" s="94">
        <v>-426</v>
      </c>
      <c r="O33110" s="94">
        <v>959</v>
      </c>
      <c r="P33110" s="94">
        <v>533</v>
      </c>
      <c r="Q33110" s="94">
        <v>-426</v>
      </c>
      <c r="S33110" s="94">
        <v>54</v>
      </c>
      <c r="V33110" s="94">
        <v>479</v>
      </c>
      <c r="AK33110" s="94">
        <v>54</v>
      </c>
      <c r="AN33110" s="94">
        <v>479</v>
      </c>
      <c r="AS33110" s="94">
        <v>-1091</v>
      </c>
      <c r="AT33110" s="94">
        <v>-91</v>
      </c>
      <c r="AU33110" s="94">
        <v>-123</v>
      </c>
      <c r="AV33110" s="94">
        <v>-27</v>
      </c>
      <c r="AW33110" s="94">
        <v>248</v>
      </c>
      <c r="AX33110" s="94">
        <v>578</v>
      </c>
      <c r="AY33110" s="94">
        <v>158</v>
      </c>
      <c r="AZ33110" s="94">
        <v>8</v>
      </c>
      <c r="BA33110" s="94">
        <v>-86</v>
      </c>
    </row>
    <row r="33111" spans="1:53">
      <c r="A33111" s="85" t="s">
        <v>70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99</v>
      </c>
      <c r="G33111" s="89" t="s">
        <v>400</v>
      </c>
      <c r="H33111" s="94">
        <v>975</v>
      </c>
      <c r="I33111" s="94">
        <v>963</v>
      </c>
      <c r="J33111" s="94">
        <v>520</v>
      </c>
      <c r="K33111" s="94">
        <v>-443</v>
      </c>
      <c r="O33111" s="94">
        <v>963</v>
      </c>
      <c r="P33111" s="94">
        <v>520</v>
      </c>
      <c r="Q33111" s="94">
        <v>-443</v>
      </c>
      <c r="S33111" s="94">
        <v>52</v>
      </c>
      <c r="V33111" s="94">
        <v>468</v>
      </c>
      <c r="AK33111" s="94">
        <v>52</v>
      </c>
      <c r="AN33111" s="94">
        <v>468</v>
      </c>
      <c r="AS33111" s="94">
        <v>-1066</v>
      </c>
      <c r="AT33111" s="94">
        <v>-103</v>
      </c>
      <c r="AU33111" s="94">
        <v>-123</v>
      </c>
      <c r="AV33111" s="94">
        <v>-28</v>
      </c>
      <c r="AW33111" s="94">
        <v>198</v>
      </c>
      <c r="AX33111" s="94">
        <v>609</v>
      </c>
      <c r="AY33111" s="94">
        <v>189</v>
      </c>
      <c r="AZ33111" s="94">
        <v>13</v>
      </c>
      <c r="BA33111" s="94">
        <v>-132</v>
      </c>
    </row>
    <row r="33112" spans="1:53">
      <c r="A33112" s="85" t="s">
        <v>70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99</v>
      </c>
      <c r="G33112" s="89" t="s">
        <v>400</v>
      </c>
      <c r="H33112" s="94">
        <v>979</v>
      </c>
      <c r="I33112" s="94">
        <v>972</v>
      </c>
      <c r="J33112" s="94">
        <v>575</v>
      </c>
      <c r="K33112" s="94">
        <v>-397</v>
      </c>
      <c r="O33112" s="94">
        <v>972</v>
      </c>
      <c r="P33112" s="94">
        <v>575</v>
      </c>
      <c r="Q33112" s="94">
        <v>-397</v>
      </c>
      <c r="S33112" s="94">
        <v>60</v>
      </c>
      <c r="V33112" s="94">
        <v>515</v>
      </c>
      <c r="AK33112" s="94">
        <v>60</v>
      </c>
      <c r="AN33112" s="94">
        <v>515</v>
      </c>
      <c r="AS33112" s="94">
        <v>-1067</v>
      </c>
      <c r="AT33112" s="94">
        <v>-104</v>
      </c>
      <c r="AU33112" s="94">
        <v>-127</v>
      </c>
      <c r="AV33112" s="94">
        <v>-26</v>
      </c>
      <c r="AW33112" s="94">
        <v>203</v>
      </c>
      <c r="AX33112" s="94">
        <v>654</v>
      </c>
      <c r="AY33112" s="94">
        <v>168</v>
      </c>
      <c r="AZ33112" s="94">
        <v>27</v>
      </c>
      <c r="BA33112" s="94">
        <v>-125</v>
      </c>
    </row>
    <row r="33113" spans="1:53">
      <c r="A33113" s="85" t="s">
        <v>70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99</v>
      </c>
      <c r="G33113" s="89" t="s">
        <v>400</v>
      </c>
      <c r="H33113" s="94">
        <v>1002</v>
      </c>
      <c r="I33113" s="94">
        <v>989</v>
      </c>
      <c r="J33113" s="94">
        <v>720</v>
      </c>
      <c r="K33113" s="94">
        <v>-269</v>
      </c>
      <c r="O33113" s="94">
        <v>989</v>
      </c>
      <c r="P33113" s="94">
        <v>720</v>
      </c>
      <c r="Q33113" s="94">
        <v>-269</v>
      </c>
      <c r="S33113" s="94">
        <v>62</v>
      </c>
      <c r="V33113" s="94">
        <v>658</v>
      </c>
      <c r="AK33113" s="94">
        <v>62</v>
      </c>
      <c r="AN33113" s="94">
        <v>658</v>
      </c>
      <c r="AS33113" s="94">
        <v>-912</v>
      </c>
      <c r="AT33113" s="94">
        <v>-47</v>
      </c>
      <c r="AU33113" s="94">
        <v>-207</v>
      </c>
      <c r="AV33113" s="94">
        <v>-24</v>
      </c>
      <c r="AW33113" s="94">
        <v>289</v>
      </c>
      <c r="AX33113" s="94">
        <v>566</v>
      </c>
      <c r="AY33113" s="94">
        <v>198</v>
      </c>
      <c r="AZ33113" s="94">
        <v>25</v>
      </c>
      <c r="BA33113" s="94">
        <v>-157</v>
      </c>
    </row>
    <row r="33114" spans="1:53">
      <c r="A33114" s="85" t="s">
        <v>70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99</v>
      </c>
      <c r="G33114" s="89" t="s">
        <v>400</v>
      </c>
      <c r="H33114" s="94">
        <v>1022</v>
      </c>
      <c r="I33114" s="94">
        <v>1018</v>
      </c>
      <c r="J33114" s="94">
        <v>785</v>
      </c>
      <c r="K33114" s="94">
        <v>-233</v>
      </c>
      <c r="O33114" s="94">
        <v>1018</v>
      </c>
      <c r="P33114" s="94">
        <v>785</v>
      </c>
      <c r="Q33114" s="94">
        <v>-233</v>
      </c>
      <c r="S33114" s="94">
        <v>76</v>
      </c>
      <c r="V33114" s="94">
        <v>709</v>
      </c>
      <c r="AK33114" s="94">
        <v>76</v>
      </c>
      <c r="AN33114" s="94">
        <v>709</v>
      </c>
      <c r="AS33114" s="94">
        <v>-816</v>
      </c>
      <c r="AT33114" s="94">
        <v>18</v>
      </c>
      <c r="AU33114" s="94">
        <v>-394</v>
      </c>
      <c r="AV33114" s="94">
        <v>-15</v>
      </c>
      <c r="AW33114" s="94">
        <v>453</v>
      </c>
      <c r="AX33114" s="94">
        <v>471</v>
      </c>
      <c r="AY33114" s="94">
        <v>146</v>
      </c>
      <c r="AZ33114" s="94">
        <v>6</v>
      </c>
      <c r="BA33114" s="94">
        <v>-102</v>
      </c>
    </row>
    <row r="33115" spans="1:53">
      <c r="A33115" s="85" t="s">
        <v>70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99</v>
      </c>
      <c r="G33115" s="89" t="s">
        <v>400</v>
      </c>
      <c r="H33115" s="94">
        <v>1088</v>
      </c>
      <c r="I33115" s="94">
        <v>1068</v>
      </c>
      <c r="J33115" s="94">
        <v>1087</v>
      </c>
      <c r="K33115" s="94">
        <v>19</v>
      </c>
      <c r="O33115" s="94">
        <v>1068</v>
      </c>
      <c r="P33115" s="94">
        <v>1087</v>
      </c>
      <c r="Q33115" s="94">
        <v>19</v>
      </c>
      <c r="S33115" s="94">
        <v>126</v>
      </c>
      <c r="V33115" s="94">
        <v>961</v>
      </c>
      <c r="AK33115" s="94">
        <v>126</v>
      </c>
      <c r="AN33115" s="94">
        <v>961</v>
      </c>
      <c r="AS33115" s="94">
        <v>-737</v>
      </c>
      <c r="AT33115" s="94">
        <v>151</v>
      </c>
      <c r="AU33115" s="94">
        <v>-394</v>
      </c>
      <c r="AV33115" s="94">
        <v>3</v>
      </c>
      <c r="AW33115" s="94">
        <v>749</v>
      </c>
      <c r="AX33115" s="94">
        <v>216</v>
      </c>
      <c r="AY33115" s="94">
        <v>217</v>
      </c>
      <c r="AZ33115" s="94">
        <v>6</v>
      </c>
      <c r="BA33115" s="94">
        <v>-192</v>
      </c>
    </row>
    <row r="33116" spans="1:53">
      <c r="A33116" s="85" t="s">
        <v>70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99</v>
      </c>
      <c r="G33116" s="89" t="s">
        <v>400</v>
      </c>
      <c r="H33116" s="94">
        <v>1116</v>
      </c>
      <c r="I33116" s="94">
        <v>1119</v>
      </c>
      <c r="J33116" s="94">
        <v>1311</v>
      </c>
      <c r="K33116" s="94">
        <v>192</v>
      </c>
      <c r="O33116" s="94">
        <v>1119</v>
      </c>
      <c r="P33116" s="94">
        <v>1311</v>
      </c>
      <c r="Q33116" s="94">
        <v>192</v>
      </c>
      <c r="S33116" s="94">
        <v>167</v>
      </c>
      <c r="V33116" s="94">
        <v>1144</v>
      </c>
      <c r="AK33116" s="94">
        <v>167</v>
      </c>
      <c r="AN33116" s="94">
        <v>1144</v>
      </c>
      <c r="AS33116" s="94">
        <v>-751</v>
      </c>
      <c r="AT33116" s="94">
        <v>295</v>
      </c>
      <c r="AU33116" s="94">
        <v>-472</v>
      </c>
      <c r="AV33116" s="94">
        <v>23</v>
      </c>
      <c r="AW33116" s="94">
        <v>983</v>
      </c>
      <c r="AX33116" s="94">
        <v>106</v>
      </c>
      <c r="AY33116" s="94">
        <v>258</v>
      </c>
      <c r="AZ33116" s="94">
        <v>49</v>
      </c>
      <c r="BA33116" s="94">
        <v>-299</v>
      </c>
    </row>
    <row r="33117" spans="1:53">
      <c r="A33117" s="85" t="s">
        <v>70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99</v>
      </c>
      <c r="G33117" s="89" t="s">
        <v>400</v>
      </c>
      <c r="H33117" s="94">
        <v>1145</v>
      </c>
      <c r="I33117" s="94">
        <v>1144</v>
      </c>
      <c r="J33117" s="94">
        <v>1342</v>
      </c>
      <c r="K33117" s="94">
        <v>198</v>
      </c>
      <c r="O33117" s="94">
        <v>1144</v>
      </c>
      <c r="P33117" s="94">
        <v>1342</v>
      </c>
      <c r="Q33117" s="94">
        <v>198</v>
      </c>
      <c r="S33117" s="94">
        <v>178</v>
      </c>
      <c r="V33117" s="94">
        <v>1164</v>
      </c>
      <c r="AK33117" s="94">
        <v>178</v>
      </c>
      <c r="AN33117" s="94">
        <v>1164</v>
      </c>
      <c r="AS33117" s="94">
        <v>-904</v>
      </c>
      <c r="AT33117" s="94">
        <v>348</v>
      </c>
      <c r="AU33117" s="94">
        <v>-489</v>
      </c>
      <c r="AV33117" s="94">
        <v>7</v>
      </c>
      <c r="AW33117" s="94">
        <v>1218</v>
      </c>
      <c r="AX33117" s="94">
        <v>-1</v>
      </c>
      <c r="AY33117" s="94">
        <v>284</v>
      </c>
      <c r="AZ33117" s="94">
        <v>73</v>
      </c>
      <c r="BA33117" s="94">
        <v>-338</v>
      </c>
    </row>
    <row r="33118" spans="1:53">
      <c r="A33118" s="85" t="s">
        <v>70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99</v>
      </c>
      <c r="G33118" s="89" t="s">
        <v>400</v>
      </c>
      <c r="H33118" s="94">
        <v>1118</v>
      </c>
      <c r="I33118" s="94">
        <v>1143</v>
      </c>
      <c r="J33118" s="94">
        <v>1352</v>
      </c>
      <c r="K33118" s="94">
        <v>209</v>
      </c>
      <c r="O33118" s="94">
        <v>1143</v>
      </c>
      <c r="P33118" s="94">
        <v>1352</v>
      </c>
      <c r="Q33118" s="94">
        <v>209</v>
      </c>
      <c r="S33118" s="94">
        <v>169</v>
      </c>
      <c r="V33118" s="94">
        <v>1183</v>
      </c>
      <c r="AK33118" s="94">
        <v>169</v>
      </c>
      <c r="AN33118" s="94">
        <v>1183</v>
      </c>
      <c r="AS33118" s="94">
        <v>-883</v>
      </c>
      <c r="AT33118" s="94">
        <v>371</v>
      </c>
      <c r="AU33118" s="94">
        <v>-491</v>
      </c>
      <c r="AV33118" s="94">
        <v>7</v>
      </c>
      <c r="AW33118" s="94">
        <v>1301</v>
      </c>
      <c r="AX33118" s="94">
        <v>-87</v>
      </c>
      <c r="AY33118" s="94">
        <v>275</v>
      </c>
      <c r="AZ33118" s="94">
        <v>67</v>
      </c>
      <c r="BA33118" s="94">
        <v>-351</v>
      </c>
    </row>
    <row r="33119" spans="1:53">
      <c r="A33119" s="85" t="s">
        <v>70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99</v>
      </c>
      <c r="G33119" s="89" t="s">
        <v>400</v>
      </c>
      <c r="H33119" s="94">
        <v>1078</v>
      </c>
      <c r="I33119" s="94">
        <v>1102</v>
      </c>
      <c r="J33119" s="94">
        <v>1289</v>
      </c>
      <c r="K33119" s="94">
        <v>187</v>
      </c>
      <c r="O33119" s="94">
        <v>1102</v>
      </c>
      <c r="P33119" s="94">
        <v>1289</v>
      </c>
      <c r="Q33119" s="94">
        <v>187</v>
      </c>
      <c r="S33119" s="94">
        <v>165</v>
      </c>
      <c r="V33119" s="94">
        <v>1124</v>
      </c>
      <c r="AK33119" s="94">
        <v>165</v>
      </c>
      <c r="AN33119" s="94">
        <v>1124</v>
      </c>
      <c r="AS33119" s="94">
        <v>-759</v>
      </c>
      <c r="AT33119" s="94">
        <v>363</v>
      </c>
      <c r="AU33119" s="94">
        <v>-487</v>
      </c>
      <c r="AV33119" s="94">
        <v>15</v>
      </c>
      <c r="AW33119" s="94">
        <v>1186</v>
      </c>
      <c r="AX33119" s="94">
        <v>-90</v>
      </c>
      <c r="AY33119" s="94">
        <v>220</v>
      </c>
      <c r="AZ33119" s="94">
        <v>57</v>
      </c>
      <c r="BA33119" s="94">
        <v>-318</v>
      </c>
    </row>
    <row r="33120" spans="1:53">
      <c r="A33120" s="85" t="s">
        <v>70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99</v>
      </c>
      <c r="G33120" s="89" t="s">
        <v>400</v>
      </c>
      <c r="H33120" s="94">
        <v>1044</v>
      </c>
      <c r="I33120" s="94">
        <v>1066</v>
      </c>
      <c r="J33120" s="94">
        <v>1175</v>
      </c>
      <c r="K33120" s="94">
        <v>109</v>
      </c>
      <c r="O33120" s="94">
        <v>1066</v>
      </c>
      <c r="P33120" s="94">
        <v>1175</v>
      </c>
      <c r="Q33120" s="94">
        <v>109</v>
      </c>
      <c r="S33120" s="94">
        <v>160</v>
      </c>
      <c r="V33120" s="94">
        <v>1015</v>
      </c>
      <c r="AK33120" s="94">
        <v>160</v>
      </c>
      <c r="AN33120" s="94">
        <v>1015</v>
      </c>
      <c r="AS33120" s="94">
        <v>-766</v>
      </c>
      <c r="AT33120" s="94">
        <v>325</v>
      </c>
      <c r="AU33120" s="94">
        <v>-399</v>
      </c>
      <c r="AV33120" s="94">
        <v>15</v>
      </c>
      <c r="AW33120" s="94">
        <v>1041</v>
      </c>
      <c r="AX33120" s="94">
        <v>-48</v>
      </c>
      <c r="AY33120" s="94">
        <v>184</v>
      </c>
      <c r="AZ33120" s="94">
        <v>81</v>
      </c>
      <c r="BA33120" s="94">
        <v>-324</v>
      </c>
    </row>
    <row r="33121" spans="1:53">
      <c r="A33121" s="85" t="s">
        <v>70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99</v>
      </c>
      <c r="G33121" s="89" t="s">
        <v>400</v>
      </c>
      <c r="H33121" s="94">
        <v>994</v>
      </c>
      <c r="I33121" s="94">
        <v>1020</v>
      </c>
      <c r="J33121" s="94">
        <v>1126</v>
      </c>
      <c r="K33121" s="94">
        <v>106</v>
      </c>
      <c r="O33121" s="94">
        <v>1020</v>
      </c>
      <c r="P33121" s="94">
        <v>1126</v>
      </c>
      <c r="Q33121" s="94">
        <v>106</v>
      </c>
      <c r="S33121" s="94">
        <v>147</v>
      </c>
      <c r="V33121" s="94">
        <v>979</v>
      </c>
      <c r="AK33121" s="94">
        <v>147</v>
      </c>
      <c r="AN33121" s="94">
        <v>979</v>
      </c>
      <c r="AS33121" s="94">
        <v>-763</v>
      </c>
      <c r="AT33121" s="94">
        <v>310</v>
      </c>
      <c r="AU33121" s="94">
        <v>-395</v>
      </c>
      <c r="AV33121" s="94">
        <v>18</v>
      </c>
      <c r="AW33121" s="94">
        <v>983</v>
      </c>
      <c r="AX33121" s="94">
        <v>-35</v>
      </c>
      <c r="AY33121" s="94">
        <v>148</v>
      </c>
      <c r="AZ33121" s="94">
        <v>83</v>
      </c>
      <c r="BA33121" s="94">
        <v>-243</v>
      </c>
    </row>
    <row r="33122" spans="1:53">
      <c r="A33122" s="85" t="s">
        <v>70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99</v>
      </c>
      <c r="G33122" s="89" t="s">
        <v>400</v>
      </c>
      <c r="H33122" s="94">
        <v>983</v>
      </c>
      <c r="I33122" s="94">
        <v>999</v>
      </c>
      <c r="J33122" s="94">
        <v>711</v>
      </c>
      <c r="K33122" s="94">
        <v>-288</v>
      </c>
      <c r="O33122" s="94">
        <v>999</v>
      </c>
      <c r="P33122" s="94">
        <v>711</v>
      </c>
      <c r="Q33122" s="94">
        <v>-288</v>
      </c>
      <c r="S33122" s="94">
        <v>139</v>
      </c>
      <c r="V33122" s="94">
        <v>572</v>
      </c>
      <c r="AK33122" s="94">
        <v>139</v>
      </c>
      <c r="AN33122" s="94">
        <v>572</v>
      </c>
      <c r="AS33122" s="94">
        <v>-820</v>
      </c>
      <c r="AT33122" s="94">
        <v>188</v>
      </c>
      <c r="AU33122" s="94">
        <v>-394</v>
      </c>
      <c r="AV33122" s="94">
        <v>8</v>
      </c>
      <c r="AW33122" s="94">
        <v>751</v>
      </c>
      <c r="AX33122" s="94">
        <v>-24</v>
      </c>
      <c r="AY33122" s="94">
        <v>109</v>
      </c>
      <c r="AZ33122" s="94">
        <v>82</v>
      </c>
      <c r="BA33122" s="94">
        <v>-188</v>
      </c>
    </row>
    <row r="33123" spans="1:53">
      <c r="A33123" s="85" t="s">
        <v>70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99</v>
      </c>
      <c r="G33123" s="89" t="s">
        <v>400</v>
      </c>
      <c r="H33123" s="94">
        <v>978</v>
      </c>
      <c r="I33123" s="94">
        <v>983</v>
      </c>
      <c r="J33123" s="94">
        <v>679</v>
      </c>
      <c r="K33123" s="94">
        <v>-304</v>
      </c>
      <c r="O33123" s="94">
        <v>983</v>
      </c>
      <c r="P33123" s="94">
        <v>679</v>
      </c>
      <c r="Q33123" s="94">
        <v>-304</v>
      </c>
      <c r="S33123" s="94">
        <v>133</v>
      </c>
      <c r="V33123" s="94">
        <v>546</v>
      </c>
      <c r="AK33123" s="94">
        <v>133</v>
      </c>
      <c r="AN33123" s="94">
        <v>546</v>
      </c>
      <c r="AS33123" s="94">
        <v>-776</v>
      </c>
      <c r="AT33123" s="94">
        <v>183</v>
      </c>
      <c r="AU33123" s="94">
        <v>-394</v>
      </c>
      <c r="AV33123" s="94">
        <v>8</v>
      </c>
      <c r="AW33123" s="94">
        <v>746</v>
      </c>
      <c r="AX33123" s="94">
        <v>-67</v>
      </c>
      <c r="AY33123" s="94">
        <v>109</v>
      </c>
      <c r="AZ33123" s="94">
        <v>78</v>
      </c>
      <c r="BA33123" s="94">
        <v>-191</v>
      </c>
    </row>
    <row r="33124" spans="1:53">
      <c r="A33124" s="85" t="s">
        <v>70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99</v>
      </c>
      <c r="G33124" s="89" t="s">
        <v>400</v>
      </c>
      <c r="H33124" s="94">
        <v>953</v>
      </c>
      <c r="I33124" s="94">
        <v>979</v>
      </c>
      <c r="J33124" s="94">
        <v>637</v>
      </c>
      <c r="K33124" s="94">
        <v>-342</v>
      </c>
      <c r="O33124" s="94">
        <v>979</v>
      </c>
      <c r="P33124" s="94">
        <v>637</v>
      </c>
      <c r="Q33124" s="94">
        <v>-342</v>
      </c>
      <c r="S33124" s="94">
        <v>144</v>
      </c>
      <c r="V33124" s="94">
        <v>493</v>
      </c>
      <c r="AK33124" s="94">
        <v>144</v>
      </c>
      <c r="AN33124" s="94">
        <v>493</v>
      </c>
      <c r="AS33124" s="94">
        <v>-799</v>
      </c>
      <c r="AT33124" s="94">
        <v>172</v>
      </c>
      <c r="AU33124" s="94">
        <v>-394</v>
      </c>
      <c r="AV33124" s="94">
        <v>2</v>
      </c>
      <c r="AW33124" s="94">
        <v>753</v>
      </c>
      <c r="AX33124" s="94">
        <v>-77</v>
      </c>
      <c r="AY33124" s="94">
        <v>97</v>
      </c>
      <c r="AZ33124" s="94">
        <v>83</v>
      </c>
      <c r="BA33124" s="94">
        <v>-179</v>
      </c>
    </row>
    <row r="33125" spans="1:53">
      <c r="A33125" s="85" t="s">
        <v>70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99</v>
      </c>
      <c r="G33125" s="89" t="s">
        <v>400</v>
      </c>
      <c r="H33125" s="94">
        <v>975</v>
      </c>
      <c r="I33125" s="94">
        <v>983</v>
      </c>
      <c r="J33125" s="94">
        <v>636</v>
      </c>
      <c r="K33125" s="94">
        <v>-347</v>
      </c>
      <c r="O33125" s="94">
        <v>983</v>
      </c>
      <c r="P33125" s="94">
        <v>636</v>
      </c>
      <c r="Q33125" s="94">
        <v>-347</v>
      </c>
      <c r="S33125" s="94">
        <v>144</v>
      </c>
      <c r="V33125" s="94">
        <v>492</v>
      </c>
      <c r="AK33125" s="94">
        <v>144</v>
      </c>
      <c r="AN33125" s="94">
        <v>492</v>
      </c>
      <c r="AS33125" s="94">
        <v>-785</v>
      </c>
      <c r="AT33125" s="94">
        <v>172</v>
      </c>
      <c r="AU33125" s="94">
        <v>-397</v>
      </c>
      <c r="AV33125" s="94">
        <v>1</v>
      </c>
      <c r="AW33125" s="94">
        <v>762</v>
      </c>
      <c r="AX33125" s="94">
        <v>-103</v>
      </c>
      <c r="AY33125" s="94">
        <v>106</v>
      </c>
      <c r="AZ33125" s="94">
        <v>82</v>
      </c>
      <c r="BA33125" s="94">
        <v>-185</v>
      </c>
    </row>
    <row r="33126" spans="1:53">
      <c r="A33126" s="85" t="s">
        <v>70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99</v>
      </c>
      <c r="G33126" s="89" t="s">
        <v>400</v>
      </c>
      <c r="H33126" s="94">
        <v>989</v>
      </c>
      <c r="I33126" s="94">
        <v>1002</v>
      </c>
      <c r="J33126" s="94">
        <v>693</v>
      </c>
      <c r="K33126" s="94">
        <v>-309</v>
      </c>
      <c r="O33126" s="94">
        <v>1002</v>
      </c>
      <c r="P33126" s="94">
        <v>693</v>
      </c>
      <c r="Q33126" s="94">
        <v>-309</v>
      </c>
      <c r="S33126" s="94">
        <v>145</v>
      </c>
      <c r="V33126" s="94">
        <v>548</v>
      </c>
      <c r="AK33126" s="94">
        <v>145</v>
      </c>
      <c r="AN33126" s="94">
        <v>548</v>
      </c>
      <c r="AS33126" s="94">
        <v>-737</v>
      </c>
      <c r="AT33126" s="94">
        <v>190</v>
      </c>
      <c r="AU33126" s="94">
        <v>-399</v>
      </c>
      <c r="AV33126" s="94">
        <v>2</v>
      </c>
      <c r="AW33126" s="94">
        <v>785</v>
      </c>
      <c r="AX33126" s="94">
        <v>-128</v>
      </c>
      <c r="AY33126" s="94">
        <v>152</v>
      </c>
      <c r="AZ33126" s="94">
        <v>79</v>
      </c>
      <c r="BA33126" s="94">
        <v>-253</v>
      </c>
    </row>
    <row r="33127" spans="1:53">
      <c r="A33127" s="85" t="s">
        <v>70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99</v>
      </c>
      <c r="G33127" s="89" t="s">
        <v>400</v>
      </c>
      <c r="H33127" s="94">
        <v>1037</v>
      </c>
      <c r="I33127" s="94">
        <v>1052</v>
      </c>
      <c r="J33127" s="94">
        <v>854</v>
      </c>
      <c r="K33127" s="94">
        <v>-198</v>
      </c>
      <c r="O33127" s="94">
        <v>1052</v>
      </c>
      <c r="P33127" s="94">
        <v>854</v>
      </c>
      <c r="Q33127" s="94">
        <v>-198</v>
      </c>
      <c r="S33127" s="94">
        <v>150</v>
      </c>
      <c r="V33127" s="94">
        <v>704</v>
      </c>
      <c r="AK33127" s="94">
        <v>150</v>
      </c>
      <c r="AN33127" s="94">
        <v>704</v>
      </c>
      <c r="AS33127" s="94">
        <v>-747</v>
      </c>
      <c r="AT33127" s="94">
        <v>239</v>
      </c>
      <c r="AU33127" s="94">
        <v>-487</v>
      </c>
      <c r="AV33127" s="94">
        <v>5</v>
      </c>
      <c r="AW33127" s="94">
        <v>929</v>
      </c>
      <c r="AX33127" s="94">
        <v>-133</v>
      </c>
      <c r="AY33127" s="94">
        <v>213</v>
      </c>
      <c r="AZ33127" s="94">
        <v>85</v>
      </c>
      <c r="BA33127" s="94">
        <v>-302</v>
      </c>
    </row>
    <row r="33128" spans="1:53">
      <c r="A33128" s="85" t="s">
        <v>70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99</v>
      </c>
      <c r="G33128" s="89" t="s">
        <v>400</v>
      </c>
      <c r="H33128" s="94">
        <v>1046</v>
      </c>
      <c r="I33128" s="94">
        <v>1071</v>
      </c>
      <c r="J33128" s="94">
        <v>1065</v>
      </c>
      <c r="K33128" s="94">
        <v>-6</v>
      </c>
      <c r="O33128" s="94">
        <v>1071</v>
      </c>
      <c r="P33128" s="94">
        <v>1065</v>
      </c>
      <c r="Q33128" s="94">
        <v>-6</v>
      </c>
      <c r="S33128" s="94">
        <v>148</v>
      </c>
      <c r="V33128" s="94">
        <v>917</v>
      </c>
      <c r="AK33128" s="94">
        <v>148</v>
      </c>
      <c r="AN33128" s="94">
        <v>917</v>
      </c>
      <c r="AS33128" s="94">
        <v>-956</v>
      </c>
      <c r="AT33128" s="94">
        <v>309</v>
      </c>
      <c r="AU33128" s="94">
        <v>-479</v>
      </c>
      <c r="AV33128" s="94">
        <v>8</v>
      </c>
      <c r="AW33128" s="94">
        <v>1252</v>
      </c>
      <c r="AX33128" s="94">
        <v>-74</v>
      </c>
      <c r="AY33128" s="94">
        <v>153</v>
      </c>
      <c r="AZ33128" s="94">
        <v>86</v>
      </c>
      <c r="BA33128" s="94">
        <v>-305</v>
      </c>
    </row>
    <row r="33129" spans="1:53">
      <c r="A33129" s="85" t="s">
        <v>70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99</v>
      </c>
      <c r="G33129" s="89" t="s">
        <v>400</v>
      </c>
      <c r="H33129" s="94">
        <v>1048</v>
      </c>
      <c r="I33129" s="94">
        <v>1033</v>
      </c>
      <c r="J33129" s="94">
        <v>925</v>
      </c>
      <c r="K33129" s="94">
        <v>-108</v>
      </c>
      <c r="O33129" s="94">
        <v>1033</v>
      </c>
      <c r="P33129" s="94">
        <v>925</v>
      </c>
      <c r="Q33129" s="94">
        <v>-108</v>
      </c>
      <c r="S33129" s="94">
        <v>119</v>
      </c>
      <c r="V33129" s="94">
        <v>806</v>
      </c>
      <c r="AK33129" s="94">
        <v>119</v>
      </c>
      <c r="AN33129" s="94">
        <v>806</v>
      </c>
      <c r="AS33129" s="94">
        <v>-1028</v>
      </c>
      <c r="AT33129" s="94">
        <v>203</v>
      </c>
      <c r="AU33129" s="94">
        <v>-228</v>
      </c>
      <c r="AV33129" s="94">
        <v>-4</v>
      </c>
      <c r="AW33129" s="94">
        <v>1052</v>
      </c>
      <c r="AX33129" s="94">
        <v>-15</v>
      </c>
      <c r="AY33129" s="94">
        <v>148</v>
      </c>
      <c r="AZ33129" s="94">
        <v>46</v>
      </c>
      <c r="BA33129" s="94">
        <v>-282</v>
      </c>
    </row>
    <row r="33130" spans="1:53">
      <c r="A33130" s="85" t="s">
        <v>70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99</v>
      </c>
      <c r="G33130" s="89" t="s">
        <v>400</v>
      </c>
      <c r="H33130" s="94">
        <v>1031</v>
      </c>
      <c r="I33130" s="94">
        <v>1019</v>
      </c>
      <c r="J33130" s="94">
        <v>774</v>
      </c>
      <c r="K33130" s="94">
        <v>-245</v>
      </c>
      <c r="O33130" s="94">
        <v>1019</v>
      </c>
      <c r="P33130" s="94">
        <v>774</v>
      </c>
      <c r="Q33130" s="94">
        <v>-245</v>
      </c>
      <c r="S33130" s="94">
        <v>95</v>
      </c>
      <c r="V33130" s="94">
        <v>679</v>
      </c>
      <c r="AK33130" s="94">
        <v>95</v>
      </c>
      <c r="AN33130" s="94">
        <v>679</v>
      </c>
      <c r="AS33130" s="94">
        <v>-1043</v>
      </c>
      <c r="AT33130" s="94">
        <v>84</v>
      </c>
      <c r="AU33130" s="94">
        <v>-220</v>
      </c>
      <c r="AV33130" s="94">
        <v>-31</v>
      </c>
      <c r="AW33130" s="94">
        <v>867</v>
      </c>
      <c r="AX33130" s="94">
        <v>144</v>
      </c>
      <c r="AY33130" s="94">
        <v>159</v>
      </c>
      <c r="AZ33130" s="94">
        <v>32</v>
      </c>
      <c r="BA33130" s="94">
        <v>-237</v>
      </c>
    </row>
    <row r="33131" spans="1:53">
      <c r="A33131" s="85" t="s">
        <v>70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99</v>
      </c>
      <c r="G33131" s="89" t="s">
        <v>400</v>
      </c>
      <c r="H33131" s="94">
        <v>1014</v>
      </c>
      <c r="I33131" s="94">
        <v>991</v>
      </c>
      <c r="J33131" s="94">
        <v>694</v>
      </c>
      <c r="K33131" s="94">
        <v>-297</v>
      </c>
      <c r="O33131" s="94">
        <v>991</v>
      </c>
      <c r="P33131" s="94">
        <v>694</v>
      </c>
      <c r="Q33131" s="94">
        <v>-297</v>
      </c>
      <c r="S33131" s="94">
        <v>77</v>
      </c>
      <c r="V33131" s="94">
        <v>617</v>
      </c>
      <c r="AK33131" s="94">
        <v>77</v>
      </c>
      <c r="AN33131" s="94">
        <v>617</v>
      </c>
      <c r="AS33131" s="94">
        <v>-1145</v>
      </c>
      <c r="AT33131" s="94">
        <v>56</v>
      </c>
      <c r="AU33131" s="94">
        <v>-217</v>
      </c>
      <c r="AV33131" s="94">
        <v>-35</v>
      </c>
      <c r="AW33131" s="94">
        <v>953</v>
      </c>
      <c r="AX33131" s="94">
        <v>136</v>
      </c>
      <c r="AY33131" s="94">
        <v>154</v>
      </c>
      <c r="AZ33131" s="94">
        <v>18</v>
      </c>
      <c r="BA33131" s="94">
        <v>-217</v>
      </c>
    </row>
    <row r="33132" spans="1:53">
      <c r="A33132" s="85" t="s">
        <v>70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99</v>
      </c>
      <c r="G33132" s="89" t="s">
        <v>400</v>
      </c>
      <c r="H33132" s="94">
        <v>995</v>
      </c>
      <c r="I33132" s="94">
        <v>982</v>
      </c>
      <c r="J33132" s="94">
        <v>677</v>
      </c>
      <c r="K33132" s="94">
        <v>-305</v>
      </c>
      <c r="O33132" s="94">
        <v>982</v>
      </c>
      <c r="P33132" s="94">
        <v>677</v>
      </c>
      <c r="Q33132" s="94">
        <v>-305</v>
      </c>
      <c r="S33132" s="94">
        <v>71</v>
      </c>
      <c r="V33132" s="94">
        <v>606</v>
      </c>
      <c r="AK33132" s="94">
        <v>71</v>
      </c>
      <c r="AN33132" s="94">
        <v>606</v>
      </c>
      <c r="AS33132" s="94">
        <v>-1159</v>
      </c>
      <c r="AT33132" s="94">
        <v>23</v>
      </c>
      <c r="AU33132" s="94">
        <v>-218</v>
      </c>
      <c r="AV33132" s="94">
        <v>-46</v>
      </c>
      <c r="AW33132" s="94">
        <v>654</v>
      </c>
      <c r="AX33132" s="94">
        <v>381</v>
      </c>
      <c r="AY33132" s="94">
        <v>187</v>
      </c>
      <c r="AZ33132" s="94">
        <v>26</v>
      </c>
      <c r="BA33132" s="94">
        <v>-153</v>
      </c>
    </row>
    <row r="33133" spans="1:53">
      <c r="A33133" s="85" t="s">
        <v>70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99</v>
      </c>
      <c r="G33133" s="89" t="s">
        <v>400</v>
      </c>
      <c r="H33133" s="94">
        <v>1001</v>
      </c>
      <c r="I33133" s="94">
        <v>995</v>
      </c>
      <c r="J33133" s="94">
        <v>613</v>
      </c>
      <c r="K33133" s="94">
        <v>-382</v>
      </c>
      <c r="O33133" s="94">
        <v>995</v>
      </c>
      <c r="P33133" s="94">
        <v>613</v>
      </c>
      <c r="Q33133" s="94">
        <v>-382</v>
      </c>
      <c r="S33133" s="94">
        <v>68</v>
      </c>
      <c r="V33133" s="94">
        <v>545</v>
      </c>
      <c r="AK33133" s="94">
        <v>68</v>
      </c>
      <c r="AN33133" s="94">
        <v>545</v>
      </c>
      <c r="AS33133" s="94">
        <v>-1250</v>
      </c>
      <c r="AT33133" s="94">
        <v>32</v>
      </c>
      <c r="AU33133" s="94">
        <v>-220</v>
      </c>
      <c r="AV33133" s="94">
        <v>-50</v>
      </c>
      <c r="AW33133" s="94">
        <v>761</v>
      </c>
      <c r="AX33133" s="94">
        <v>281</v>
      </c>
      <c r="AY33133" s="94">
        <v>198</v>
      </c>
      <c r="AZ33133" s="94">
        <v>30</v>
      </c>
      <c r="BA33133" s="94">
        <v>-164</v>
      </c>
    </row>
    <row r="33134" spans="1:53">
      <c r="A33134" s="85" t="s">
        <v>70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99</v>
      </c>
      <c r="G33134" s="89" t="s">
        <v>400</v>
      </c>
      <c r="H33134" s="94">
        <v>995</v>
      </c>
      <c r="I33134" s="94">
        <v>973</v>
      </c>
      <c r="J33134" s="94">
        <v>621</v>
      </c>
      <c r="K33134" s="94">
        <v>-352</v>
      </c>
      <c r="O33134" s="94">
        <v>973</v>
      </c>
      <c r="P33134" s="94">
        <v>621</v>
      </c>
      <c r="Q33134" s="94">
        <v>-352</v>
      </c>
      <c r="S33134" s="94">
        <v>73</v>
      </c>
      <c r="V33134" s="94">
        <v>548</v>
      </c>
      <c r="AK33134" s="94">
        <v>73</v>
      </c>
      <c r="AN33134" s="94">
        <v>548</v>
      </c>
      <c r="AS33134" s="94">
        <v>-1176</v>
      </c>
      <c r="AT33134" s="94">
        <v>64</v>
      </c>
      <c r="AU33134" s="94">
        <v>-220</v>
      </c>
      <c r="AV33134" s="94">
        <v>-33</v>
      </c>
      <c r="AW33134" s="94">
        <v>867</v>
      </c>
      <c r="AX33134" s="94">
        <v>83</v>
      </c>
      <c r="AY33134" s="94">
        <v>225</v>
      </c>
      <c r="AZ33134" s="94">
        <v>57</v>
      </c>
      <c r="BA33134" s="94">
        <v>-219</v>
      </c>
    </row>
    <row r="33135" spans="1:53">
      <c r="A33135" s="85" t="s">
        <v>70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99</v>
      </c>
      <c r="G33135" s="89" t="s">
        <v>400</v>
      </c>
      <c r="H33135" s="94">
        <v>991</v>
      </c>
      <c r="I33135" s="94">
        <v>970</v>
      </c>
      <c r="J33135" s="94">
        <v>596</v>
      </c>
      <c r="K33135" s="94">
        <v>-374</v>
      </c>
      <c r="O33135" s="94">
        <v>970</v>
      </c>
      <c r="P33135" s="94">
        <v>596</v>
      </c>
      <c r="Q33135" s="94">
        <v>-374</v>
      </c>
      <c r="S33135" s="94">
        <v>67</v>
      </c>
      <c r="V33135" s="94">
        <v>529</v>
      </c>
      <c r="AK33135" s="94">
        <v>67</v>
      </c>
      <c r="AN33135" s="94">
        <v>529</v>
      </c>
      <c r="AS33135" s="94">
        <v>-1192</v>
      </c>
      <c r="AT33135" s="94">
        <v>70</v>
      </c>
      <c r="AU33135" s="94">
        <v>-222</v>
      </c>
      <c r="AV33135" s="94">
        <v>-45</v>
      </c>
      <c r="AW33135" s="94">
        <v>1263</v>
      </c>
      <c r="AX33135" s="94">
        <v>-261</v>
      </c>
      <c r="AY33135" s="94">
        <v>231</v>
      </c>
      <c r="AZ33135" s="94">
        <v>60</v>
      </c>
      <c r="BA33135" s="94">
        <v>-278</v>
      </c>
    </row>
    <row r="33136" spans="1:53">
      <c r="A33136" s="85" t="s">
        <v>70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99</v>
      </c>
      <c r="G33136" s="89" t="s">
        <v>400</v>
      </c>
      <c r="H33136" s="94">
        <v>1018</v>
      </c>
      <c r="I33136" s="94">
        <v>972</v>
      </c>
      <c r="J33136" s="94">
        <v>774</v>
      </c>
      <c r="K33136" s="94">
        <v>-198</v>
      </c>
      <c r="O33136" s="94">
        <v>972</v>
      </c>
      <c r="P33136" s="94">
        <v>774</v>
      </c>
      <c r="Q33136" s="94">
        <v>-198</v>
      </c>
      <c r="S33136" s="94">
        <v>55</v>
      </c>
      <c r="V33136" s="94">
        <v>719</v>
      </c>
      <c r="AK33136" s="94">
        <v>55</v>
      </c>
      <c r="AN33136" s="94">
        <v>719</v>
      </c>
      <c r="AS33136" s="94">
        <v>-1005</v>
      </c>
      <c r="AT33136" s="94">
        <v>117</v>
      </c>
      <c r="AU33136" s="94">
        <v>-221</v>
      </c>
      <c r="AV33136" s="94">
        <v>-34</v>
      </c>
      <c r="AW33136" s="94">
        <v>1285</v>
      </c>
      <c r="AX33136" s="94">
        <v>-318</v>
      </c>
      <c r="AY33136" s="94">
        <v>228</v>
      </c>
      <c r="AZ33136" s="94">
        <v>24</v>
      </c>
      <c r="BA33136" s="94">
        <v>-274</v>
      </c>
    </row>
    <row r="33137" spans="1:53">
      <c r="A33137" s="85" t="s">
        <v>70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99</v>
      </c>
      <c r="G33137" s="89" t="s">
        <v>400</v>
      </c>
      <c r="H33137" s="94">
        <v>1020</v>
      </c>
      <c r="I33137" s="94">
        <v>1006</v>
      </c>
      <c r="J33137" s="94">
        <v>769</v>
      </c>
      <c r="K33137" s="94">
        <v>-237</v>
      </c>
      <c r="O33137" s="94">
        <v>1006</v>
      </c>
      <c r="P33137" s="94">
        <v>769</v>
      </c>
      <c r="Q33137" s="94">
        <v>-237</v>
      </c>
      <c r="S33137" s="94">
        <v>57</v>
      </c>
      <c r="V33137" s="94">
        <v>712</v>
      </c>
      <c r="AK33137" s="94">
        <v>57</v>
      </c>
      <c r="AN33137" s="94">
        <v>712</v>
      </c>
      <c r="AS33137" s="94">
        <v>-1003</v>
      </c>
      <c r="AT33137" s="94">
        <v>143</v>
      </c>
      <c r="AU33137" s="94">
        <v>-230</v>
      </c>
      <c r="AV33137" s="94">
        <v>-28</v>
      </c>
      <c r="AW33137" s="94">
        <v>1244</v>
      </c>
      <c r="AX33137" s="94">
        <v>-338</v>
      </c>
      <c r="AY33137" s="94">
        <v>231</v>
      </c>
      <c r="AZ33137" s="94">
        <v>31</v>
      </c>
      <c r="BA33137" s="94">
        <v>-287</v>
      </c>
    </row>
    <row r="33138" spans="1:53">
      <c r="A33138" s="85" t="s">
        <v>70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99</v>
      </c>
      <c r="G33138" s="89" t="s">
        <v>400</v>
      </c>
      <c r="H33138" s="94">
        <v>1043</v>
      </c>
      <c r="I33138" s="94">
        <v>1040</v>
      </c>
      <c r="J33138" s="94">
        <v>896</v>
      </c>
      <c r="K33138" s="94">
        <v>-144</v>
      </c>
      <c r="O33138" s="94">
        <v>1040</v>
      </c>
      <c r="P33138" s="94">
        <v>896</v>
      </c>
      <c r="Q33138" s="94">
        <v>-144</v>
      </c>
      <c r="S33138" s="94">
        <v>68</v>
      </c>
      <c r="V33138" s="94">
        <v>828</v>
      </c>
      <c r="AK33138" s="94">
        <v>68</v>
      </c>
      <c r="AN33138" s="94">
        <v>828</v>
      </c>
      <c r="AS33138" s="94">
        <v>-978</v>
      </c>
      <c r="AT33138" s="94">
        <v>219</v>
      </c>
      <c r="AU33138" s="94">
        <v>-391</v>
      </c>
      <c r="AV33138" s="94">
        <v>-24</v>
      </c>
      <c r="AW33138" s="94">
        <v>1280</v>
      </c>
      <c r="AX33138" s="94">
        <v>-236</v>
      </c>
      <c r="AY33138" s="94">
        <v>227</v>
      </c>
      <c r="AZ33138" s="94">
        <v>38</v>
      </c>
      <c r="BA33138" s="94">
        <v>-279</v>
      </c>
    </row>
    <row r="33139" spans="1:53">
      <c r="A33139" s="85" t="s">
        <v>70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99</v>
      </c>
      <c r="G33139" s="89" t="s">
        <v>400</v>
      </c>
      <c r="H33139" s="94">
        <v>1108</v>
      </c>
      <c r="I33139" s="94">
        <v>1082</v>
      </c>
      <c r="J33139" s="94">
        <v>911</v>
      </c>
      <c r="K33139" s="94">
        <v>-171</v>
      </c>
      <c r="O33139" s="94">
        <v>1082</v>
      </c>
      <c r="P33139" s="94">
        <v>911</v>
      </c>
      <c r="Q33139" s="94">
        <v>-171</v>
      </c>
      <c r="S33139" s="94">
        <v>111</v>
      </c>
      <c r="V33139" s="94">
        <v>800</v>
      </c>
      <c r="AK33139" s="94">
        <v>111</v>
      </c>
      <c r="AN33139" s="94">
        <v>800</v>
      </c>
      <c r="AS33139" s="94">
        <v>-731</v>
      </c>
      <c r="AT33139" s="94">
        <v>212</v>
      </c>
      <c r="AU33139" s="94">
        <v>-401</v>
      </c>
      <c r="AV33139" s="94">
        <v>-3</v>
      </c>
      <c r="AW33139" s="94">
        <v>1118</v>
      </c>
      <c r="AX33139" s="94">
        <v>-361</v>
      </c>
      <c r="AY33139" s="94">
        <v>248</v>
      </c>
      <c r="AZ33139" s="94">
        <v>33</v>
      </c>
      <c r="BA33139" s="94">
        <v>-286</v>
      </c>
    </row>
    <row r="33140" spans="1:53">
      <c r="A33140" s="85" t="s">
        <v>70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99</v>
      </c>
      <c r="G33140" s="89" t="s">
        <v>400</v>
      </c>
      <c r="H33140" s="94">
        <v>1140</v>
      </c>
      <c r="I33140" s="94">
        <v>1115</v>
      </c>
      <c r="J33140" s="94">
        <v>1161</v>
      </c>
      <c r="K33140" s="94">
        <v>46</v>
      </c>
      <c r="O33140" s="94">
        <v>1115</v>
      </c>
      <c r="P33140" s="94">
        <v>1161</v>
      </c>
      <c r="Q33140" s="94">
        <v>46</v>
      </c>
      <c r="S33140" s="94">
        <v>123</v>
      </c>
      <c r="V33140" s="94">
        <v>1038</v>
      </c>
      <c r="AK33140" s="94">
        <v>123</v>
      </c>
      <c r="AN33140" s="94">
        <v>1038</v>
      </c>
      <c r="AS33140" s="94">
        <v>-665</v>
      </c>
      <c r="AT33140" s="94">
        <v>324</v>
      </c>
      <c r="AU33140" s="94">
        <v>-485</v>
      </c>
      <c r="AV33140" s="94">
        <v>1</v>
      </c>
      <c r="AW33140" s="94">
        <v>1298</v>
      </c>
      <c r="AX33140" s="94">
        <v>-427</v>
      </c>
      <c r="AY33140" s="94">
        <v>273</v>
      </c>
      <c r="AZ33140" s="94">
        <v>38</v>
      </c>
      <c r="BA33140" s="94">
        <v>-311</v>
      </c>
    </row>
    <row r="33141" spans="1:53">
      <c r="A33141" s="85" t="s">
        <v>70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99</v>
      </c>
      <c r="G33141" s="89" t="s">
        <v>400</v>
      </c>
      <c r="H33141" s="94">
        <v>1150</v>
      </c>
      <c r="I33141" s="94">
        <v>1150</v>
      </c>
      <c r="J33141" s="94">
        <v>1292</v>
      </c>
      <c r="K33141" s="94">
        <v>142</v>
      </c>
      <c r="O33141" s="94">
        <v>1150</v>
      </c>
      <c r="P33141" s="94">
        <v>1292</v>
      </c>
      <c r="Q33141" s="94">
        <v>142</v>
      </c>
      <c r="S33141" s="94">
        <v>133</v>
      </c>
      <c r="V33141" s="94">
        <v>1159</v>
      </c>
      <c r="AK33141" s="94">
        <v>133</v>
      </c>
      <c r="AN33141" s="94">
        <v>1159</v>
      </c>
      <c r="AS33141" s="94">
        <v>-773</v>
      </c>
      <c r="AT33141" s="94">
        <v>373</v>
      </c>
      <c r="AU33141" s="94">
        <v>-491</v>
      </c>
      <c r="AV33141" s="94">
        <v>0</v>
      </c>
      <c r="AW33141" s="94">
        <v>1571</v>
      </c>
      <c r="AX33141" s="94">
        <v>-481</v>
      </c>
      <c r="AY33141" s="94">
        <v>256</v>
      </c>
      <c r="AZ33141" s="94">
        <v>41</v>
      </c>
      <c r="BA33141" s="94">
        <v>-354</v>
      </c>
    </row>
    <row r="33142" spans="1:53">
      <c r="A33142" s="85" t="s">
        <v>70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99</v>
      </c>
      <c r="G33142" s="89" t="s">
        <v>400</v>
      </c>
      <c r="H33142" s="94">
        <v>1134</v>
      </c>
      <c r="I33142" s="94">
        <v>1141</v>
      </c>
      <c r="J33142" s="94">
        <v>1275</v>
      </c>
      <c r="K33142" s="94">
        <v>134</v>
      </c>
      <c r="O33142" s="94">
        <v>1141</v>
      </c>
      <c r="P33142" s="94">
        <v>1275</v>
      </c>
      <c r="Q33142" s="94">
        <v>134</v>
      </c>
      <c r="S33142" s="94">
        <v>144</v>
      </c>
      <c r="V33142" s="94">
        <v>1131</v>
      </c>
      <c r="AK33142" s="94">
        <v>144</v>
      </c>
      <c r="AN33142" s="94">
        <v>1131</v>
      </c>
      <c r="AS33142" s="94">
        <v>-765</v>
      </c>
      <c r="AT33142" s="94">
        <v>374</v>
      </c>
      <c r="AU33142" s="94">
        <v>-489</v>
      </c>
      <c r="AV33142" s="94">
        <v>-2</v>
      </c>
      <c r="AW33142" s="94">
        <v>1580</v>
      </c>
      <c r="AX33142" s="94">
        <v>-465</v>
      </c>
      <c r="AY33142" s="94">
        <v>200</v>
      </c>
      <c r="AZ33142" s="94">
        <v>51</v>
      </c>
      <c r="BA33142" s="94">
        <v>-350</v>
      </c>
    </row>
    <row r="33143" spans="1:53">
      <c r="A33143" s="85" t="s">
        <v>70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99</v>
      </c>
      <c r="G33143" s="89" t="s">
        <v>400</v>
      </c>
      <c r="H33143" s="94">
        <v>1102</v>
      </c>
      <c r="I33143" s="94">
        <v>1107</v>
      </c>
      <c r="J33143" s="94">
        <v>1281</v>
      </c>
      <c r="K33143" s="94">
        <v>174</v>
      </c>
      <c r="O33143" s="94">
        <v>1107</v>
      </c>
      <c r="P33143" s="94">
        <v>1281</v>
      </c>
      <c r="Q33143" s="94">
        <v>174</v>
      </c>
      <c r="S33143" s="94">
        <v>150</v>
      </c>
      <c r="V33143" s="94">
        <v>1131</v>
      </c>
      <c r="AK33143" s="94">
        <v>150</v>
      </c>
      <c r="AN33143" s="94">
        <v>1131</v>
      </c>
      <c r="AS33143" s="94">
        <v>-752</v>
      </c>
      <c r="AT33143" s="94">
        <v>393</v>
      </c>
      <c r="AU33143" s="94">
        <v>-487</v>
      </c>
      <c r="AV33143" s="94">
        <v>-10</v>
      </c>
      <c r="AW33143" s="94">
        <v>1503</v>
      </c>
      <c r="AX33143" s="94">
        <v>-425</v>
      </c>
      <c r="AY33143" s="94">
        <v>195</v>
      </c>
      <c r="AZ33143" s="94">
        <v>54</v>
      </c>
      <c r="BA33143" s="94">
        <v>-297</v>
      </c>
    </row>
    <row r="33144" spans="1:53">
      <c r="A33144" s="85" t="s">
        <v>70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99</v>
      </c>
      <c r="G33144" s="89" t="s">
        <v>400</v>
      </c>
      <c r="H33144" s="94">
        <v>1049</v>
      </c>
      <c r="I33144" s="94">
        <v>1052</v>
      </c>
      <c r="J33144" s="94">
        <v>1126</v>
      </c>
      <c r="K33144" s="94">
        <v>74</v>
      </c>
      <c r="O33144" s="94">
        <v>1052</v>
      </c>
      <c r="P33144" s="94">
        <v>1126</v>
      </c>
      <c r="Q33144" s="94">
        <v>74</v>
      </c>
      <c r="S33144" s="94">
        <v>152</v>
      </c>
      <c r="V33144" s="94">
        <v>974</v>
      </c>
      <c r="AK33144" s="94">
        <v>152</v>
      </c>
      <c r="AN33144" s="94">
        <v>974</v>
      </c>
      <c r="AS33144" s="94">
        <v>-820</v>
      </c>
      <c r="AT33144" s="94">
        <v>327</v>
      </c>
      <c r="AU33144" s="94">
        <v>-399</v>
      </c>
      <c r="AV33144" s="94">
        <v>-14</v>
      </c>
      <c r="AW33144" s="94">
        <v>1265</v>
      </c>
      <c r="AX33144" s="94">
        <v>-280</v>
      </c>
      <c r="AY33144" s="94">
        <v>249</v>
      </c>
      <c r="AZ33144" s="94">
        <v>55</v>
      </c>
      <c r="BA33144" s="94">
        <v>-309</v>
      </c>
    </row>
    <row r="33145" spans="1:53">
      <c r="A33145" s="85" t="s">
        <v>70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99</v>
      </c>
      <c r="G33145" s="89" t="s">
        <v>400</v>
      </c>
      <c r="H33145" s="94">
        <v>1002</v>
      </c>
      <c r="I33145" s="94">
        <v>1016</v>
      </c>
      <c r="J33145" s="94">
        <v>895</v>
      </c>
      <c r="K33145" s="94">
        <v>-121</v>
      </c>
      <c r="O33145" s="94">
        <v>1016</v>
      </c>
      <c r="P33145" s="94">
        <v>895</v>
      </c>
      <c r="Q33145" s="94">
        <v>-121</v>
      </c>
      <c r="S33145" s="94">
        <v>144</v>
      </c>
      <c r="V33145" s="94">
        <v>751</v>
      </c>
      <c r="AK33145" s="94">
        <v>144</v>
      </c>
      <c r="AN33145" s="94">
        <v>751</v>
      </c>
      <c r="AS33145" s="94">
        <v>-761</v>
      </c>
      <c r="AT33145" s="94">
        <v>255</v>
      </c>
      <c r="AU33145" s="94">
        <v>-396</v>
      </c>
      <c r="AV33145" s="94">
        <v>-13</v>
      </c>
      <c r="AW33145" s="94">
        <v>1077</v>
      </c>
      <c r="AX33145" s="94">
        <v>-303</v>
      </c>
      <c r="AY33145" s="94">
        <v>193</v>
      </c>
      <c r="AZ33145" s="94">
        <v>62</v>
      </c>
      <c r="BA33145" s="94">
        <v>-235</v>
      </c>
    </row>
    <row r="33146" spans="1:53">
      <c r="A33146" s="85" t="s">
        <v>70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99</v>
      </c>
      <c r="G33146" s="89" t="s">
        <v>400</v>
      </c>
      <c r="H33146" s="94">
        <v>984</v>
      </c>
      <c r="I33146" s="94">
        <v>1044</v>
      </c>
      <c r="J33146" s="94">
        <v>777</v>
      </c>
      <c r="K33146" s="94">
        <v>-267</v>
      </c>
      <c r="O33146" s="94">
        <v>1044</v>
      </c>
      <c r="P33146" s="94">
        <v>777</v>
      </c>
      <c r="Q33146" s="94">
        <v>-267</v>
      </c>
      <c r="S33146" s="94">
        <v>159</v>
      </c>
      <c r="V33146" s="94">
        <v>618</v>
      </c>
      <c r="AK33146" s="94">
        <v>159</v>
      </c>
      <c r="AN33146" s="94">
        <v>618</v>
      </c>
      <c r="AS33146" s="94">
        <v>-725</v>
      </c>
      <c r="AT33146" s="94">
        <v>202</v>
      </c>
      <c r="AU33146" s="94">
        <v>-396</v>
      </c>
      <c r="AV33146" s="94">
        <v>-20</v>
      </c>
      <c r="AW33146" s="94">
        <v>926</v>
      </c>
      <c r="AX33146" s="94">
        <v>-296</v>
      </c>
      <c r="AY33146" s="94">
        <v>152</v>
      </c>
      <c r="AZ33146" s="94">
        <v>83</v>
      </c>
      <c r="BA33146" s="94">
        <v>-193</v>
      </c>
    </row>
    <row r="33147" spans="1:53">
      <c r="A33147" s="85" t="s">
        <v>70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99</v>
      </c>
      <c r="G33147" s="89" t="s">
        <v>400</v>
      </c>
      <c r="H33147" s="94">
        <v>964</v>
      </c>
      <c r="I33147" s="94">
        <v>999</v>
      </c>
      <c r="J33147" s="94">
        <v>752</v>
      </c>
      <c r="K33147" s="94">
        <v>-247</v>
      </c>
      <c r="O33147" s="94">
        <v>999</v>
      </c>
      <c r="P33147" s="94">
        <v>752</v>
      </c>
      <c r="Q33147" s="94">
        <v>-247</v>
      </c>
      <c r="S33147" s="94">
        <v>164</v>
      </c>
      <c r="V33147" s="94">
        <v>588</v>
      </c>
      <c r="AK33147" s="94">
        <v>164</v>
      </c>
      <c r="AN33147" s="94">
        <v>588</v>
      </c>
      <c r="AS33147" s="94">
        <v>-687</v>
      </c>
      <c r="AT33147" s="94">
        <v>185</v>
      </c>
      <c r="AU33147" s="94">
        <v>-396</v>
      </c>
      <c r="AV33147" s="94">
        <v>-20</v>
      </c>
      <c r="AW33147" s="94">
        <v>864</v>
      </c>
      <c r="AX33147" s="94">
        <v>-250</v>
      </c>
      <c r="AY33147" s="94">
        <v>109</v>
      </c>
      <c r="AZ33147" s="94">
        <v>107</v>
      </c>
      <c r="BA33147" s="94">
        <v>-159</v>
      </c>
    </row>
    <row r="33148" spans="1:53">
      <c r="A33148" s="85" t="s">
        <v>70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99</v>
      </c>
      <c r="G33148" s="89" t="s">
        <v>400</v>
      </c>
      <c r="H33148" s="94">
        <v>948</v>
      </c>
      <c r="I33148" s="94">
        <v>977</v>
      </c>
      <c r="J33148" s="94">
        <v>750</v>
      </c>
      <c r="K33148" s="94">
        <v>-227</v>
      </c>
      <c r="O33148" s="94">
        <v>977</v>
      </c>
      <c r="P33148" s="94">
        <v>750</v>
      </c>
      <c r="Q33148" s="94">
        <v>-227</v>
      </c>
      <c r="S33148" s="94">
        <v>169</v>
      </c>
      <c r="V33148" s="94">
        <v>581</v>
      </c>
      <c r="AK33148" s="94">
        <v>169</v>
      </c>
      <c r="AN33148" s="94">
        <v>581</v>
      </c>
      <c r="AS33148" s="94">
        <v>-624</v>
      </c>
      <c r="AT33148" s="94">
        <v>181</v>
      </c>
      <c r="AU33148" s="94">
        <v>-396</v>
      </c>
      <c r="AV33148" s="94">
        <v>-19</v>
      </c>
      <c r="AW33148" s="94">
        <v>838</v>
      </c>
      <c r="AX33148" s="94">
        <v>-303</v>
      </c>
      <c r="AY33148" s="94">
        <v>152</v>
      </c>
      <c r="AZ33148" s="94">
        <v>115</v>
      </c>
      <c r="BA33148" s="94">
        <v>-171</v>
      </c>
    </row>
    <row r="33149" spans="1:53">
      <c r="A33149" s="85" t="s">
        <v>70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99</v>
      </c>
      <c r="G33149" s="89" t="s">
        <v>400</v>
      </c>
      <c r="H33149" s="94">
        <v>956</v>
      </c>
      <c r="I33149" s="94">
        <v>974</v>
      </c>
      <c r="J33149" s="94">
        <v>733</v>
      </c>
      <c r="K33149" s="94">
        <v>-241</v>
      </c>
      <c r="O33149" s="94">
        <v>974</v>
      </c>
      <c r="P33149" s="94">
        <v>733</v>
      </c>
      <c r="Q33149" s="94">
        <v>-241</v>
      </c>
      <c r="S33149" s="94">
        <v>156</v>
      </c>
      <c r="V33149" s="94">
        <v>577</v>
      </c>
      <c r="AK33149" s="94">
        <v>156</v>
      </c>
      <c r="AN33149" s="94">
        <v>577</v>
      </c>
      <c r="AS33149" s="94">
        <v>-621</v>
      </c>
      <c r="AT33149" s="94">
        <v>182</v>
      </c>
      <c r="AU33149" s="94">
        <v>-394</v>
      </c>
      <c r="AV33149" s="94">
        <v>-11</v>
      </c>
      <c r="AW33149" s="94">
        <v>841</v>
      </c>
      <c r="AX33149" s="94">
        <v>-333</v>
      </c>
      <c r="AY33149" s="94">
        <v>175</v>
      </c>
      <c r="AZ33149" s="94">
        <v>104</v>
      </c>
      <c r="BA33149" s="94">
        <v>-184</v>
      </c>
    </row>
    <row r="33150" spans="1:53">
      <c r="A33150" s="85" t="s">
        <v>70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99</v>
      </c>
      <c r="G33150" s="89" t="s">
        <v>400</v>
      </c>
      <c r="H33150" s="94">
        <v>975</v>
      </c>
      <c r="I33150" s="94">
        <v>995</v>
      </c>
      <c r="J33150" s="94">
        <v>791</v>
      </c>
      <c r="K33150" s="94">
        <v>-204</v>
      </c>
      <c r="O33150" s="94">
        <v>995</v>
      </c>
      <c r="P33150" s="94">
        <v>791</v>
      </c>
      <c r="Q33150" s="94">
        <v>-204</v>
      </c>
      <c r="S33150" s="94">
        <v>154</v>
      </c>
      <c r="V33150" s="94">
        <v>637</v>
      </c>
      <c r="AK33150" s="94">
        <v>154</v>
      </c>
      <c r="AN33150" s="94">
        <v>637</v>
      </c>
      <c r="AS33150" s="94">
        <v>-609</v>
      </c>
      <c r="AT33150" s="94">
        <v>201</v>
      </c>
      <c r="AU33150" s="94">
        <v>-397</v>
      </c>
      <c r="AV33150" s="94">
        <v>-14</v>
      </c>
      <c r="AW33150" s="94">
        <v>911</v>
      </c>
      <c r="AX33150" s="94">
        <v>-369</v>
      </c>
      <c r="AY33150" s="94">
        <v>233</v>
      </c>
      <c r="AZ33150" s="94">
        <v>102</v>
      </c>
      <c r="BA33150" s="94">
        <v>-262</v>
      </c>
    </row>
    <row r="33151" spans="1:53">
      <c r="A33151" s="85" t="s">
        <v>70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99</v>
      </c>
      <c r="G33151" s="89" t="s">
        <v>400</v>
      </c>
      <c r="H33151" s="94">
        <v>999</v>
      </c>
      <c r="I33151" s="94">
        <v>1022</v>
      </c>
      <c r="J33151" s="94">
        <v>955</v>
      </c>
      <c r="K33151" s="94">
        <v>-67</v>
      </c>
      <c r="O33151" s="94">
        <v>1022</v>
      </c>
      <c r="P33151" s="94">
        <v>955</v>
      </c>
      <c r="Q33151" s="94">
        <v>-67</v>
      </c>
      <c r="S33151" s="94">
        <v>156</v>
      </c>
      <c r="V33151" s="94">
        <v>799</v>
      </c>
      <c r="AK33151" s="94">
        <v>156</v>
      </c>
      <c r="AN33151" s="94">
        <v>799</v>
      </c>
      <c r="AS33151" s="94">
        <v>-679</v>
      </c>
      <c r="AT33151" s="94">
        <v>240</v>
      </c>
      <c r="AU33151" s="94">
        <v>-402</v>
      </c>
      <c r="AV33151" s="94">
        <v>-4</v>
      </c>
      <c r="AW33151" s="94">
        <v>1036</v>
      </c>
      <c r="AX33151" s="94">
        <v>-334</v>
      </c>
      <c r="AY33151" s="94">
        <v>265</v>
      </c>
      <c r="AZ33151" s="94">
        <v>109</v>
      </c>
      <c r="BA33151" s="94">
        <v>-298</v>
      </c>
    </row>
    <row r="33152" spans="1:53">
      <c r="A33152" s="85" t="s">
        <v>70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99</v>
      </c>
      <c r="G33152" s="89" t="s">
        <v>400</v>
      </c>
      <c r="H33152" s="94">
        <v>1036</v>
      </c>
      <c r="I33152" s="94">
        <v>1057</v>
      </c>
      <c r="J33152" s="94">
        <v>1136</v>
      </c>
      <c r="K33152" s="94">
        <v>79</v>
      </c>
      <c r="O33152" s="94">
        <v>1057</v>
      </c>
      <c r="P33152" s="94">
        <v>1136</v>
      </c>
      <c r="Q33152" s="94">
        <v>79</v>
      </c>
      <c r="S33152" s="94">
        <v>155</v>
      </c>
      <c r="V33152" s="94">
        <v>981</v>
      </c>
      <c r="AK33152" s="94">
        <v>155</v>
      </c>
      <c r="AN33152" s="94">
        <v>981</v>
      </c>
      <c r="AS33152" s="94">
        <v>-669</v>
      </c>
      <c r="AT33152" s="94">
        <v>298</v>
      </c>
      <c r="AU33152" s="94">
        <v>-473</v>
      </c>
      <c r="AV33152" s="94">
        <v>-8</v>
      </c>
      <c r="AW33152" s="94">
        <v>1183</v>
      </c>
      <c r="AX33152" s="94">
        <v>-316</v>
      </c>
      <c r="AY33152" s="94">
        <v>279</v>
      </c>
      <c r="AZ33152" s="94">
        <v>102</v>
      </c>
      <c r="BA33152" s="94">
        <v>-317</v>
      </c>
    </row>
    <row r="33153" spans="1:53">
      <c r="A33153" s="85" t="s">
        <v>70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99</v>
      </c>
      <c r="G33153" s="89" t="s">
        <v>400</v>
      </c>
      <c r="H33153" s="94">
        <v>1024</v>
      </c>
      <c r="I33153" s="94">
        <v>1115</v>
      </c>
      <c r="J33153" s="94">
        <v>1007</v>
      </c>
      <c r="K33153" s="94">
        <v>-108</v>
      </c>
      <c r="O33153" s="94">
        <v>1115</v>
      </c>
      <c r="P33153" s="94">
        <v>1007</v>
      </c>
      <c r="Q33153" s="94">
        <v>-108</v>
      </c>
      <c r="S33153" s="94">
        <v>167</v>
      </c>
      <c r="V33153" s="94">
        <v>840</v>
      </c>
      <c r="AK33153" s="94">
        <v>167</v>
      </c>
      <c r="AN33153" s="94">
        <v>840</v>
      </c>
      <c r="AS33153" s="94">
        <v>-790</v>
      </c>
      <c r="AT33153" s="94">
        <v>207</v>
      </c>
      <c r="AU33153" s="94">
        <v>-226</v>
      </c>
      <c r="AV33153" s="94">
        <v>-24</v>
      </c>
      <c r="AW33153" s="94">
        <v>1011</v>
      </c>
      <c r="AX33153" s="94">
        <v>-340</v>
      </c>
      <c r="AY33153" s="94">
        <v>295</v>
      </c>
      <c r="AZ33153" s="94">
        <v>101</v>
      </c>
      <c r="BA33153" s="94">
        <v>-342</v>
      </c>
    </row>
    <row r="33154" spans="1:53">
      <c r="A33154" s="85" t="s">
        <v>70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99</v>
      </c>
      <c r="G33154" s="89" t="s">
        <v>400</v>
      </c>
      <c r="H33154" s="94">
        <v>1006</v>
      </c>
      <c r="I33154" s="94">
        <v>1131</v>
      </c>
      <c r="J33154" s="94">
        <v>901</v>
      </c>
      <c r="K33154" s="94">
        <v>-230</v>
      </c>
      <c r="O33154" s="94">
        <v>1131</v>
      </c>
      <c r="P33154" s="94">
        <v>901</v>
      </c>
      <c r="Q33154" s="94">
        <v>-230</v>
      </c>
      <c r="S33154" s="94">
        <v>134</v>
      </c>
      <c r="V33154" s="94">
        <v>767</v>
      </c>
      <c r="AK33154" s="94">
        <v>134</v>
      </c>
      <c r="AN33154" s="94">
        <v>767</v>
      </c>
      <c r="AS33154" s="94">
        <v>-838</v>
      </c>
      <c r="AT33154" s="94">
        <v>119</v>
      </c>
      <c r="AU33154" s="94">
        <v>-184</v>
      </c>
      <c r="AV33154" s="94">
        <v>-54</v>
      </c>
      <c r="AW33154" s="94">
        <v>825</v>
      </c>
      <c r="AX33154" s="94">
        <v>-173</v>
      </c>
      <c r="AY33154" s="94">
        <v>269</v>
      </c>
      <c r="AZ33154" s="94">
        <v>87</v>
      </c>
      <c r="BA33154" s="94">
        <v>-281</v>
      </c>
    </row>
    <row r="33155" spans="1:53">
      <c r="A33155" s="85" t="s">
        <v>70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99</v>
      </c>
      <c r="G33155" s="89" t="s">
        <v>400</v>
      </c>
      <c r="H33155" s="94">
        <v>998</v>
      </c>
      <c r="I33155" s="94">
        <v>1089</v>
      </c>
      <c r="J33155" s="94">
        <v>810</v>
      </c>
      <c r="K33155" s="94">
        <v>-279</v>
      </c>
      <c r="O33155" s="94">
        <v>1089</v>
      </c>
      <c r="P33155" s="94">
        <v>810</v>
      </c>
      <c r="Q33155" s="94">
        <v>-279</v>
      </c>
      <c r="S33155" s="94">
        <v>116</v>
      </c>
      <c r="V33155" s="94">
        <v>694</v>
      </c>
      <c r="AK33155" s="94">
        <v>116</v>
      </c>
      <c r="AN33155" s="94">
        <v>694</v>
      </c>
      <c r="AS33155" s="94">
        <v>-847</v>
      </c>
      <c r="AT33155" s="94">
        <v>70</v>
      </c>
      <c r="AU33155" s="94">
        <v>-126</v>
      </c>
      <c r="AV33155" s="94">
        <v>-49</v>
      </c>
      <c r="AW33155" s="94">
        <v>762</v>
      </c>
      <c r="AX33155" s="94">
        <v>-147</v>
      </c>
      <c r="AY33155" s="94">
        <v>256</v>
      </c>
      <c r="AZ33155" s="94">
        <v>47</v>
      </c>
      <c r="BA33155" s="94">
        <v>-245</v>
      </c>
    </row>
    <row r="33156" spans="1:53">
      <c r="A33156" s="85" t="s">
        <v>70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99</v>
      </c>
      <c r="G33156" s="89" t="s">
        <v>400</v>
      </c>
      <c r="H33156" s="94">
        <v>988</v>
      </c>
      <c r="I33156" s="94">
        <v>1070</v>
      </c>
      <c r="J33156" s="94">
        <v>697</v>
      </c>
      <c r="K33156" s="94">
        <v>-373</v>
      </c>
      <c r="O33156" s="94">
        <v>1070</v>
      </c>
      <c r="P33156" s="94">
        <v>697</v>
      </c>
      <c r="Q33156" s="94">
        <v>-373</v>
      </c>
      <c r="S33156" s="94">
        <v>99</v>
      </c>
      <c r="V33156" s="94">
        <v>598</v>
      </c>
      <c r="AK33156" s="94">
        <v>99</v>
      </c>
      <c r="AN33156" s="94">
        <v>598</v>
      </c>
      <c r="AS33156" s="94">
        <v>-837</v>
      </c>
      <c r="AT33156" s="94">
        <v>31</v>
      </c>
      <c r="AU33156" s="94">
        <v>-126</v>
      </c>
      <c r="AV33156" s="94">
        <v>-39</v>
      </c>
      <c r="AW33156" s="94">
        <v>741</v>
      </c>
      <c r="AX33156" s="94">
        <v>-206</v>
      </c>
      <c r="AY33156" s="94">
        <v>266</v>
      </c>
      <c r="AZ33156" s="94">
        <v>45</v>
      </c>
      <c r="BA33156" s="94">
        <v>-248</v>
      </c>
    </row>
    <row r="33157" spans="1:53">
      <c r="A33157" s="85" t="s">
        <v>70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99</v>
      </c>
      <c r="G33157" s="89" t="s">
        <v>400</v>
      </c>
      <c r="H33157" s="94">
        <v>978</v>
      </c>
      <c r="I33157" s="94">
        <v>1073</v>
      </c>
      <c r="J33157" s="94">
        <v>616</v>
      </c>
      <c r="K33157" s="94">
        <v>-457</v>
      </c>
      <c r="O33157" s="94">
        <v>1073</v>
      </c>
      <c r="P33157" s="94">
        <v>616</v>
      </c>
      <c r="Q33157" s="94">
        <v>-457</v>
      </c>
      <c r="S33157" s="94">
        <v>93</v>
      </c>
      <c r="V33157" s="94">
        <v>523</v>
      </c>
      <c r="AK33157" s="94">
        <v>93</v>
      </c>
      <c r="AN33157" s="94">
        <v>523</v>
      </c>
      <c r="AS33157" s="94">
        <v>-935</v>
      </c>
      <c r="AT33157" s="94">
        <v>-5</v>
      </c>
      <c r="AU33157" s="94">
        <v>-123</v>
      </c>
      <c r="AV33157" s="94">
        <v>-41</v>
      </c>
      <c r="AW33157" s="94">
        <v>802</v>
      </c>
      <c r="AX33157" s="94">
        <v>-201</v>
      </c>
      <c r="AY33157" s="94">
        <v>233</v>
      </c>
      <c r="AZ33157" s="94">
        <v>47</v>
      </c>
      <c r="BA33157" s="94">
        <v>-234</v>
      </c>
    </row>
    <row r="33158" spans="1:53">
      <c r="A33158" s="85" t="s">
        <v>70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99</v>
      </c>
      <c r="G33158" s="89" t="s">
        <v>400</v>
      </c>
      <c r="H33158" s="94">
        <v>975</v>
      </c>
      <c r="I33158" s="94">
        <v>1078</v>
      </c>
      <c r="J33158" s="94">
        <v>604</v>
      </c>
      <c r="K33158" s="94">
        <v>-474</v>
      </c>
      <c r="O33158" s="94">
        <v>1078</v>
      </c>
      <c r="P33158" s="94">
        <v>604</v>
      </c>
      <c r="Q33158" s="94">
        <v>-474</v>
      </c>
      <c r="S33158" s="94">
        <v>118</v>
      </c>
      <c r="V33158" s="94">
        <v>486</v>
      </c>
      <c r="AK33158" s="94">
        <v>118</v>
      </c>
      <c r="AN33158" s="94">
        <v>486</v>
      </c>
      <c r="AS33158" s="94">
        <v>-1057</v>
      </c>
      <c r="AT33158" s="94">
        <v>-30</v>
      </c>
      <c r="AU33158" s="94">
        <v>-125</v>
      </c>
      <c r="AV33158" s="94">
        <v>-37</v>
      </c>
      <c r="AW33158" s="94">
        <v>852</v>
      </c>
      <c r="AX33158" s="94">
        <v>-147</v>
      </c>
      <c r="AY33158" s="94">
        <v>234</v>
      </c>
      <c r="AZ33158" s="94">
        <v>57</v>
      </c>
      <c r="BA33158" s="94">
        <v>-221</v>
      </c>
    </row>
    <row r="33159" spans="1:53">
      <c r="A33159" s="85" t="s">
        <v>70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99</v>
      </c>
      <c r="G33159" s="89" t="s">
        <v>400</v>
      </c>
      <c r="H33159" s="94">
        <v>984</v>
      </c>
      <c r="I33159" s="94">
        <v>1073</v>
      </c>
      <c r="J33159" s="94">
        <v>645</v>
      </c>
      <c r="K33159" s="94">
        <v>-428</v>
      </c>
      <c r="O33159" s="94">
        <v>1073</v>
      </c>
      <c r="P33159" s="94">
        <v>645</v>
      </c>
      <c r="Q33159" s="94">
        <v>-428</v>
      </c>
      <c r="S33159" s="94">
        <v>113</v>
      </c>
      <c r="V33159" s="94">
        <v>532</v>
      </c>
      <c r="AK33159" s="94">
        <v>113</v>
      </c>
      <c r="AN33159" s="94">
        <v>532</v>
      </c>
      <c r="AS33159" s="94">
        <v>-1023</v>
      </c>
      <c r="AT33159" s="94">
        <v>-15</v>
      </c>
      <c r="AU33159" s="94">
        <v>-134</v>
      </c>
      <c r="AV33159" s="94">
        <v>-42</v>
      </c>
      <c r="AW33159" s="94">
        <v>842</v>
      </c>
      <c r="AX33159" s="94">
        <v>-129</v>
      </c>
      <c r="AY33159" s="94">
        <v>210</v>
      </c>
      <c r="AZ33159" s="94">
        <v>54</v>
      </c>
      <c r="BA33159" s="94">
        <v>-191</v>
      </c>
    </row>
    <row r="33160" spans="1:53">
      <c r="A33160" s="85" t="s">
        <v>70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99</v>
      </c>
      <c r="G33160" s="89" t="s">
        <v>400</v>
      </c>
      <c r="H33160" s="94">
        <v>998</v>
      </c>
      <c r="I33160" s="94">
        <v>1066</v>
      </c>
      <c r="J33160" s="94">
        <v>674</v>
      </c>
      <c r="K33160" s="94">
        <v>-392</v>
      </c>
      <c r="O33160" s="94">
        <v>1066</v>
      </c>
      <c r="P33160" s="94">
        <v>674</v>
      </c>
      <c r="Q33160" s="94">
        <v>-392</v>
      </c>
      <c r="S33160" s="94">
        <v>113</v>
      </c>
      <c r="V33160" s="94">
        <v>561</v>
      </c>
      <c r="AK33160" s="94">
        <v>113</v>
      </c>
      <c r="AN33160" s="94">
        <v>561</v>
      </c>
      <c r="AS33160" s="94">
        <v>-988</v>
      </c>
      <c r="AT33160" s="94">
        <v>-29</v>
      </c>
      <c r="AU33160" s="94">
        <v>-138</v>
      </c>
      <c r="AV33160" s="94">
        <v>-47</v>
      </c>
      <c r="AW33160" s="94">
        <v>700</v>
      </c>
      <c r="AX33160" s="94">
        <v>17</v>
      </c>
      <c r="AY33160" s="94">
        <v>220</v>
      </c>
      <c r="AZ33160" s="94">
        <v>66</v>
      </c>
      <c r="BA33160" s="94">
        <v>-193</v>
      </c>
    </row>
    <row r="33161" spans="1:53">
      <c r="A33161" s="85" t="s">
        <v>70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99</v>
      </c>
      <c r="G33161" s="89" t="s">
        <v>400</v>
      </c>
      <c r="H33161" s="94">
        <v>1009</v>
      </c>
      <c r="I33161" s="94">
        <v>1074</v>
      </c>
      <c r="J33161" s="94">
        <v>743</v>
      </c>
      <c r="K33161" s="94">
        <v>-331</v>
      </c>
      <c r="O33161" s="94">
        <v>1074</v>
      </c>
      <c r="P33161" s="94">
        <v>743</v>
      </c>
      <c r="Q33161" s="94">
        <v>-331</v>
      </c>
      <c r="S33161" s="94">
        <v>92</v>
      </c>
      <c r="V33161" s="94">
        <v>651</v>
      </c>
      <c r="AK33161" s="94">
        <v>92</v>
      </c>
      <c r="AN33161" s="94">
        <v>651</v>
      </c>
      <c r="AS33161" s="94">
        <v>-923</v>
      </c>
      <c r="AT33161" s="94">
        <v>49</v>
      </c>
      <c r="AU33161" s="94">
        <v>-199</v>
      </c>
      <c r="AV33161" s="94">
        <v>-43</v>
      </c>
      <c r="AW33161" s="94">
        <v>648</v>
      </c>
      <c r="AX33161" s="94">
        <v>88</v>
      </c>
      <c r="AY33161" s="94">
        <v>178</v>
      </c>
      <c r="AZ33161" s="94">
        <v>30</v>
      </c>
      <c r="BA33161" s="94">
        <v>-159</v>
      </c>
    </row>
    <row r="33162" spans="1:53">
      <c r="A33162" s="85" t="s">
        <v>70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99</v>
      </c>
      <c r="G33162" s="89" t="s">
        <v>400</v>
      </c>
      <c r="H33162" s="94">
        <v>1064</v>
      </c>
      <c r="I33162" s="94">
        <v>1101</v>
      </c>
      <c r="J33162" s="94">
        <v>915</v>
      </c>
      <c r="K33162" s="94">
        <v>-186</v>
      </c>
      <c r="O33162" s="94">
        <v>1101</v>
      </c>
      <c r="P33162" s="94">
        <v>915</v>
      </c>
      <c r="Q33162" s="94">
        <v>-186</v>
      </c>
      <c r="S33162" s="94">
        <v>79</v>
      </c>
      <c r="V33162" s="94">
        <v>836</v>
      </c>
      <c r="AK33162" s="94">
        <v>79</v>
      </c>
      <c r="AN33162" s="94">
        <v>836</v>
      </c>
      <c r="AS33162" s="94">
        <v>-690</v>
      </c>
      <c r="AT33162" s="94">
        <v>110</v>
      </c>
      <c r="AU33162" s="94">
        <v>-405</v>
      </c>
      <c r="AV33162" s="94">
        <v>-38</v>
      </c>
      <c r="AW33162" s="94">
        <v>688</v>
      </c>
      <c r="AX33162" s="94">
        <v>89</v>
      </c>
      <c r="AY33162" s="94">
        <v>239</v>
      </c>
      <c r="AZ33162" s="94">
        <v>27</v>
      </c>
      <c r="BA33162" s="94">
        <v>-206</v>
      </c>
    </row>
    <row r="33163" spans="1:53">
      <c r="A33163" s="85" t="s">
        <v>70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99</v>
      </c>
      <c r="G33163" s="89" t="s">
        <v>400</v>
      </c>
      <c r="H33163" s="94">
        <v>1092</v>
      </c>
      <c r="I33163" s="94">
        <v>1136</v>
      </c>
      <c r="J33163" s="94">
        <v>1123</v>
      </c>
      <c r="K33163" s="94">
        <v>-13</v>
      </c>
      <c r="O33163" s="94">
        <v>1136</v>
      </c>
      <c r="P33163" s="94">
        <v>1123</v>
      </c>
      <c r="Q33163" s="94">
        <v>-13</v>
      </c>
      <c r="S33163" s="94">
        <v>136</v>
      </c>
      <c r="V33163" s="94">
        <v>987</v>
      </c>
      <c r="AK33163" s="94">
        <v>136</v>
      </c>
      <c r="AN33163" s="94">
        <v>987</v>
      </c>
      <c r="AS33163" s="94">
        <v>-698</v>
      </c>
      <c r="AT33163" s="94">
        <v>180</v>
      </c>
      <c r="AU33163" s="94">
        <v>-415</v>
      </c>
      <c r="AV33163" s="94">
        <v>-20</v>
      </c>
      <c r="AW33163" s="94">
        <v>905</v>
      </c>
      <c r="AX33163" s="94">
        <v>-7</v>
      </c>
      <c r="AY33163" s="94">
        <v>219</v>
      </c>
      <c r="AZ33163" s="94">
        <v>44</v>
      </c>
      <c r="BA33163" s="94">
        <v>-221</v>
      </c>
    </row>
    <row r="33164" spans="1:53">
      <c r="A33164" s="85" t="s">
        <v>70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99</v>
      </c>
      <c r="G33164" s="89" t="s">
        <v>400</v>
      </c>
      <c r="H33164" s="94">
        <v>1112</v>
      </c>
      <c r="I33164" s="94">
        <v>1150</v>
      </c>
      <c r="J33164" s="94">
        <v>1278</v>
      </c>
      <c r="K33164" s="94">
        <v>128</v>
      </c>
      <c r="O33164" s="94">
        <v>1150</v>
      </c>
      <c r="P33164" s="94">
        <v>1278</v>
      </c>
      <c r="Q33164" s="94">
        <v>128</v>
      </c>
      <c r="S33164" s="94">
        <v>128</v>
      </c>
      <c r="V33164" s="94">
        <v>1150</v>
      </c>
      <c r="AK33164" s="94">
        <v>128</v>
      </c>
      <c r="AN33164" s="94">
        <v>1150</v>
      </c>
      <c r="AS33164" s="94">
        <v>-468</v>
      </c>
      <c r="AT33164" s="94">
        <v>305</v>
      </c>
      <c r="AU33164" s="94">
        <v>-403</v>
      </c>
      <c r="AV33164" s="94">
        <v>2</v>
      </c>
      <c r="AW33164" s="94">
        <v>1170</v>
      </c>
      <c r="AX33164" s="94">
        <v>-425</v>
      </c>
      <c r="AY33164" s="94">
        <v>233</v>
      </c>
      <c r="AZ33164" s="94">
        <v>37</v>
      </c>
      <c r="BA33164" s="94">
        <v>-323</v>
      </c>
    </row>
    <row r="33165" spans="1:53">
      <c r="A33165" s="85" t="s">
        <v>70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99</v>
      </c>
      <c r="G33165" s="89" t="s">
        <v>400</v>
      </c>
      <c r="H33165" s="94">
        <v>1114</v>
      </c>
      <c r="I33165" s="94">
        <v>1190</v>
      </c>
      <c r="J33165" s="94">
        <v>1300</v>
      </c>
      <c r="K33165" s="94">
        <v>110</v>
      </c>
      <c r="O33165" s="94">
        <v>1190</v>
      </c>
      <c r="P33165" s="94">
        <v>1300</v>
      </c>
      <c r="Q33165" s="94">
        <v>110</v>
      </c>
      <c r="S33165" s="94">
        <v>153</v>
      </c>
      <c r="V33165" s="94">
        <v>1147</v>
      </c>
      <c r="AK33165" s="94">
        <v>153</v>
      </c>
      <c r="AN33165" s="94">
        <v>1147</v>
      </c>
      <c r="AS33165" s="94">
        <v>-437</v>
      </c>
      <c r="AT33165" s="94">
        <v>331</v>
      </c>
      <c r="AU33165" s="94">
        <v>-486</v>
      </c>
      <c r="AV33165" s="94">
        <v>2</v>
      </c>
      <c r="AW33165" s="94">
        <v>1279</v>
      </c>
      <c r="AX33165" s="94">
        <v>-521</v>
      </c>
      <c r="AY33165" s="94">
        <v>244</v>
      </c>
      <c r="AZ33165" s="94">
        <v>65</v>
      </c>
      <c r="BA33165" s="94">
        <v>-367</v>
      </c>
    </row>
    <row r="33166" spans="1:53">
      <c r="A33166" s="85" t="s">
        <v>70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99</v>
      </c>
      <c r="G33166" s="89" t="s">
        <v>400</v>
      </c>
      <c r="H33166" s="94">
        <v>1108</v>
      </c>
      <c r="I33166" s="94">
        <v>1159</v>
      </c>
      <c r="J33166" s="94">
        <v>1299</v>
      </c>
      <c r="K33166" s="94">
        <v>140</v>
      </c>
      <c r="O33166" s="94">
        <v>1159</v>
      </c>
      <c r="P33166" s="94">
        <v>1299</v>
      </c>
      <c r="Q33166" s="94">
        <v>140</v>
      </c>
      <c r="S33166" s="94">
        <v>146</v>
      </c>
      <c r="V33166" s="94">
        <v>1153</v>
      </c>
      <c r="AK33166" s="94">
        <v>146</v>
      </c>
      <c r="AN33166" s="94">
        <v>1153</v>
      </c>
      <c r="AS33166" s="94">
        <v>-470</v>
      </c>
      <c r="AT33166" s="94">
        <v>354</v>
      </c>
      <c r="AU33166" s="94">
        <v>-490</v>
      </c>
      <c r="AV33166" s="94">
        <v>7</v>
      </c>
      <c r="AW33166" s="94">
        <v>1367</v>
      </c>
      <c r="AX33166" s="94">
        <v>-547</v>
      </c>
      <c r="AY33166" s="94">
        <v>206</v>
      </c>
      <c r="AZ33166" s="94">
        <v>63</v>
      </c>
      <c r="BA33166" s="94">
        <v>-350</v>
      </c>
    </row>
    <row r="33167" spans="1:53">
      <c r="A33167" s="85" t="s">
        <v>70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99</v>
      </c>
      <c r="G33167" s="89" t="s">
        <v>400</v>
      </c>
      <c r="H33167" s="94">
        <v>1091</v>
      </c>
      <c r="I33167" s="94">
        <v>1144</v>
      </c>
      <c r="J33167" s="94">
        <v>1311</v>
      </c>
      <c r="K33167" s="94">
        <v>167</v>
      </c>
      <c r="O33167" s="94">
        <v>1144</v>
      </c>
      <c r="P33167" s="94">
        <v>1311</v>
      </c>
      <c r="Q33167" s="94">
        <v>167</v>
      </c>
      <c r="S33167" s="94">
        <v>137</v>
      </c>
      <c r="V33167" s="94">
        <v>1174</v>
      </c>
      <c r="AK33167" s="94">
        <v>137</v>
      </c>
      <c r="AN33167" s="94">
        <v>1174</v>
      </c>
      <c r="AS33167" s="94">
        <v>-516</v>
      </c>
      <c r="AT33167" s="94">
        <v>367</v>
      </c>
      <c r="AU33167" s="94">
        <v>-488</v>
      </c>
      <c r="AV33167" s="94">
        <v>9</v>
      </c>
      <c r="AW33167" s="94">
        <v>1391</v>
      </c>
      <c r="AX33167" s="94">
        <v>-491</v>
      </c>
      <c r="AY33167" s="94">
        <v>149</v>
      </c>
      <c r="AZ33167" s="94">
        <v>50</v>
      </c>
      <c r="BA33167" s="94">
        <v>-304</v>
      </c>
    </row>
    <row r="33168" spans="1:53">
      <c r="A33168" s="85" t="s">
        <v>70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99</v>
      </c>
      <c r="G33168" s="89" t="s">
        <v>400</v>
      </c>
      <c r="H33168" s="94">
        <v>1041</v>
      </c>
      <c r="I33168" s="94">
        <v>1111</v>
      </c>
      <c r="J33168" s="94">
        <v>1263</v>
      </c>
      <c r="K33168" s="94">
        <v>152</v>
      </c>
      <c r="O33168" s="94">
        <v>1111</v>
      </c>
      <c r="P33168" s="94">
        <v>1263</v>
      </c>
      <c r="Q33168" s="94">
        <v>152</v>
      </c>
      <c r="S33168" s="94">
        <v>180</v>
      </c>
      <c r="V33168" s="94">
        <v>1083</v>
      </c>
      <c r="AK33168" s="94">
        <v>180</v>
      </c>
      <c r="AN33168" s="94">
        <v>1083</v>
      </c>
      <c r="AS33168" s="94">
        <v>-576</v>
      </c>
      <c r="AT33168" s="94">
        <v>345</v>
      </c>
      <c r="AU33168" s="94">
        <v>-398</v>
      </c>
      <c r="AV33168" s="94">
        <v>-7</v>
      </c>
      <c r="AW33168" s="94">
        <v>1315</v>
      </c>
      <c r="AX33168" s="94">
        <v>-472</v>
      </c>
      <c r="AY33168" s="94">
        <v>159</v>
      </c>
      <c r="AZ33168" s="94">
        <v>109</v>
      </c>
      <c r="BA33168" s="94">
        <v>-323</v>
      </c>
    </row>
    <row r="33169" spans="1:53">
      <c r="A33169" s="85" t="s">
        <v>70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99</v>
      </c>
      <c r="G33169" s="89" t="s">
        <v>400</v>
      </c>
      <c r="H33169" s="94">
        <v>1006</v>
      </c>
      <c r="I33169" s="94">
        <v>1073</v>
      </c>
      <c r="J33169" s="94">
        <v>1231</v>
      </c>
      <c r="K33169" s="94">
        <v>158</v>
      </c>
      <c r="O33169" s="94">
        <v>1073</v>
      </c>
      <c r="P33169" s="94">
        <v>1231</v>
      </c>
      <c r="Q33169" s="94">
        <v>158</v>
      </c>
      <c r="S33169" s="94">
        <v>180</v>
      </c>
      <c r="V33169" s="94">
        <v>1051</v>
      </c>
      <c r="AK33169" s="94">
        <v>180</v>
      </c>
      <c r="AN33169" s="94">
        <v>1051</v>
      </c>
      <c r="AS33169" s="94">
        <v>-643</v>
      </c>
      <c r="AT33169" s="94">
        <v>329</v>
      </c>
      <c r="AU33169" s="94">
        <v>-390</v>
      </c>
      <c r="AV33169" s="94">
        <v>-14</v>
      </c>
      <c r="AW33169" s="94">
        <v>1250</v>
      </c>
      <c r="AX33169" s="94">
        <v>-387</v>
      </c>
      <c r="AY33169" s="94">
        <v>136</v>
      </c>
      <c r="AZ33169" s="94">
        <v>119</v>
      </c>
      <c r="BA33169" s="94">
        <v>-242</v>
      </c>
    </row>
    <row r="33170" spans="1:53">
      <c r="A33170" s="85" t="s">
        <v>70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99</v>
      </c>
      <c r="G33170" s="89" t="s">
        <v>400</v>
      </c>
      <c r="H33170" s="94">
        <v>995</v>
      </c>
      <c r="I33170" s="94">
        <v>1060</v>
      </c>
      <c r="J33170" s="94">
        <v>737</v>
      </c>
      <c r="K33170" s="94">
        <v>-323</v>
      </c>
      <c r="O33170" s="94">
        <v>1060</v>
      </c>
      <c r="P33170" s="94">
        <v>737</v>
      </c>
      <c r="Q33170" s="94">
        <v>-323</v>
      </c>
      <c r="S33170" s="94">
        <v>162</v>
      </c>
      <c r="V33170" s="94">
        <v>575</v>
      </c>
      <c r="AK33170" s="94">
        <v>162</v>
      </c>
      <c r="AN33170" s="94">
        <v>575</v>
      </c>
      <c r="AS33170" s="94">
        <v>-724</v>
      </c>
      <c r="AT33170" s="94">
        <v>198</v>
      </c>
      <c r="AU33170" s="94">
        <v>-393</v>
      </c>
      <c r="AV33170" s="94">
        <v>-20</v>
      </c>
      <c r="AW33170" s="94">
        <v>1001</v>
      </c>
      <c r="AX33170" s="94">
        <v>-370</v>
      </c>
      <c r="AY33170" s="94">
        <v>87</v>
      </c>
      <c r="AZ33170" s="94">
        <v>105</v>
      </c>
      <c r="BA33170" s="94">
        <v>-207</v>
      </c>
    </row>
    <row r="33171" spans="1:53">
      <c r="A33171" s="85" t="s">
        <v>70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99</v>
      </c>
      <c r="G33171" s="89" t="s">
        <v>400</v>
      </c>
      <c r="H33171" s="94">
        <v>988</v>
      </c>
      <c r="I33171" s="94">
        <v>1044</v>
      </c>
      <c r="J33171" s="94">
        <v>697</v>
      </c>
      <c r="K33171" s="94">
        <v>-347</v>
      </c>
      <c r="O33171" s="94">
        <v>1044</v>
      </c>
      <c r="P33171" s="94">
        <v>697</v>
      </c>
      <c r="Q33171" s="94">
        <v>-347</v>
      </c>
      <c r="S33171" s="94">
        <v>153</v>
      </c>
      <c r="V33171" s="94">
        <v>544</v>
      </c>
      <c r="AK33171" s="94">
        <v>153</v>
      </c>
      <c r="AN33171" s="94">
        <v>544</v>
      </c>
      <c r="AS33171" s="94">
        <v>-753</v>
      </c>
      <c r="AT33171" s="94">
        <v>190</v>
      </c>
      <c r="AU33171" s="94">
        <v>-393</v>
      </c>
      <c r="AV33171" s="94">
        <v>-24</v>
      </c>
      <c r="AW33171" s="94">
        <v>979</v>
      </c>
      <c r="AX33171" s="94">
        <v>-357</v>
      </c>
      <c r="AY33171" s="94">
        <v>100</v>
      </c>
      <c r="AZ33171" s="94">
        <v>98</v>
      </c>
      <c r="BA33171" s="94">
        <v>-187</v>
      </c>
    </row>
    <row r="33172" spans="1:53">
      <c r="A33172" s="85" t="s">
        <v>70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99</v>
      </c>
      <c r="G33172" s="89" t="s">
        <v>400</v>
      </c>
      <c r="H33172" s="94">
        <v>975</v>
      </c>
      <c r="I33172" s="94">
        <v>1049</v>
      </c>
      <c r="J33172" s="94">
        <v>674</v>
      </c>
      <c r="K33172" s="94">
        <v>-375</v>
      </c>
      <c r="O33172" s="94">
        <v>1049</v>
      </c>
      <c r="P33172" s="94">
        <v>674</v>
      </c>
      <c r="Q33172" s="94">
        <v>-375</v>
      </c>
      <c r="S33172" s="94">
        <v>159</v>
      </c>
      <c r="V33172" s="94">
        <v>515</v>
      </c>
      <c r="AK33172" s="94">
        <v>159</v>
      </c>
      <c r="AN33172" s="94">
        <v>515</v>
      </c>
      <c r="AS33172" s="94">
        <v>-778</v>
      </c>
      <c r="AT33172" s="94">
        <v>187</v>
      </c>
      <c r="AU33172" s="94">
        <v>-396</v>
      </c>
      <c r="AV33172" s="94">
        <v>-27</v>
      </c>
      <c r="AW33172" s="94">
        <v>1011</v>
      </c>
      <c r="AX33172" s="94">
        <v>-395</v>
      </c>
      <c r="AY33172" s="94">
        <v>118</v>
      </c>
      <c r="AZ33172" s="94">
        <v>101</v>
      </c>
      <c r="BA33172" s="94">
        <v>-196</v>
      </c>
    </row>
    <row r="33173" spans="1:53">
      <c r="A33173" s="85" t="s">
        <v>70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99</v>
      </c>
      <c r="G33173" s="89" t="s">
        <v>400</v>
      </c>
      <c r="H33173" s="94">
        <v>972</v>
      </c>
      <c r="I33173" s="94">
        <v>1036</v>
      </c>
      <c r="J33173" s="94">
        <v>669</v>
      </c>
      <c r="K33173" s="94">
        <v>-367</v>
      </c>
      <c r="O33173" s="94">
        <v>1036</v>
      </c>
      <c r="P33173" s="94">
        <v>669</v>
      </c>
      <c r="Q33173" s="94">
        <v>-367</v>
      </c>
      <c r="S33173" s="94">
        <v>156</v>
      </c>
      <c r="V33173" s="94">
        <v>513</v>
      </c>
      <c r="AK33173" s="94">
        <v>156</v>
      </c>
      <c r="AN33173" s="94">
        <v>513</v>
      </c>
      <c r="AS33173" s="94">
        <v>-768</v>
      </c>
      <c r="AT33173" s="94">
        <v>191</v>
      </c>
      <c r="AU33173" s="94">
        <v>-400</v>
      </c>
      <c r="AV33173" s="94">
        <v>-25</v>
      </c>
      <c r="AW33173" s="94">
        <v>1034</v>
      </c>
      <c r="AX33173" s="94">
        <v>-424</v>
      </c>
      <c r="AY33173" s="94">
        <v>123</v>
      </c>
      <c r="AZ33173" s="94">
        <v>97</v>
      </c>
      <c r="BA33173" s="94">
        <v>-195</v>
      </c>
    </row>
    <row r="33174" spans="1:53">
      <c r="A33174" s="85" t="s">
        <v>70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99</v>
      </c>
      <c r="G33174" s="89" t="s">
        <v>400</v>
      </c>
      <c r="H33174" s="94">
        <v>977</v>
      </c>
      <c r="I33174" s="94">
        <v>1055</v>
      </c>
      <c r="J33174" s="94">
        <v>671</v>
      </c>
      <c r="K33174" s="94">
        <v>-384</v>
      </c>
      <c r="O33174" s="94">
        <v>1055</v>
      </c>
      <c r="P33174" s="94">
        <v>671</v>
      </c>
      <c r="Q33174" s="94">
        <v>-384</v>
      </c>
      <c r="S33174" s="94">
        <v>151</v>
      </c>
      <c r="V33174" s="94">
        <v>520</v>
      </c>
      <c r="AK33174" s="94">
        <v>151</v>
      </c>
      <c r="AN33174" s="94">
        <v>520</v>
      </c>
      <c r="AS33174" s="94">
        <v>-729</v>
      </c>
      <c r="AT33174" s="94">
        <v>197</v>
      </c>
      <c r="AU33174" s="94">
        <v>-487</v>
      </c>
      <c r="AV33174" s="94">
        <v>-22</v>
      </c>
      <c r="AW33174" s="94">
        <v>1034</v>
      </c>
      <c r="AX33174" s="94">
        <v>-400</v>
      </c>
      <c r="AY33174" s="94">
        <v>131</v>
      </c>
      <c r="AZ33174" s="94">
        <v>91</v>
      </c>
      <c r="BA33174" s="94">
        <v>-199</v>
      </c>
    </row>
    <row r="33175" spans="1:53">
      <c r="A33175" s="85" t="s">
        <v>70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99</v>
      </c>
      <c r="G33175" s="89" t="s">
        <v>400</v>
      </c>
      <c r="H33175" s="94">
        <v>991</v>
      </c>
      <c r="I33175" s="94">
        <v>1072</v>
      </c>
      <c r="J33175" s="94">
        <v>780</v>
      </c>
      <c r="K33175" s="94">
        <v>-292</v>
      </c>
      <c r="O33175" s="94">
        <v>1072</v>
      </c>
      <c r="P33175" s="94">
        <v>780</v>
      </c>
      <c r="Q33175" s="94">
        <v>-292</v>
      </c>
      <c r="S33175" s="94">
        <v>155</v>
      </c>
      <c r="V33175" s="94">
        <v>625</v>
      </c>
      <c r="AK33175" s="94">
        <v>155</v>
      </c>
      <c r="AN33175" s="94">
        <v>625</v>
      </c>
      <c r="AS33175" s="94">
        <v>-675</v>
      </c>
      <c r="AT33175" s="94">
        <v>210</v>
      </c>
      <c r="AU33175" s="94">
        <v>-493</v>
      </c>
      <c r="AV33175" s="94">
        <v>-6</v>
      </c>
      <c r="AW33175" s="94">
        <v>1029</v>
      </c>
      <c r="AX33175" s="94">
        <v>-379</v>
      </c>
      <c r="AY33175" s="94">
        <v>161</v>
      </c>
      <c r="AZ33175" s="94">
        <v>99</v>
      </c>
      <c r="BA33175" s="94">
        <v>-238</v>
      </c>
    </row>
    <row r="33176" spans="1:53">
      <c r="A33176" s="85" t="s">
        <v>70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99</v>
      </c>
      <c r="G33176" s="89" t="s">
        <v>400</v>
      </c>
      <c r="H33176" s="94">
        <v>1006</v>
      </c>
      <c r="I33176" s="94">
        <v>1071</v>
      </c>
      <c r="J33176" s="94">
        <v>975</v>
      </c>
      <c r="K33176" s="94">
        <v>-96</v>
      </c>
      <c r="O33176" s="94">
        <v>1071</v>
      </c>
      <c r="P33176" s="94">
        <v>975</v>
      </c>
      <c r="Q33176" s="94">
        <v>-96</v>
      </c>
      <c r="S33176" s="94">
        <v>123</v>
      </c>
      <c r="V33176" s="94">
        <v>852</v>
      </c>
      <c r="AK33176" s="94">
        <v>123</v>
      </c>
      <c r="AN33176" s="94">
        <v>852</v>
      </c>
      <c r="AS33176" s="94">
        <v>-707</v>
      </c>
      <c r="AT33176" s="94">
        <v>268</v>
      </c>
      <c r="AU33176" s="94">
        <v>-472</v>
      </c>
      <c r="AV33176" s="94">
        <v>-10</v>
      </c>
      <c r="AW33176" s="94">
        <v>1189</v>
      </c>
      <c r="AX33176" s="94">
        <v>-343</v>
      </c>
      <c r="AY33176" s="94">
        <v>168</v>
      </c>
      <c r="AZ33176" s="94">
        <v>74</v>
      </c>
      <c r="BA33176" s="94">
        <v>-263</v>
      </c>
    </row>
    <row r="33177" spans="1:53">
      <c r="A33177" s="85" t="s">
        <v>70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99</v>
      </c>
      <c r="G33177" s="89" t="s">
        <v>400</v>
      </c>
      <c r="H33177" s="94">
        <v>987</v>
      </c>
      <c r="I33177" s="94">
        <v>1031</v>
      </c>
      <c r="J33177" s="94">
        <v>853</v>
      </c>
      <c r="K33177" s="94">
        <v>-178</v>
      </c>
      <c r="O33177" s="94">
        <v>1031</v>
      </c>
      <c r="P33177" s="94">
        <v>853</v>
      </c>
      <c r="Q33177" s="94">
        <v>-178</v>
      </c>
      <c r="S33177" s="94">
        <v>106</v>
      </c>
      <c r="V33177" s="94">
        <v>747</v>
      </c>
      <c r="AK33177" s="94">
        <v>106</v>
      </c>
      <c r="AN33177" s="94">
        <v>747</v>
      </c>
      <c r="AS33177" s="94">
        <v>-932</v>
      </c>
      <c r="AT33177" s="94">
        <v>160</v>
      </c>
      <c r="AU33177" s="94">
        <v>-227</v>
      </c>
      <c r="AV33177" s="94">
        <v>-35</v>
      </c>
      <c r="AW33177" s="94">
        <v>1048</v>
      </c>
      <c r="AX33177" s="94">
        <v>-176</v>
      </c>
      <c r="AY33177" s="94">
        <v>147</v>
      </c>
      <c r="AZ33177" s="94">
        <v>43</v>
      </c>
      <c r="BA33177" s="94">
        <v>-206</v>
      </c>
    </row>
    <row r="33178" spans="1:53">
      <c r="A33178" s="85" t="s">
        <v>70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99</v>
      </c>
      <c r="G33178" s="89" t="s">
        <v>400</v>
      </c>
      <c r="H33178" s="94">
        <v>960</v>
      </c>
      <c r="I33178" s="94">
        <v>1022</v>
      </c>
      <c r="J33178" s="94">
        <v>678</v>
      </c>
      <c r="K33178" s="94">
        <v>-344</v>
      </c>
      <c r="O33178" s="94">
        <v>1022</v>
      </c>
      <c r="P33178" s="94">
        <v>678</v>
      </c>
      <c r="Q33178" s="94">
        <v>-344</v>
      </c>
      <c r="S33178" s="94">
        <v>64</v>
      </c>
      <c r="V33178" s="94">
        <v>614</v>
      </c>
      <c r="AK33178" s="94">
        <v>64</v>
      </c>
      <c r="AN33178" s="94">
        <v>614</v>
      </c>
      <c r="AS33178" s="94">
        <v>-1023</v>
      </c>
      <c r="AT33178" s="94">
        <v>38</v>
      </c>
      <c r="AU33178" s="94">
        <v>-185</v>
      </c>
      <c r="AV33178" s="94">
        <v>-63</v>
      </c>
      <c r="AW33178" s="94">
        <v>772</v>
      </c>
      <c r="AX33178" s="94">
        <v>87</v>
      </c>
      <c r="AY33178" s="94">
        <v>150</v>
      </c>
      <c r="AZ33178" s="94">
        <v>15</v>
      </c>
      <c r="BA33178" s="94">
        <v>-135</v>
      </c>
    </row>
    <row r="33179" spans="1:53">
      <c r="A33179" s="85" t="s">
        <v>70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99</v>
      </c>
      <c r="G33179" s="89" t="s">
        <v>400</v>
      </c>
      <c r="H33179" s="94">
        <v>939</v>
      </c>
      <c r="I33179" s="94">
        <v>1022</v>
      </c>
      <c r="J33179" s="94">
        <v>593</v>
      </c>
      <c r="K33179" s="94">
        <v>-429</v>
      </c>
      <c r="O33179" s="94">
        <v>1022</v>
      </c>
      <c r="P33179" s="94">
        <v>593</v>
      </c>
      <c r="Q33179" s="94">
        <v>-429</v>
      </c>
      <c r="S33179" s="94">
        <v>55</v>
      </c>
      <c r="V33179" s="94">
        <v>538</v>
      </c>
      <c r="AK33179" s="94">
        <v>55</v>
      </c>
      <c r="AN33179" s="94">
        <v>538</v>
      </c>
      <c r="AS33179" s="94">
        <v>-1083</v>
      </c>
      <c r="AT33179" s="94">
        <v>-38</v>
      </c>
      <c r="AU33179" s="94">
        <v>-128</v>
      </c>
      <c r="AV33179" s="94">
        <v>-56</v>
      </c>
      <c r="AW33179" s="94">
        <v>669</v>
      </c>
      <c r="AX33179" s="94">
        <v>111</v>
      </c>
      <c r="AY33179" s="94">
        <v>216</v>
      </c>
      <c r="AZ33179" s="94">
        <v>13</v>
      </c>
      <c r="BA33179" s="94">
        <v>-133</v>
      </c>
    </row>
    <row r="33180" spans="1:53">
      <c r="A33180" s="85" t="s">
        <v>70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99</v>
      </c>
      <c r="G33180" s="89" t="s">
        <v>400</v>
      </c>
      <c r="H33180" s="94">
        <v>958</v>
      </c>
      <c r="I33180" s="94">
        <v>1012</v>
      </c>
      <c r="J33180" s="94">
        <v>530</v>
      </c>
      <c r="K33180" s="94">
        <v>-482</v>
      </c>
      <c r="O33180" s="94">
        <v>1012</v>
      </c>
      <c r="P33180" s="94">
        <v>530</v>
      </c>
      <c r="Q33180" s="94">
        <v>-482</v>
      </c>
      <c r="S33180" s="94">
        <v>70</v>
      </c>
      <c r="V33180" s="94">
        <v>460</v>
      </c>
      <c r="AK33180" s="94">
        <v>70</v>
      </c>
      <c r="AN33180" s="94">
        <v>460</v>
      </c>
      <c r="AS33180" s="94">
        <v>-1109</v>
      </c>
      <c r="AT33180" s="94">
        <v>-75</v>
      </c>
      <c r="AU33180" s="94">
        <v>-124</v>
      </c>
      <c r="AV33180" s="94">
        <v>-55</v>
      </c>
      <c r="AW33180" s="94">
        <v>575</v>
      </c>
      <c r="AX33180" s="94">
        <v>178</v>
      </c>
      <c r="AY33180" s="94">
        <v>223</v>
      </c>
      <c r="AZ33180" s="94">
        <v>25</v>
      </c>
      <c r="BA33180" s="94">
        <v>-120</v>
      </c>
    </row>
    <row r="33181" spans="1:53">
      <c r="A33181" s="85" t="s">
        <v>70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99</v>
      </c>
      <c r="G33181" s="89" t="s">
        <v>400</v>
      </c>
      <c r="H33181" s="94">
        <v>972</v>
      </c>
      <c r="I33181" s="94">
        <v>1020</v>
      </c>
      <c r="J33181" s="94">
        <v>471</v>
      </c>
      <c r="K33181" s="94">
        <v>-549</v>
      </c>
      <c r="O33181" s="94">
        <v>1020</v>
      </c>
      <c r="P33181" s="94">
        <v>471</v>
      </c>
      <c r="Q33181" s="94">
        <v>-549</v>
      </c>
      <c r="S33181" s="94">
        <v>71</v>
      </c>
      <c r="V33181" s="94">
        <v>400</v>
      </c>
      <c r="AK33181" s="94">
        <v>71</v>
      </c>
      <c r="AN33181" s="94">
        <v>400</v>
      </c>
      <c r="AS33181" s="94">
        <v>-1130</v>
      </c>
      <c r="AT33181" s="94">
        <v>-98</v>
      </c>
      <c r="AU33181" s="94">
        <v>-123</v>
      </c>
      <c r="AV33181" s="94">
        <v>-56</v>
      </c>
      <c r="AW33181" s="94">
        <v>527</v>
      </c>
      <c r="AX33181" s="94">
        <v>197</v>
      </c>
      <c r="AY33181" s="94">
        <v>217</v>
      </c>
      <c r="AZ33181" s="94">
        <v>23</v>
      </c>
      <c r="BA33181" s="94">
        <v>-106</v>
      </c>
    </row>
    <row r="33182" spans="1:53">
      <c r="A33182" s="85" t="s">
        <v>70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99</v>
      </c>
      <c r="G33182" s="89" t="s">
        <v>400</v>
      </c>
      <c r="H33182" s="94">
        <v>990</v>
      </c>
      <c r="I33182" s="94">
        <v>1018</v>
      </c>
      <c r="J33182" s="94">
        <v>454</v>
      </c>
      <c r="K33182" s="94">
        <v>-564</v>
      </c>
      <c r="O33182" s="94">
        <v>1018</v>
      </c>
      <c r="P33182" s="94">
        <v>454</v>
      </c>
      <c r="Q33182" s="94">
        <v>-564</v>
      </c>
      <c r="S33182" s="94">
        <v>73</v>
      </c>
      <c r="V33182" s="94">
        <v>381</v>
      </c>
      <c r="AK33182" s="94">
        <v>73</v>
      </c>
      <c r="AN33182" s="94">
        <v>381</v>
      </c>
      <c r="AS33182" s="94">
        <v>-1141</v>
      </c>
      <c r="AT33182" s="94">
        <v>-103</v>
      </c>
      <c r="AU33182" s="94">
        <v>-124</v>
      </c>
      <c r="AV33182" s="94">
        <v>-52</v>
      </c>
      <c r="AW33182" s="94">
        <v>550</v>
      </c>
      <c r="AX33182" s="94">
        <v>167</v>
      </c>
      <c r="AY33182" s="94">
        <v>244</v>
      </c>
      <c r="AZ33182" s="94">
        <v>23</v>
      </c>
      <c r="BA33182" s="94">
        <v>-128</v>
      </c>
    </row>
    <row r="33183" spans="1:53">
      <c r="A33183" s="85" t="s">
        <v>70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99</v>
      </c>
      <c r="G33183" s="89" t="s">
        <v>400</v>
      </c>
      <c r="H33183" s="94">
        <v>1010</v>
      </c>
      <c r="I33183" s="94">
        <v>1012</v>
      </c>
      <c r="J33183" s="94">
        <v>491</v>
      </c>
      <c r="K33183" s="94">
        <v>-521</v>
      </c>
      <c r="O33183" s="94">
        <v>1012</v>
      </c>
      <c r="P33183" s="94">
        <v>491</v>
      </c>
      <c r="Q33183" s="94">
        <v>-521</v>
      </c>
      <c r="S33183" s="94">
        <v>57</v>
      </c>
      <c r="V33183" s="94">
        <v>434</v>
      </c>
      <c r="AK33183" s="94">
        <v>57</v>
      </c>
      <c r="AN33183" s="94">
        <v>434</v>
      </c>
      <c r="AS33183" s="94">
        <v>-1087</v>
      </c>
      <c r="AT33183" s="94">
        <v>-87</v>
      </c>
      <c r="AU33183" s="94">
        <v>-153</v>
      </c>
      <c r="AV33183" s="94">
        <v>-47</v>
      </c>
      <c r="AW33183" s="94">
        <v>613</v>
      </c>
      <c r="AX33183" s="94">
        <v>135</v>
      </c>
      <c r="AY33183" s="94">
        <v>252</v>
      </c>
      <c r="AZ33183" s="94">
        <v>17</v>
      </c>
      <c r="BA33183" s="94">
        <v>-164</v>
      </c>
    </row>
    <row r="33184" spans="1:53">
      <c r="A33184" s="85" t="s">
        <v>70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99</v>
      </c>
      <c r="G33184" s="89" t="s">
        <v>400</v>
      </c>
      <c r="H33184" s="94">
        <v>1029</v>
      </c>
      <c r="I33184" s="94">
        <v>1016</v>
      </c>
      <c r="J33184" s="94">
        <v>567</v>
      </c>
      <c r="K33184" s="94">
        <v>-449</v>
      </c>
      <c r="O33184" s="94">
        <v>1016</v>
      </c>
      <c r="P33184" s="94">
        <v>567</v>
      </c>
      <c r="Q33184" s="94">
        <v>-449</v>
      </c>
      <c r="S33184" s="94">
        <v>62</v>
      </c>
      <c r="V33184" s="94">
        <v>505</v>
      </c>
      <c r="AK33184" s="94">
        <v>62</v>
      </c>
      <c r="AN33184" s="94">
        <v>505</v>
      </c>
      <c r="AS33184" s="94">
        <v>-1043</v>
      </c>
      <c r="AT33184" s="94">
        <v>-55</v>
      </c>
      <c r="AU33184" s="94">
        <v>-155</v>
      </c>
      <c r="AV33184" s="94">
        <v>-48</v>
      </c>
      <c r="AW33184" s="94">
        <v>639</v>
      </c>
      <c r="AX33184" s="94">
        <v>107</v>
      </c>
      <c r="AY33184" s="94">
        <v>268</v>
      </c>
      <c r="AZ33184" s="94">
        <v>22</v>
      </c>
      <c r="BA33184" s="94">
        <v>-184</v>
      </c>
    </row>
    <row r="33185" spans="1:53">
      <c r="A33185" s="85" t="s">
        <v>70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99</v>
      </c>
      <c r="G33185" s="89" t="s">
        <v>400</v>
      </c>
      <c r="H33185" s="94">
        <v>1028</v>
      </c>
      <c r="I33185" s="94">
        <v>1043</v>
      </c>
      <c r="J33185" s="94">
        <v>705</v>
      </c>
      <c r="K33185" s="94">
        <v>-338</v>
      </c>
      <c r="O33185" s="94">
        <v>1043</v>
      </c>
      <c r="P33185" s="94">
        <v>705</v>
      </c>
      <c r="Q33185" s="94">
        <v>-338</v>
      </c>
      <c r="S33185" s="94">
        <v>58</v>
      </c>
      <c r="V33185" s="94">
        <v>647</v>
      </c>
      <c r="AK33185" s="94">
        <v>58</v>
      </c>
      <c r="AN33185" s="94">
        <v>647</v>
      </c>
      <c r="AS33185" s="94">
        <v>-953</v>
      </c>
      <c r="AT33185" s="94">
        <v>7</v>
      </c>
      <c r="AU33185" s="94">
        <v>-206</v>
      </c>
      <c r="AV33185" s="94">
        <v>-45</v>
      </c>
      <c r="AW33185" s="94">
        <v>706</v>
      </c>
      <c r="AX33185" s="94">
        <v>55</v>
      </c>
      <c r="AY33185" s="94">
        <v>292</v>
      </c>
      <c r="AZ33185" s="94">
        <v>17</v>
      </c>
      <c r="BA33185" s="94">
        <v>-211</v>
      </c>
    </row>
    <row r="33186" spans="1:53">
      <c r="A33186" s="85" t="s">
        <v>70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99</v>
      </c>
      <c r="G33186" s="89" t="s">
        <v>400</v>
      </c>
      <c r="H33186" s="94">
        <v>1037</v>
      </c>
      <c r="I33186" s="94">
        <v>1082</v>
      </c>
      <c r="J33186" s="94">
        <v>851</v>
      </c>
      <c r="K33186" s="94">
        <v>-231</v>
      </c>
      <c r="O33186" s="94">
        <v>1082</v>
      </c>
      <c r="P33186" s="94">
        <v>851</v>
      </c>
      <c r="Q33186" s="94">
        <v>-231</v>
      </c>
      <c r="S33186" s="94">
        <v>59</v>
      </c>
      <c r="V33186" s="94">
        <v>792</v>
      </c>
      <c r="AK33186" s="94">
        <v>59</v>
      </c>
      <c r="AN33186" s="94">
        <v>792</v>
      </c>
      <c r="AS33186" s="94">
        <v>-743</v>
      </c>
      <c r="AT33186" s="94">
        <v>76</v>
      </c>
      <c r="AU33186" s="94">
        <v>-393</v>
      </c>
      <c r="AV33186" s="94">
        <v>-46</v>
      </c>
      <c r="AW33186" s="94">
        <v>773</v>
      </c>
      <c r="AX33186" s="94">
        <v>21</v>
      </c>
      <c r="AY33186" s="94">
        <v>312</v>
      </c>
      <c r="AZ33186" s="94">
        <v>17</v>
      </c>
      <c r="BA33186" s="94">
        <v>-248</v>
      </c>
    </row>
    <row r="33187" spans="1:53">
      <c r="A33187" s="85" t="s">
        <v>70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99</v>
      </c>
      <c r="G33187" s="89" t="s">
        <v>400</v>
      </c>
      <c r="H33187" s="94">
        <v>1076</v>
      </c>
      <c r="I33187" s="94">
        <v>1106</v>
      </c>
      <c r="J33187" s="94">
        <v>1160</v>
      </c>
      <c r="K33187" s="94">
        <v>54</v>
      </c>
      <c r="O33187" s="94">
        <v>1106</v>
      </c>
      <c r="P33187" s="94">
        <v>1160</v>
      </c>
      <c r="Q33187" s="94">
        <v>54</v>
      </c>
      <c r="S33187" s="94">
        <v>148</v>
      </c>
      <c r="V33187" s="94">
        <v>1012</v>
      </c>
      <c r="AK33187" s="94">
        <v>148</v>
      </c>
      <c r="AN33187" s="94">
        <v>1012</v>
      </c>
      <c r="AS33187" s="94">
        <v>-671</v>
      </c>
      <c r="AT33187" s="94">
        <v>174</v>
      </c>
      <c r="AU33187" s="94">
        <v>-397</v>
      </c>
      <c r="AV33187" s="94">
        <v>-25</v>
      </c>
      <c r="AW33187" s="94">
        <v>903</v>
      </c>
      <c r="AX33187" s="94">
        <v>-63</v>
      </c>
      <c r="AY33187" s="94">
        <v>317</v>
      </c>
      <c r="AZ33187" s="94">
        <v>75</v>
      </c>
      <c r="BA33187" s="94">
        <v>-259</v>
      </c>
    </row>
    <row r="33188" spans="1:53">
      <c r="A33188" s="85" t="s">
        <v>70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99</v>
      </c>
      <c r="G33188" s="89" t="s">
        <v>400</v>
      </c>
      <c r="H33188" s="94">
        <v>1111</v>
      </c>
      <c r="I33188" s="94">
        <v>1180</v>
      </c>
      <c r="J33188" s="94">
        <v>1120</v>
      </c>
      <c r="K33188" s="94">
        <v>-60</v>
      </c>
      <c r="O33188" s="94">
        <v>1180</v>
      </c>
      <c r="P33188" s="94">
        <v>1120</v>
      </c>
      <c r="Q33188" s="94">
        <v>-60</v>
      </c>
      <c r="S33188" s="94">
        <v>156</v>
      </c>
      <c r="V33188" s="94">
        <v>964</v>
      </c>
      <c r="AK33188" s="94">
        <v>156</v>
      </c>
      <c r="AN33188" s="94">
        <v>964</v>
      </c>
      <c r="AS33188" s="94">
        <v>-533</v>
      </c>
      <c r="AT33188" s="94">
        <v>260</v>
      </c>
      <c r="AU33188" s="94">
        <v>-483</v>
      </c>
      <c r="AV33188" s="94">
        <v>-4</v>
      </c>
      <c r="AW33188" s="94">
        <v>1092</v>
      </c>
      <c r="AX33188" s="94">
        <v>-468</v>
      </c>
      <c r="AY33188" s="94">
        <v>368</v>
      </c>
      <c r="AZ33188" s="94">
        <v>66</v>
      </c>
      <c r="BA33188" s="94">
        <v>-358</v>
      </c>
    </row>
    <row r="33189" spans="1:53">
      <c r="A33189" s="85" t="s">
        <v>70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99</v>
      </c>
      <c r="G33189" s="89" t="s">
        <v>400</v>
      </c>
      <c r="H33189" s="94">
        <v>1123</v>
      </c>
      <c r="I33189" s="94">
        <v>1194</v>
      </c>
      <c r="J33189" s="94">
        <v>1124</v>
      </c>
      <c r="K33189" s="94">
        <v>-70</v>
      </c>
      <c r="O33189" s="94">
        <v>1194</v>
      </c>
      <c r="P33189" s="94">
        <v>1124</v>
      </c>
      <c r="Q33189" s="94">
        <v>-70</v>
      </c>
      <c r="S33189" s="94">
        <v>153</v>
      </c>
      <c r="V33189" s="94">
        <v>971</v>
      </c>
      <c r="AK33189" s="94">
        <v>153</v>
      </c>
      <c r="AN33189" s="94">
        <v>971</v>
      </c>
      <c r="AS33189" s="94">
        <v>-529</v>
      </c>
      <c r="AT33189" s="94">
        <v>280</v>
      </c>
      <c r="AU33189" s="94">
        <v>-488</v>
      </c>
      <c r="AV33189" s="94">
        <v>-5</v>
      </c>
      <c r="AW33189" s="94">
        <v>1107</v>
      </c>
      <c r="AX33189" s="94">
        <v>-494</v>
      </c>
      <c r="AY33189" s="94">
        <v>372</v>
      </c>
      <c r="AZ33189" s="94">
        <v>69</v>
      </c>
      <c r="BA33189" s="94">
        <v>-382</v>
      </c>
    </row>
    <row r="33190" spans="1:53">
      <c r="A33190" s="85" t="s">
        <v>70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99</v>
      </c>
      <c r="G33190" s="89" t="s">
        <v>400</v>
      </c>
      <c r="H33190" s="94">
        <v>1100</v>
      </c>
      <c r="I33190" s="94">
        <v>1171</v>
      </c>
      <c r="J33190" s="94">
        <v>1208</v>
      </c>
      <c r="K33190" s="94">
        <v>37</v>
      </c>
      <c r="O33190" s="94">
        <v>1171</v>
      </c>
      <c r="P33190" s="94">
        <v>1208</v>
      </c>
      <c r="Q33190" s="94">
        <v>37</v>
      </c>
      <c r="S33190" s="94">
        <v>151</v>
      </c>
      <c r="V33190" s="94">
        <v>1057</v>
      </c>
      <c r="AK33190" s="94">
        <v>151</v>
      </c>
      <c r="AN33190" s="94">
        <v>1057</v>
      </c>
      <c r="AS33190" s="94">
        <v>-544</v>
      </c>
      <c r="AT33190" s="94">
        <v>320</v>
      </c>
      <c r="AU33190" s="94">
        <v>-491</v>
      </c>
      <c r="AV33190" s="94">
        <v>-11</v>
      </c>
      <c r="AW33190" s="94">
        <v>1231</v>
      </c>
      <c r="AX33190" s="94">
        <v>-491</v>
      </c>
      <c r="AY33190" s="94">
        <v>367</v>
      </c>
      <c r="AZ33190" s="94">
        <v>65</v>
      </c>
      <c r="BA33190" s="94">
        <v>-409</v>
      </c>
    </row>
    <row r="33191" spans="1:53">
      <c r="A33191" s="85" t="s">
        <v>70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99</v>
      </c>
      <c r="G33191" s="89" t="s">
        <v>400</v>
      </c>
      <c r="H33191" s="94">
        <v>1084</v>
      </c>
      <c r="I33191" s="94">
        <v>1133</v>
      </c>
      <c r="J33191" s="94">
        <v>1196</v>
      </c>
      <c r="K33191" s="94">
        <v>63</v>
      </c>
      <c r="O33191" s="94">
        <v>1133</v>
      </c>
      <c r="P33191" s="94">
        <v>1196</v>
      </c>
      <c r="Q33191" s="94">
        <v>63</v>
      </c>
      <c r="S33191" s="94">
        <v>168</v>
      </c>
      <c r="V33191" s="94">
        <v>1028</v>
      </c>
      <c r="AK33191" s="94">
        <v>168</v>
      </c>
      <c r="AN33191" s="94">
        <v>1028</v>
      </c>
      <c r="AS33191" s="94">
        <v>-495</v>
      </c>
      <c r="AT33191" s="94">
        <v>338</v>
      </c>
      <c r="AU33191" s="94">
        <v>-490</v>
      </c>
      <c r="AV33191" s="94">
        <v>-4</v>
      </c>
      <c r="AW33191" s="94">
        <v>1172</v>
      </c>
      <c r="AX33191" s="94">
        <v>-527</v>
      </c>
      <c r="AY33191" s="94">
        <v>336</v>
      </c>
      <c r="AZ33191" s="94">
        <v>78</v>
      </c>
      <c r="BA33191" s="94">
        <v>-345</v>
      </c>
    </row>
    <row r="33192" spans="1:53">
      <c r="A33192" s="85" t="s">
        <v>70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99</v>
      </c>
      <c r="G33192" s="89" t="s">
        <v>400</v>
      </c>
      <c r="H33192" s="94">
        <v>1035</v>
      </c>
      <c r="I33192" s="94">
        <v>1109</v>
      </c>
      <c r="J33192" s="94">
        <v>1121</v>
      </c>
      <c r="K33192" s="94">
        <v>12</v>
      </c>
      <c r="O33192" s="94">
        <v>1109</v>
      </c>
      <c r="P33192" s="94">
        <v>1121</v>
      </c>
      <c r="Q33192" s="94">
        <v>12</v>
      </c>
      <c r="S33192" s="94">
        <v>171</v>
      </c>
      <c r="V33192" s="94">
        <v>950</v>
      </c>
      <c r="AK33192" s="94">
        <v>171</v>
      </c>
      <c r="AN33192" s="94">
        <v>950</v>
      </c>
      <c r="AS33192" s="94">
        <v>-547</v>
      </c>
      <c r="AT33192" s="94">
        <v>307</v>
      </c>
      <c r="AU33192" s="94">
        <v>-488</v>
      </c>
      <c r="AV33192" s="94">
        <v>-7</v>
      </c>
      <c r="AW33192" s="94">
        <v>1117</v>
      </c>
      <c r="AX33192" s="94">
        <v>-470</v>
      </c>
      <c r="AY33192" s="94">
        <v>291</v>
      </c>
      <c r="AZ33192" s="94">
        <v>119</v>
      </c>
      <c r="BA33192" s="94">
        <v>-310</v>
      </c>
    </row>
    <row r="33193" spans="1:53">
      <c r="A33193" s="85" t="s">
        <v>70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99</v>
      </c>
      <c r="G33193" s="89" t="s">
        <v>400</v>
      </c>
      <c r="H33193" s="94">
        <v>1002</v>
      </c>
      <c r="I33193" s="94">
        <v>1060</v>
      </c>
      <c r="J33193" s="94">
        <v>904</v>
      </c>
      <c r="K33193" s="94">
        <v>-156</v>
      </c>
      <c r="O33193" s="94">
        <v>1060</v>
      </c>
      <c r="P33193" s="94">
        <v>904</v>
      </c>
      <c r="Q33193" s="94">
        <v>-156</v>
      </c>
      <c r="S33193" s="94">
        <v>168</v>
      </c>
      <c r="V33193" s="94">
        <v>736</v>
      </c>
      <c r="AK33193" s="94">
        <v>168</v>
      </c>
      <c r="AN33193" s="94">
        <v>736</v>
      </c>
      <c r="AS33193" s="94">
        <v>-529</v>
      </c>
      <c r="AT33193" s="94">
        <v>247</v>
      </c>
      <c r="AU33193" s="94">
        <v>-486</v>
      </c>
      <c r="AV33193" s="94">
        <v>-12</v>
      </c>
      <c r="AW33193" s="94">
        <v>973</v>
      </c>
      <c r="AX33193" s="94">
        <v>-475</v>
      </c>
      <c r="AY33193" s="94">
        <v>244</v>
      </c>
      <c r="AZ33193" s="94">
        <v>116</v>
      </c>
      <c r="BA33193" s="94">
        <v>-234</v>
      </c>
    </row>
    <row r="33194" spans="1:53">
      <c r="A33194" s="85" t="s">
        <v>70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99</v>
      </c>
      <c r="G33194" s="89" t="s">
        <v>400</v>
      </c>
      <c r="H33194" s="94">
        <v>984</v>
      </c>
      <c r="I33194" s="94">
        <v>1054</v>
      </c>
      <c r="J33194" s="94">
        <v>727</v>
      </c>
      <c r="K33194" s="94">
        <v>-327</v>
      </c>
      <c r="O33194" s="94">
        <v>1054</v>
      </c>
      <c r="P33194" s="94">
        <v>727</v>
      </c>
      <c r="Q33194" s="94">
        <v>-327</v>
      </c>
      <c r="S33194" s="94">
        <v>158</v>
      </c>
      <c r="V33194" s="94">
        <v>569</v>
      </c>
      <c r="AK33194" s="94">
        <v>158</v>
      </c>
      <c r="AN33194" s="94">
        <v>569</v>
      </c>
      <c r="AS33194" s="94">
        <v>-541</v>
      </c>
      <c r="AT33194" s="94">
        <v>191</v>
      </c>
      <c r="AU33194" s="94">
        <v>-402</v>
      </c>
      <c r="AV33194" s="94">
        <v>-21</v>
      </c>
      <c r="AW33194" s="94">
        <v>891</v>
      </c>
      <c r="AX33194" s="94">
        <v>-520</v>
      </c>
      <c r="AY33194" s="94">
        <v>211</v>
      </c>
      <c r="AZ33194" s="94">
        <v>105</v>
      </c>
      <c r="BA33194" s="94">
        <v>-241</v>
      </c>
    </row>
    <row r="33195" spans="1:53">
      <c r="A33195" s="85" t="s">
        <v>70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99</v>
      </c>
      <c r="G33195" s="89" t="s">
        <v>400</v>
      </c>
      <c r="H33195" s="94">
        <v>968</v>
      </c>
      <c r="I33195" s="94">
        <v>1034</v>
      </c>
      <c r="J33195" s="94">
        <v>808</v>
      </c>
      <c r="K33195" s="94">
        <v>-226</v>
      </c>
      <c r="O33195" s="94">
        <v>1034</v>
      </c>
      <c r="P33195" s="94">
        <v>808</v>
      </c>
      <c r="Q33195" s="94">
        <v>-226</v>
      </c>
      <c r="S33195" s="94">
        <v>166</v>
      </c>
      <c r="V33195" s="94">
        <v>642</v>
      </c>
      <c r="AK33195" s="94">
        <v>166</v>
      </c>
      <c r="AN33195" s="94">
        <v>642</v>
      </c>
      <c r="AS33195" s="94">
        <v>-553</v>
      </c>
      <c r="AT33195" s="94">
        <v>202</v>
      </c>
      <c r="AU33195" s="94">
        <v>-397</v>
      </c>
      <c r="AV33195" s="94">
        <v>-15</v>
      </c>
      <c r="AW33195" s="94">
        <v>800</v>
      </c>
      <c r="AX33195" s="94">
        <v>-321</v>
      </c>
      <c r="AY33195" s="94">
        <v>191</v>
      </c>
      <c r="AZ33195" s="94">
        <v>113</v>
      </c>
      <c r="BA33195" s="94">
        <v>-246</v>
      </c>
    </row>
    <row r="33196" spans="1:53">
      <c r="A33196" s="85" t="s">
        <v>70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99</v>
      </c>
      <c r="G33196" s="89" t="s">
        <v>400</v>
      </c>
      <c r="H33196" s="94">
        <v>958</v>
      </c>
      <c r="I33196" s="94">
        <v>1029</v>
      </c>
      <c r="J33196" s="94">
        <v>778</v>
      </c>
      <c r="K33196" s="94">
        <v>-251</v>
      </c>
      <c r="O33196" s="94">
        <v>1029</v>
      </c>
      <c r="P33196" s="94">
        <v>778</v>
      </c>
      <c r="Q33196" s="94">
        <v>-251</v>
      </c>
      <c r="S33196" s="94">
        <v>158</v>
      </c>
      <c r="V33196" s="94">
        <v>620</v>
      </c>
      <c r="AK33196" s="94">
        <v>158</v>
      </c>
      <c r="AN33196" s="94">
        <v>620</v>
      </c>
      <c r="AS33196" s="94">
        <v>-594</v>
      </c>
      <c r="AT33196" s="94">
        <v>187</v>
      </c>
      <c r="AU33196" s="94">
        <v>-394</v>
      </c>
      <c r="AV33196" s="94">
        <v>-22</v>
      </c>
      <c r="AW33196" s="94">
        <v>739</v>
      </c>
      <c r="AX33196" s="94">
        <v>-214</v>
      </c>
      <c r="AY33196" s="94">
        <v>177</v>
      </c>
      <c r="AZ33196" s="94">
        <v>104</v>
      </c>
      <c r="BA33196" s="94">
        <v>-234</v>
      </c>
    </row>
    <row r="33197" spans="1:53">
      <c r="A33197" s="85" t="s">
        <v>70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99</v>
      </c>
      <c r="G33197" s="89" t="s">
        <v>400</v>
      </c>
      <c r="H33197" s="94">
        <v>962</v>
      </c>
      <c r="I33197" s="94">
        <v>1027</v>
      </c>
      <c r="J33197" s="94">
        <v>680</v>
      </c>
      <c r="K33197" s="94">
        <v>-347</v>
      </c>
      <c r="O33197" s="94">
        <v>1027</v>
      </c>
      <c r="P33197" s="94">
        <v>680</v>
      </c>
      <c r="Q33197" s="94">
        <v>-347</v>
      </c>
      <c r="S33197" s="94">
        <v>166</v>
      </c>
      <c r="V33197" s="94">
        <v>514</v>
      </c>
      <c r="AK33197" s="94">
        <v>166</v>
      </c>
      <c r="AN33197" s="94">
        <v>514</v>
      </c>
      <c r="AS33197" s="94">
        <v>-595</v>
      </c>
      <c r="AT33197" s="94">
        <v>148</v>
      </c>
      <c r="AU33197" s="94">
        <v>-393</v>
      </c>
      <c r="AV33197" s="94">
        <v>-25</v>
      </c>
      <c r="AW33197" s="94">
        <v>690</v>
      </c>
      <c r="AX33197" s="94">
        <v>-239</v>
      </c>
      <c r="AY33197" s="94">
        <v>167</v>
      </c>
      <c r="AZ33197" s="94">
        <v>110</v>
      </c>
      <c r="BA33197" s="94">
        <v>-210</v>
      </c>
    </row>
    <row r="33198" spans="1:53">
      <c r="A33198" s="85" t="s">
        <v>70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99</v>
      </c>
      <c r="G33198" s="89" t="s">
        <v>400</v>
      </c>
      <c r="H33198" s="94">
        <v>959</v>
      </c>
      <c r="I33198" s="94">
        <v>1039</v>
      </c>
      <c r="J33198" s="94">
        <v>687</v>
      </c>
      <c r="K33198" s="94">
        <v>-352</v>
      </c>
      <c r="O33198" s="94">
        <v>1039</v>
      </c>
      <c r="P33198" s="94">
        <v>687</v>
      </c>
      <c r="Q33198" s="94">
        <v>-352</v>
      </c>
      <c r="S33198" s="94">
        <v>165</v>
      </c>
      <c r="V33198" s="94">
        <v>522</v>
      </c>
      <c r="AK33198" s="94">
        <v>165</v>
      </c>
      <c r="AN33198" s="94">
        <v>522</v>
      </c>
      <c r="AS33198" s="94">
        <v>-598</v>
      </c>
      <c r="AT33198" s="94">
        <v>156</v>
      </c>
      <c r="AU33198" s="94">
        <v>-392</v>
      </c>
      <c r="AV33198" s="94">
        <v>-12</v>
      </c>
      <c r="AW33198" s="94">
        <v>725</v>
      </c>
      <c r="AX33198" s="94">
        <v>-269</v>
      </c>
      <c r="AY33198" s="94">
        <v>157</v>
      </c>
      <c r="AZ33198" s="94">
        <v>102</v>
      </c>
      <c r="BA33198" s="94">
        <v>-221</v>
      </c>
    </row>
    <row r="33199" spans="1:53">
      <c r="A33199" s="85" t="s">
        <v>70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99</v>
      </c>
      <c r="G33199" s="89" t="s">
        <v>400</v>
      </c>
      <c r="H33199" s="94">
        <v>970</v>
      </c>
      <c r="I33199" s="94">
        <v>1052</v>
      </c>
      <c r="J33199" s="94">
        <v>720</v>
      </c>
      <c r="K33199" s="94">
        <v>-332</v>
      </c>
      <c r="O33199" s="94">
        <v>1052</v>
      </c>
      <c r="P33199" s="94">
        <v>720</v>
      </c>
      <c r="Q33199" s="94">
        <v>-332</v>
      </c>
      <c r="S33199" s="94">
        <v>168</v>
      </c>
      <c r="V33199" s="94">
        <v>552</v>
      </c>
      <c r="AK33199" s="94">
        <v>168</v>
      </c>
      <c r="AN33199" s="94">
        <v>552</v>
      </c>
      <c r="AS33199" s="94">
        <v>-611</v>
      </c>
      <c r="AT33199" s="94">
        <v>169</v>
      </c>
      <c r="AU33199" s="94">
        <v>-396</v>
      </c>
      <c r="AV33199" s="94">
        <v>-14</v>
      </c>
      <c r="AW33199" s="94">
        <v>785</v>
      </c>
      <c r="AX33199" s="94">
        <v>-294</v>
      </c>
      <c r="AY33199" s="94">
        <v>156</v>
      </c>
      <c r="AZ33199" s="94">
        <v>104</v>
      </c>
      <c r="BA33199" s="94">
        <v>-231</v>
      </c>
    </row>
    <row r="33200" spans="1:53">
      <c r="A33200" s="85" t="s">
        <v>70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99</v>
      </c>
      <c r="G33200" s="89" t="s">
        <v>400</v>
      </c>
      <c r="H33200" s="94">
        <v>975</v>
      </c>
      <c r="I33200" s="94">
        <v>1036</v>
      </c>
      <c r="J33200" s="94">
        <v>757</v>
      </c>
      <c r="K33200" s="94">
        <v>-279</v>
      </c>
      <c r="O33200" s="94">
        <v>1036</v>
      </c>
      <c r="P33200" s="94">
        <v>757</v>
      </c>
      <c r="Q33200" s="94">
        <v>-279</v>
      </c>
      <c r="S33200" s="94">
        <v>169</v>
      </c>
      <c r="V33200" s="94">
        <v>588</v>
      </c>
      <c r="AK33200" s="94">
        <v>169</v>
      </c>
      <c r="AN33200" s="94">
        <v>588</v>
      </c>
      <c r="AS33200" s="94">
        <v>-638</v>
      </c>
      <c r="AT33200" s="94">
        <v>182</v>
      </c>
      <c r="AU33200" s="94">
        <v>-390</v>
      </c>
      <c r="AV33200" s="94">
        <v>-7</v>
      </c>
      <c r="AW33200" s="94">
        <v>896</v>
      </c>
      <c r="AX33200" s="94">
        <v>-313</v>
      </c>
      <c r="AY33200" s="94">
        <v>180</v>
      </c>
      <c r="AZ33200" s="94">
        <v>100</v>
      </c>
      <c r="BA33200" s="94">
        <v>-289</v>
      </c>
    </row>
    <row r="33201" spans="1:53">
      <c r="A33201" s="85" t="s">
        <v>70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99</v>
      </c>
      <c r="G33201" s="89" t="s">
        <v>400</v>
      </c>
      <c r="H33201" s="94">
        <v>943</v>
      </c>
      <c r="I33201" s="94">
        <v>1008</v>
      </c>
      <c r="J33201" s="94">
        <v>679</v>
      </c>
      <c r="K33201" s="94">
        <v>-329</v>
      </c>
      <c r="O33201" s="94">
        <v>1008</v>
      </c>
      <c r="P33201" s="94">
        <v>679</v>
      </c>
      <c r="Q33201" s="94">
        <v>-329</v>
      </c>
      <c r="S33201" s="94">
        <v>109</v>
      </c>
      <c r="V33201" s="94">
        <v>570</v>
      </c>
      <c r="AK33201" s="94">
        <v>109</v>
      </c>
      <c r="AN33201" s="94">
        <v>570</v>
      </c>
      <c r="AS33201" s="94">
        <v>-748</v>
      </c>
      <c r="AT33201" s="94">
        <v>111</v>
      </c>
      <c r="AU33201" s="94">
        <v>-225</v>
      </c>
      <c r="AV33201" s="94">
        <v>-13</v>
      </c>
      <c r="AW33201" s="94">
        <v>770</v>
      </c>
      <c r="AX33201" s="94">
        <v>-169</v>
      </c>
      <c r="AY33201" s="94">
        <v>207</v>
      </c>
      <c r="AZ33201" s="94">
        <v>40</v>
      </c>
      <c r="BA33201" s="94">
        <v>-302</v>
      </c>
    </row>
    <row r="33202" spans="1:53">
      <c r="A33202" s="85" t="s">
        <v>70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99</v>
      </c>
      <c r="G33202" s="89" t="s">
        <v>400</v>
      </c>
      <c r="H33202" s="94">
        <v>920</v>
      </c>
      <c r="I33202" s="94">
        <v>997</v>
      </c>
      <c r="J33202" s="94">
        <v>723</v>
      </c>
      <c r="K33202" s="94">
        <v>-274</v>
      </c>
      <c r="O33202" s="94">
        <v>997</v>
      </c>
      <c r="P33202" s="94">
        <v>723</v>
      </c>
      <c r="Q33202" s="94">
        <v>-274</v>
      </c>
      <c r="S33202" s="94">
        <v>107</v>
      </c>
      <c r="V33202" s="94">
        <v>616</v>
      </c>
      <c r="AK33202" s="94">
        <v>107</v>
      </c>
      <c r="AN33202" s="94">
        <v>616</v>
      </c>
      <c r="AS33202" s="94">
        <v>-854</v>
      </c>
      <c r="AT33202" s="94">
        <v>62</v>
      </c>
      <c r="AU33202" s="94">
        <v>-159</v>
      </c>
      <c r="AV33202" s="94">
        <v>-30</v>
      </c>
      <c r="AW33202" s="94">
        <v>607</v>
      </c>
      <c r="AX33202" s="94">
        <v>77</v>
      </c>
      <c r="AY33202" s="94">
        <v>209</v>
      </c>
      <c r="AZ33202" s="94">
        <v>41</v>
      </c>
      <c r="BA33202" s="94">
        <v>-227</v>
      </c>
    </row>
    <row r="33203" spans="1:53">
      <c r="A33203" s="85" t="s">
        <v>70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99</v>
      </c>
      <c r="G33203" s="89" t="s">
        <v>400</v>
      </c>
      <c r="H33203" s="94">
        <v>934</v>
      </c>
      <c r="I33203" s="94">
        <v>996</v>
      </c>
      <c r="J33203" s="94">
        <v>614</v>
      </c>
      <c r="K33203" s="94">
        <v>-382</v>
      </c>
      <c r="O33203" s="94">
        <v>996</v>
      </c>
      <c r="P33203" s="94">
        <v>614</v>
      </c>
      <c r="Q33203" s="94">
        <v>-382</v>
      </c>
      <c r="S33203" s="94">
        <v>76</v>
      </c>
      <c r="V33203" s="94">
        <v>538</v>
      </c>
      <c r="AK33203" s="94">
        <v>76</v>
      </c>
      <c r="AN33203" s="94">
        <v>538</v>
      </c>
      <c r="AS33203" s="94">
        <v>-884</v>
      </c>
      <c r="AT33203" s="94">
        <v>7</v>
      </c>
      <c r="AU33203" s="94">
        <v>-127</v>
      </c>
      <c r="AV33203" s="94">
        <v>-40</v>
      </c>
      <c r="AW33203" s="94">
        <v>530</v>
      </c>
      <c r="AX33203" s="94">
        <v>111</v>
      </c>
      <c r="AY33203" s="94">
        <v>216</v>
      </c>
      <c r="AZ33203" s="94">
        <v>15</v>
      </c>
      <c r="BA33203" s="94">
        <v>-210</v>
      </c>
    </row>
    <row r="33204" spans="1:53">
      <c r="A33204" s="85" t="s">
        <v>70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99</v>
      </c>
      <c r="G33204" s="89" t="s">
        <v>400</v>
      </c>
      <c r="H33204" s="94">
        <v>938</v>
      </c>
      <c r="I33204" s="94">
        <v>987</v>
      </c>
      <c r="J33204" s="94">
        <v>592</v>
      </c>
      <c r="K33204" s="94">
        <v>-395</v>
      </c>
      <c r="O33204" s="94">
        <v>987</v>
      </c>
      <c r="P33204" s="94">
        <v>592</v>
      </c>
      <c r="Q33204" s="94">
        <v>-395</v>
      </c>
      <c r="S33204" s="94">
        <v>86</v>
      </c>
      <c r="V33204" s="94">
        <v>506</v>
      </c>
      <c r="AK33204" s="94">
        <v>86</v>
      </c>
      <c r="AN33204" s="94">
        <v>506</v>
      </c>
      <c r="AS33204" s="94">
        <v>-873</v>
      </c>
      <c r="AT33204" s="94">
        <v>-21</v>
      </c>
      <c r="AU33204" s="94">
        <v>-125</v>
      </c>
      <c r="AV33204" s="94">
        <v>-12</v>
      </c>
      <c r="AW33204" s="94">
        <v>545</v>
      </c>
      <c r="AX33204" s="94">
        <v>31</v>
      </c>
      <c r="AY33204" s="94">
        <v>218</v>
      </c>
      <c r="AZ33204" s="94">
        <v>23</v>
      </c>
      <c r="BA33204" s="94">
        <v>-181</v>
      </c>
    </row>
    <row r="33205" spans="1:53">
      <c r="A33205" s="85" t="s">
        <v>70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99</v>
      </c>
      <c r="G33205" s="89" t="s">
        <v>400</v>
      </c>
      <c r="H33205" s="94">
        <v>953</v>
      </c>
      <c r="I33205" s="94">
        <v>1002</v>
      </c>
      <c r="J33205" s="94">
        <v>462</v>
      </c>
      <c r="K33205" s="94">
        <v>-540</v>
      </c>
      <c r="O33205" s="94">
        <v>1002</v>
      </c>
      <c r="P33205" s="94">
        <v>462</v>
      </c>
      <c r="Q33205" s="94">
        <v>-540</v>
      </c>
      <c r="S33205" s="94">
        <v>82</v>
      </c>
      <c r="V33205" s="94">
        <v>380</v>
      </c>
      <c r="AK33205" s="94">
        <v>82</v>
      </c>
      <c r="AN33205" s="94">
        <v>380</v>
      </c>
      <c r="AS33205" s="94">
        <v>-852</v>
      </c>
      <c r="AT33205" s="94">
        <v>-77</v>
      </c>
      <c r="AU33205" s="94">
        <v>-123</v>
      </c>
      <c r="AV33205" s="94">
        <v>-2</v>
      </c>
      <c r="AW33205" s="94">
        <v>418</v>
      </c>
      <c r="AX33205" s="94">
        <v>5</v>
      </c>
      <c r="AY33205" s="94">
        <v>251</v>
      </c>
      <c r="AZ33205" s="94">
        <v>12</v>
      </c>
      <c r="BA33205" s="94">
        <v>-172</v>
      </c>
    </row>
    <row r="33206" spans="1:53">
      <c r="A33206" s="85" t="s">
        <v>70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99</v>
      </c>
      <c r="G33206" s="89" t="s">
        <v>400</v>
      </c>
      <c r="H33206" s="94">
        <v>981</v>
      </c>
      <c r="I33206" s="94">
        <v>1023</v>
      </c>
      <c r="J33206" s="94">
        <v>443</v>
      </c>
      <c r="K33206" s="94">
        <v>-580</v>
      </c>
      <c r="O33206" s="94">
        <v>1023</v>
      </c>
      <c r="P33206" s="94">
        <v>443</v>
      </c>
      <c r="Q33206" s="94">
        <v>-580</v>
      </c>
      <c r="S33206" s="94">
        <v>60</v>
      </c>
      <c r="V33206" s="94">
        <v>383</v>
      </c>
      <c r="AK33206" s="94">
        <v>60</v>
      </c>
      <c r="AN33206" s="94">
        <v>383</v>
      </c>
      <c r="AS33206" s="94">
        <v>-862</v>
      </c>
      <c r="AT33206" s="94">
        <v>-85</v>
      </c>
      <c r="AU33206" s="94">
        <v>-124</v>
      </c>
      <c r="AV33206" s="94">
        <v>-2</v>
      </c>
      <c r="AW33206" s="94">
        <v>353</v>
      </c>
      <c r="AX33206" s="94">
        <v>41</v>
      </c>
      <c r="AY33206" s="94">
        <v>265</v>
      </c>
      <c r="AZ33206" s="94">
        <v>-6</v>
      </c>
      <c r="BA33206" s="94">
        <v>-160</v>
      </c>
    </row>
    <row r="33207" spans="1:53">
      <c r="A33207" s="85" t="s">
        <v>70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99</v>
      </c>
      <c r="G33207" s="89" t="s">
        <v>400</v>
      </c>
      <c r="H33207" s="94">
        <v>995</v>
      </c>
      <c r="I33207" s="94">
        <v>1032</v>
      </c>
      <c r="J33207" s="94">
        <v>494</v>
      </c>
      <c r="K33207" s="94">
        <v>-538</v>
      </c>
      <c r="O33207" s="94">
        <v>1032</v>
      </c>
      <c r="P33207" s="94">
        <v>494</v>
      </c>
      <c r="Q33207" s="94">
        <v>-538</v>
      </c>
      <c r="S33207" s="94">
        <v>74</v>
      </c>
      <c r="V33207" s="94">
        <v>420</v>
      </c>
      <c r="AK33207" s="94">
        <v>74</v>
      </c>
      <c r="AN33207" s="94">
        <v>420</v>
      </c>
      <c r="AS33207" s="94">
        <v>-886</v>
      </c>
      <c r="AT33207" s="94">
        <v>-76</v>
      </c>
      <c r="AU33207" s="94">
        <v>-124</v>
      </c>
      <c r="AV33207" s="94">
        <v>0</v>
      </c>
      <c r="AW33207" s="94">
        <v>366</v>
      </c>
      <c r="AX33207" s="94">
        <v>79</v>
      </c>
      <c r="AY33207" s="94">
        <v>287</v>
      </c>
      <c r="AZ33207" s="94">
        <v>3</v>
      </c>
      <c r="BA33207" s="94">
        <v>-187</v>
      </c>
    </row>
    <row r="33208" spans="1:53">
      <c r="A33208" s="85" t="s">
        <v>70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99</v>
      </c>
      <c r="G33208" s="89" t="s">
        <v>400</v>
      </c>
      <c r="H33208" s="94">
        <v>1027</v>
      </c>
      <c r="I33208" s="94">
        <v>1064</v>
      </c>
      <c r="J33208" s="94">
        <v>569</v>
      </c>
      <c r="K33208" s="94">
        <v>-495</v>
      </c>
      <c r="O33208" s="94">
        <v>1064</v>
      </c>
      <c r="P33208" s="94">
        <v>569</v>
      </c>
      <c r="Q33208" s="94">
        <v>-495</v>
      </c>
      <c r="S33208" s="94">
        <v>62</v>
      </c>
      <c r="V33208" s="94">
        <v>507</v>
      </c>
      <c r="AK33208" s="94">
        <v>62</v>
      </c>
      <c r="AN33208" s="94">
        <v>507</v>
      </c>
      <c r="AS33208" s="94">
        <v>-848</v>
      </c>
      <c r="AT33208" s="94">
        <v>-60</v>
      </c>
      <c r="AU33208" s="94">
        <v>-126</v>
      </c>
      <c r="AV33208" s="94">
        <v>1</v>
      </c>
      <c r="AW33208" s="94">
        <v>330</v>
      </c>
      <c r="AX33208" s="94">
        <v>107</v>
      </c>
      <c r="AY33208" s="94">
        <v>302</v>
      </c>
      <c r="AZ33208" s="94">
        <v>-6</v>
      </c>
      <c r="BA33208" s="94">
        <v>-195</v>
      </c>
    </row>
    <row r="33209" spans="1:53">
      <c r="A33209" s="85" t="s">
        <v>70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99</v>
      </c>
      <c r="G33209" s="89" t="s">
        <v>400</v>
      </c>
      <c r="H33209" s="94">
        <v>1062</v>
      </c>
      <c r="I33209" s="94">
        <v>1088</v>
      </c>
      <c r="J33209" s="94">
        <v>643</v>
      </c>
      <c r="K33209" s="94">
        <v>-445</v>
      </c>
      <c r="O33209" s="94">
        <v>1088</v>
      </c>
      <c r="P33209" s="94">
        <v>643</v>
      </c>
      <c r="Q33209" s="94">
        <v>-445</v>
      </c>
      <c r="S33209" s="94">
        <v>56</v>
      </c>
      <c r="V33209" s="94">
        <v>587</v>
      </c>
      <c r="AK33209" s="94">
        <v>56</v>
      </c>
      <c r="AN33209" s="94">
        <v>587</v>
      </c>
      <c r="AS33209" s="94">
        <v>-844</v>
      </c>
      <c r="AT33209" s="94">
        <v>-32</v>
      </c>
      <c r="AU33209" s="94">
        <v>-128</v>
      </c>
      <c r="AV33209" s="94">
        <v>-21</v>
      </c>
      <c r="AW33209" s="94">
        <v>389</v>
      </c>
      <c r="AX33209" s="94">
        <v>112</v>
      </c>
      <c r="AY33209" s="94">
        <v>313</v>
      </c>
      <c r="AZ33209" s="94">
        <v>-7</v>
      </c>
      <c r="BA33209" s="94">
        <v>-227</v>
      </c>
    </row>
    <row r="33210" spans="1:53">
      <c r="A33210" s="85" t="s">
        <v>70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99</v>
      </c>
      <c r="G33210" s="89" t="s">
        <v>400</v>
      </c>
      <c r="H33210" s="94">
        <v>1105</v>
      </c>
      <c r="I33210" s="94">
        <v>1130</v>
      </c>
      <c r="J33210" s="94">
        <v>732</v>
      </c>
      <c r="K33210" s="94">
        <v>-398</v>
      </c>
      <c r="O33210" s="94">
        <v>1130</v>
      </c>
      <c r="P33210" s="94">
        <v>732</v>
      </c>
      <c r="Q33210" s="94">
        <v>-398</v>
      </c>
      <c r="S33210" s="94">
        <v>69</v>
      </c>
      <c r="V33210" s="94">
        <v>663</v>
      </c>
      <c r="AK33210" s="94">
        <v>69</v>
      </c>
      <c r="AN33210" s="94">
        <v>663</v>
      </c>
      <c r="AS33210" s="94">
        <v>-748</v>
      </c>
      <c r="AT33210" s="94">
        <v>10</v>
      </c>
      <c r="AU33210" s="94">
        <v>-222</v>
      </c>
      <c r="AV33210" s="94">
        <v>-32</v>
      </c>
      <c r="AW33210" s="94">
        <v>534</v>
      </c>
      <c r="AX33210" s="94">
        <v>3</v>
      </c>
      <c r="AY33210" s="94">
        <v>330</v>
      </c>
      <c r="AZ33210" s="94">
        <v>-19</v>
      </c>
      <c r="BA33210" s="94">
        <v>-254</v>
      </c>
    </row>
    <row r="33211" spans="1:53">
      <c r="A33211" s="85" t="s">
        <v>70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99</v>
      </c>
      <c r="G33211" s="89" t="s">
        <v>400</v>
      </c>
      <c r="H33211" s="94">
        <v>1149</v>
      </c>
      <c r="I33211" s="94">
        <v>1186</v>
      </c>
      <c r="J33211" s="94">
        <v>963</v>
      </c>
      <c r="K33211" s="94">
        <v>-223</v>
      </c>
      <c r="O33211" s="94">
        <v>1186</v>
      </c>
      <c r="P33211" s="94">
        <v>963</v>
      </c>
      <c r="Q33211" s="94">
        <v>-223</v>
      </c>
      <c r="S33211" s="94">
        <v>149</v>
      </c>
      <c r="V33211" s="94">
        <v>814</v>
      </c>
      <c r="AK33211" s="94">
        <v>149</v>
      </c>
      <c r="AN33211" s="94">
        <v>814</v>
      </c>
      <c r="AS33211" s="94">
        <v>-670</v>
      </c>
      <c r="AT33211" s="94">
        <v>103</v>
      </c>
      <c r="AU33211" s="94">
        <v>-326</v>
      </c>
      <c r="AV33211" s="94">
        <v>-10</v>
      </c>
      <c r="AW33211" s="94">
        <v>709</v>
      </c>
      <c r="AX33211" s="94">
        <v>-120</v>
      </c>
      <c r="AY33211" s="94">
        <v>324</v>
      </c>
      <c r="AZ33211" s="94">
        <v>40</v>
      </c>
      <c r="BA33211" s="94">
        <v>-273</v>
      </c>
    </row>
    <row r="33212" spans="1:53">
      <c r="A33212" s="85" t="s">
        <v>70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99</v>
      </c>
      <c r="G33212" s="89" t="s">
        <v>400</v>
      </c>
      <c r="H33212" s="94">
        <v>1197</v>
      </c>
      <c r="I33212" s="94">
        <v>1230</v>
      </c>
      <c r="J33212" s="94">
        <v>1106</v>
      </c>
      <c r="K33212" s="94">
        <v>-124</v>
      </c>
      <c r="O33212" s="94">
        <v>1230</v>
      </c>
      <c r="P33212" s="94">
        <v>1106</v>
      </c>
      <c r="Q33212" s="94">
        <v>-124</v>
      </c>
      <c r="S33212" s="94">
        <v>135</v>
      </c>
      <c r="V33212" s="94">
        <v>971</v>
      </c>
      <c r="AK33212" s="94">
        <v>135</v>
      </c>
      <c r="AN33212" s="94">
        <v>971</v>
      </c>
      <c r="AS33212" s="94">
        <v>-582</v>
      </c>
      <c r="AT33212" s="94">
        <v>246</v>
      </c>
      <c r="AU33212" s="94">
        <v>-485</v>
      </c>
      <c r="AV33212" s="94">
        <v>1</v>
      </c>
      <c r="AW33212" s="94">
        <v>951</v>
      </c>
      <c r="AX33212" s="94">
        <v>-292</v>
      </c>
      <c r="AY33212" s="94">
        <v>369</v>
      </c>
      <c r="AZ33212" s="94">
        <v>27</v>
      </c>
      <c r="BA33212" s="94">
        <v>-359</v>
      </c>
    </row>
    <row r="33213" spans="1:53">
      <c r="A33213" s="85" t="s">
        <v>70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99</v>
      </c>
      <c r="G33213" s="89" t="s">
        <v>400</v>
      </c>
      <c r="H33213" s="94">
        <v>1195</v>
      </c>
      <c r="I33213" s="94">
        <v>1244</v>
      </c>
      <c r="J33213" s="94">
        <v>1129</v>
      </c>
      <c r="K33213" s="94">
        <v>-115</v>
      </c>
      <c r="O33213" s="94">
        <v>1244</v>
      </c>
      <c r="P33213" s="94">
        <v>1129</v>
      </c>
      <c r="Q33213" s="94">
        <v>-115</v>
      </c>
      <c r="S33213" s="94">
        <v>144</v>
      </c>
      <c r="V33213" s="94">
        <v>985</v>
      </c>
      <c r="AK33213" s="94">
        <v>144</v>
      </c>
      <c r="AN33213" s="94">
        <v>985</v>
      </c>
      <c r="AS33213" s="94">
        <v>-658</v>
      </c>
      <c r="AT33213" s="94">
        <v>296</v>
      </c>
      <c r="AU33213" s="94">
        <v>-490</v>
      </c>
      <c r="AV33213" s="94">
        <v>0</v>
      </c>
      <c r="AW33213" s="94">
        <v>1139</v>
      </c>
      <c r="AX33213" s="94">
        <v>-365</v>
      </c>
      <c r="AY33213" s="94">
        <v>332</v>
      </c>
      <c r="AZ33213" s="94">
        <v>43</v>
      </c>
      <c r="BA33213" s="94">
        <v>-412</v>
      </c>
    </row>
    <row r="33214" spans="1:53">
      <c r="A33214" s="85" t="s">
        <v>70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99</v>
      </c>
      <c r="G33214" s="89" t="s">
        <v>400</v>
      </c>
      <c r="H33214" s="94">
        <v>1173</v>
      </c>
      <c r="I33214" s="94">
        <v>1226</v>
      </c>
      <c r="J33214" s="94">
        <v>1103</v>
      </c>
      <c r="K33214" s="94">
        <v>-123</v>
      </c>
      <c r="O33214" s="94">
        <v>1226</v>
      </c>
      <c r="P33214" s="94">
        <v>1103</v>
      </c>
      <c r="Q33214" s="94">
        <v>-123</v>
      </c>
      <c r="S33214" s="94">
        <v>142</v>
      </c>
      <c r="V33214" s="94">
        <v>961</v>
      </c>
      <c r="AK33214" s="94">
        <v>142</v>
      </c>
      <c r="AN33214" s="94">
        <v>961</v>
      </c>
      <c r="AS33214" s="94">
        <v>-602</v>
      </c>
      <c r="AT33214" s="94">
        <v>293</v>
      </c>
      <c r="AU33214" s="94">
        <v>-490</v>
      </c>
      <c r="AV33214" s="94">
        <v>4</v>
      </c>
      <c r="AW33214" s="94">
        <v>1158</v>
      </c>
      <c r="AX33214" s="94">
        <v>-477</v>
      </c>
      <c r="AY33214" s="94">
        <v>381</v>
      </c>
      <c r="AZ33214" s="94">
        <v>40</v>
      </c>
      <c r="BA33214" s="94">
        <v>-430</v>
      </c>
    </row>
    <row r="33215" spans="1:53">
      <c r="A33215" s="85" t="s">
        <v>70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99</v>
      </c>
      <c r="G33215" s="89" t="s">
        <v>400</v>
      </c>
      <c r="H33215" s="94">
        <v>1119</v>
      </c>
      <c r="I33215" s="94">
        <v>1175</v>
      </c>
      <c r="J33215" s="94">
        <v>949</v>
      </c>
      <c r="K33215" s="94">
        <v>-226</v>
      </c>
      <c r="O33215" s="94">
        <v>1175</v>
      </c>
      <c r="P33215" s="94">
        <v>949</v>
      </c>
      <c r="Q33215" s="94">
        <v>-226</v>
      </c>
      <c r="S33215" s="94">
        <v>116</v>
      </c>
      <c r="V33215" s="94">
        <v>833</v>
      </c>
      <c r="AK33215" s="94">
        <v>116</v>
      </c>
      <c r="AN33215" s="94">
        <v>833</v>
      </c>
      <c r="AS33215" s="94">
        <v>-557</v>
      </c>
      <c r="AT33215" s="94">
        <v>281</v>
      </c>
      <c r="AU33215" s="94">
        <v>-486</v>
      </c>
      <c r="AV33215" s="94">
        <v>11</v>
      </c>
      <c r="AW33215" s="94">
        <v>1180</v>
      </c>
      <c r="AX33215" s="94">
        <v>-613</v>
      </c>
      <c r="AY33215" s="94">
        <v>337</v>
      </c>
      <c r="AZ33215" s="94">
        <v>16</v>
      </c>
      <c r="BA33215" s="94">
        <v>-395</v>
      </c>
    </row>
    <row r="33216" spans="1:53">
      <c r="A33216" s="85" t="s">
        <v>70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99</v>
      </c>
      <c r="G33216" s="89" t="s">
        <v>400</v>
      </c>
      <c r="H33216" s="94">
        <v>1055</v>
      </c>
      <c r="I33216" s="94">
        <v>1136</v>
      </c>
      <c r="J33216" s="94">
        <v>890</v>
      </c>
      <c r="K33216" s="94">
        <v>-246</v>
      </c>
      <c r="O33216" s="94">
        <v>1136</v>
      </c>
      <c r="P33216" s="94">
        <v>890</v>
      </c>
      <c r="Q33216" s="94">
        <v>-246</v>
      </c>
      <c r="S33216" s="94">
        <v>128</v>
      </c>
      <c r="V33216" s="94">
        <v>762</v>
      </c>
      <c r="AK33216" s="94">
        <v>128</v>
      </c>
      <c r="AN33216" s="94">
        <v>762</v>
      </c>
      <c r="AS33216" s="94">
        <v>-642</v>
      </c>
      <c r="AT33216" s="94">
        <v>245</v>
      </c>
      <c r="AU33216" s="94">
        <v>-400</v>
      </c>
      <c r="AV33216" s="94">
        <v>-9</v>
      </c>
      <c r="AW33216" s="94">
        <v>994</v>
      </c>
      <c r="AX33216" s="94">
        <v>-485</v>
      </c>
      <c r="AY33216" s="94">
        <v>325</v>
      </c>
      <c r="AZ33216" s="94">
        <v>61</v>
      </c>
      <c r="BA33216" s="94">
        <v>-335</v>
      </c>
    </row>
    <row r="33217" spans="1:53">
      <c r="A33217" s="85" t="s">
        <v>70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99</v>
      </c>
      <c r="G33217" s="89" t="s">
        <v>400</v>
      </c>
      <c r="H33217" s="94">
        <v>1014</v>
      </c>
      <c r="I33217" s="94">
        <v>1063</v>
      </c>
      <c r="J33217" s="94">
        <v>713</v>
      </c>
      <c r="K33217" s="94">
        <v>-350</v>
      </c>
      <c r="O33217" s="94">
        <v>1063</v>
      </c>
      <c r="P33217" s="94">
        <v>713</v>
      </c>
      <c r="Q33217" s="94">
        <v>-350</v>
      </c>
      <c r="S33217" s="94">
        <v>123</v>
      </c>
      <c r="V33217" s="94">
        <v>590</v>
      </c>
      <c r="AK33217" s="94">
        <v>123</v>
      </c>
      <c r="AN33217" s="94">
        <v>590</v>
      </c>
      <c r="AS33217" s="94">
        <v>-714</v>
      </c>
      <c r="AT33217" s="94">
        <v>199</v>
      </c>
      <c r="AU33217" s="94">
        <v>-395</v>
      </c>
      <c r="AV33217" s="94">
        <v>-17</v>
      </c>
      <c r="AW33217" s="94">
        <v>901</v>
      </c>
      <c r="AX33217" s="94">
        <v>-392</v>
      </c>
      <c r="AY33217" s="94">
        <v>260</v>
      </c>
      <c r="AZ33217" s="94">
        <v>59</v>
      </c>
      <c r="BA33217" s="94">
        <v>-251</v>
      </c>
    </row>
    <row r="33218" spans="1:53">
      <c r="A33218" s="85" t="s">
        <v>70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99</v>
      </c>
      <c r="G33218" s="89" t="s">
        <v>400</v>
      </c>
      <c r="H33218" s="94">
        <v>982</v>
      </c>
      <c r="I33218" s="94">
        <v>1053</v>
      </c>
      <c r="J33218" s="94">
        <v>700</v>
      </c>
      <c r="K33218" s="94">
        <v>-353</v>
      </c>
      <c r="O33218" s="94">
        <v>1053</v>
      </c>
      <c r="P33218" s="94">
        <v>700</v>
      </c>
      <c r="Q33218" s="94">
        <v>-353</v>
      </c>
      <c r="S33218" s="94">
        <v>147</v>
      </c>
      <c r="V33218" s="94">
        <v>553</v>
      </c>
      <c r="AK33218" s="94">
        <v>147</v>
      </c>
      <c r="AN33218" s="94">
        <v>553</v>
      </c>
      <c r="AS33218" s="94">
        <v>-747</v>
      </c>
      <c r="AT33218" s="94">
        <v>192</v>
      </c>
      <c r="AU33218" s="94">
        <v>-396</v>
      </c>
      <c r="AV33218" s="94">
        <v>-22</v>
      </c>
      <c r="AW33218" s="94">
        <v>950</v>
      </c>
      <c r="AX33218" s="94">
        <v>-397</v>
      </c>
      <c r="AY33218" s="94">
        <v>206</v>
      </c>
      <c r="AZ33218" s="94">
        <v>82</v>
      </c>
      <c r="BA33218" s="94">
        <v>-221</v>
      </c>
    </row>
    <row r="33219" spans="1:53">
      <c r="A33219" s="85" t="s">
        <v>70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99</v>
      </c>
      <c r="G33219" s="89" t="s">
        <v>400</v>
      </c>
      <c r="H33219" s="94">
        <v>965</v>
      </c>
      <c r="I33219" s="94">
        <v>1041</v>
      </c>
      <c r="J33219" s="94">
        <v>704</v>
      </c>
      <c r="K33219" s="94">
        <v>-337</v>
      </c>
      <c r="O33219" s="94">
        <v>1041</v>
      </c>
      <c r="P33219" s="94">
        <v>704</v>
      </c>
      <c r="Q33219" s="94">
        <v>-337</v>
      </c>
      <c r="S33219" s="94">
        <v>155</v>
      </c>
      <c r="V33219" s="94">
        <v>549</v>
      </c>
      <c r="AK33219" s="94">
        <v>155</v>
      </c>
      <c r="AN33219" s="94">
        <v>549</v>
      </c>
      <c r="AS33219" s="94">
        <v>-699</v>
      </c>
      <c r="AT33219" s="94">
        <v>186</v>
      </c>
      <c r="AU33219" s="94">
        <v>-397</v>
      </c>
      <c r="AV33219" s="94">
        <v>-25</v>
      </c>
      <c r="AW33219" s="94">
        <v>933</v>
      </c>
      <c r="AX33219" s="94">
        <v>-401</v>
      </c>
      <c r="AY33219" s="94">
        <v>181</v>
      </c>
      <c r="AZ33219" s="94">
        <v>87</v>
      </c>
      <c r="BA33219" s="94">
        <v>-202</v>
      </c>
    </row>
    <row r="33220" spans="1:53">
      <c r="A33220" s="85" t="s">
        <v>70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99</v>
      </c>
      <c r="G33220" s="89" t="s">
        <v>400</v>
      </c>
      <c r="H33220" s="94">
        <v>954</v>
      </c>
      <c r="I33220" s="94">
        <v>1034</v>
      </c>
      <c r="J33220" s="94">
        <v>668</v>
      </c>
      <c r="K33220" s="94">
        <v>-366</v>
      </c>
      <c r="O33220" s="94">
        <v>1034</v>
      </c>
      <c r="P33220" s="94">
        <v>668</v>
      </c>
      <c r="Q33220" s="94">
        <v>-366</v>
      </c>
      <c r="S33220" s="94">
        <v>162</v>
      </c>
      <c r="V33220" s="94">
        <v>506</v>
      </c>
      <c r="AK33220" s="94">
        <v>162</v>
      </c>
      <c r="AN33220" s="94">
        <v>506</v>
      </c>
      <c r="AS33220" s="94">
        <v>-726</v>
      </c>
      <c r="AT33220" s="94">
        <v>177</v>
      </c>
      <c r="AU33220" s="94">
        <v>-395</v>
      </c>
      <c r="AV33220" s="94">
        <v>-29</v>
      </c>
      <c r="AW33220" s="94">
        <v>923</v>
      </c>
      <c r="AX33220" s="94">
        <v>-403</v>
      </c>
      <c r="AY33220" s="94">
        <v>201</v>
      </c>
      <c r="AZ33220" s="94">
        <v>93</v>
      </c>
      <c r="BA33220" s="94">
        <v>-207</v>
      </c>
    </row>
    <row r="33221" spans="1:53">
      <c r="A33221" s="85" t="s">
        <v>70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99</v>
      </c>
      <c r="G33221" s="89" t="s">
        <v>400</v>
      </c>
      <c r="H33221" s="94">
        <v>953</v>
      </c>
      <c r="I33221" s="94">
        <v>1022</v>
      </c>
      <c r="J33221" s="94">
        <v>653</v>
      </c>
      <c r="K33221" s="94">
        <v>-369</v>
      </c>
      <c r="O33221" s="94">
        <v>1022</v>
      </c>
      <c r="P33221" s="94">
        <v>653</v>
      </c>
      <c r="Q33221" s="94">
        <v>-369</v>
      </c>
      <c r="S33221" s="94">
        <v>160</v>
      </c>
      <c r="V33221" s="94">
        <v>493</v>
      </c>
      <c r="AK33221" s="94">
        <v>160</v>
      </c>
      <c r="AN33221" s="94">
        <v>493</v>
      </c>
      <c r="AS33221" s="94">
        <v>-768</v>
      </c>
      <c r="AT33221" s="94">
        <v>163</v>
      </c>
      <c r="AU33221" s="94">
        <v>-395</v>
      </c>
      <c r="AV33221" s="94">
        <v>-28</v>
      </c>
      <c r="AW33221" s="94">
        <v>929</v>
      </c>
      <c r="AX33221" s="94">
        <v>-395</v>
      </c>
      <c r="AY33221" s="94">
        <v>243</v>
      </c>
      <c r="AZ33221" s="94">
        <v>93</v>
      </c>
      <c r="BA33221" s="94">
        <v>-211</v>
      </c>
    </row>
    <row r="33222" spans="1:53">
      <c r="A33222" s="85" t="s">
        <v>70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99</v>
      </c>
      <c r="G33222" s="89" t="s">
        <v>400</v>
      </c>
      <c r="H33222" s="94">
        <v>981</v>
      </c>
      <c r="I33222" s="94">
        <v>1044</v>
      </c>
      <c r="J33222" s="94">
        <v>666</v>
      </c>
      <c r="K33222" s="94">
        <v>-378</v>
      </c>
      <c r="O33222" s="94">
        <v>1044</v>
      </c>
      <c r="P33222" s="94">
        <v>666</v>
      </c>
      <c r="Q33222" s="94">
        <v>-378</v>
      </c>
      <c r="S33222" s="94">
        <v>165</v>
      </c>
      <c r="V33222" s="94">
        <v>501</v>
      </c>
      <c r="AK33222" s="94">
        <v>165</v>
      </c>
      <c r="AN33222" s="94">
        <v>501</v>
      </c>
      <c r="AS33222" s="94">
        <v>-788</v>
      </c>
      <c r="AT33222" s="94">
        <v>173</v>
      </c>
      <c r="AU33222" s="94">
        <v>-397</v>
      </c>
      <c r="AV33222" s="94">
        <v>-26</v>
      </c>
      <c r="AW33222" s="94">
        <v>994</v>
      </c>
      <c r="AX33222" s="94">
        <v>-414</v>
      </c>
      <c r="AY33222" s="94">
        <v>265</v>
      </c>
      <c r="AZ33222" s="94">
        <v>96</v>
      </c>
      <c r="BA33222" s="94">
        <v>-281</v>
      </c>
    </row>
    <row r="33223" spans="1:53">
      <c r="A33223" s="85" t="s">
        <v>70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99</v>
      </c>
      <c r="G33223" s="89" t="s">
        <v>400</v>
      </c>
      <c r="H33223" s="94">
        <v>1010</v>
      </c>
      <c r="I33223" s="94">
        <v>1094</v>
      </c>
      <c r="J33223" s="94">
        <v>780</v>
      </c>
      <c r="K33223" s="94">
        <v>-314</v>
      </c>
      <c r="O33223" s="94">
        <v>1094</v>
      </c>
      <c r="P33223" s="94">
        <v>780</v>
      </c>
      <c r="Q33223" s="94">
        <v>-314</v>
      </c>
      <c r="S33223" s="94">
        <v>176</v>
      </c>
      <c r="V33223" s="94">
        <v>604</v>
      </c>
      <c r="AK33223" s="94">
        <v>176</v>
      </c>
      <c r="AN33223" s="94">
        <v>604</v>
      </c>
      <c r="AS33223" s="94">
        <v>-789</v>
      </c>
      <c r="AT33223" s="94">
        <v>202</v>
      </c>
      <c r="AU33223" s="94">
        <v>-399</v>
      </c>
      <c r="AV33223" s="94">
        <v>-46</v>
      </c>
      <c r="AW33223" s="94">
        <v>1013</v>
      </c>
      <c r="AX33223" s="94">
        <v>-348</v>
      </c>
      <c r="AY33223" s="94">
        <v>274</v>
      </c>
      <c r="AZ33223" s="94">
        <v>70</v>
      </c>
      <c r="BA33223" s="94">
        <v>-291</v>
      </c>
    </row>
    <row r="33224" spans="1:53">
      <c r="A33224" s="85" t="s">
        <v>70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99</v>
      </c>
      <c r="G33224" s="89" t="s">
        <v>400</v>
      </c>
      <c r="H33224" s="94">
        <v>1040</v>
      </c>
      <c r="I33224" s="94">
        <v>1111</v>
      </c>
      <c r="J33224" s="94">
        <v>848</v>
      </c>
      <c r="K33224" s="94">
        <v>-263</v>
      </c>
      <c r="O33224" s="94">
        <v>1111</v>
      </c>
      <c r="P33224" s="94">
        <v>848</v>
      </c>
      <c r="Q33224" s="94">
        <v>-263</v>
      </c>
      <c r="S33224" s="94">
        <v>179</v>
      </c>
      <c r="V33224" s="94">
        <v>669</v>
      </c>
      <c r="AK33224" s="94">
        <v>179</v>
      </c>
      <c r="AN33224" s="94">
        <v>669</v>
      </c>
      <c r="AS33224" s="94">
        <v>-797</v>
      </c>
      <c r="AT33224" s="94">
        <v>228</v>
      </c>
      <c r="AU33224" s="94">
        <v>-479</v>
      </c>
      <c r="AV33224" s="94">
        <v>-38</v>
      </c>
      <c r="AW33224" s="94">
        <v>1133</v>
      </c>
      <c r="AX33224" s="94">
        <v>-382</v>
      </c>
      <c r="AY33224" s="94">
        <v>304</v>
      </c>
      <c r="AZ33224" s="94">
        <v>84</v>
      </c>
      <c r="BA33224" s="94">
        <v>-316</v>
      </c>
    </row>
    <row r="33225" spans="1:53">
      <c r="A33225" s="85" t="s">
        <v>70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99</v>
      </c>
      <c r="G33225" s="89" t="s">
        <v>400</v>
      </c>
      <c r="H33225" s="94">
        <v>1012</v>
      </c>
      <c r="I33225" s="94">
        <v>1070</v>
      </c>
      <c r="J33225" s="94">
        <v>967</v>
      </c>
      <c r="K33225" s="94">
        <v>-103</v>
      </c>
      <c r="O33225" s="94">
        <v>1070</v>
      </c>
      <c r="P33225" s="94">
        <v>967</v>
      </c>
      <c r="Q33225" s="94">
        <v>-103</v>
      </c>
      <c r="S33225" s="94">
        <v>159</v>
      </c>
      <c r="V33225" s="94">
        <v>808</v>
      </c>
      <c r="AK33225" s="94">
        <v>159</v>
      </c>
      <c r="AN33225" s="94">
        <v>808</v>
      </c>
      <c r="AS33225" s="94">
        <v>-921</v>
      </c>
      <c r="AT33225" s="94">
        <v>203</v>
      </c>
      <c r="AU33225" s="94">
        <v>-231</v>
      </c>
      <c r="AV33225" s="94">
        <v>-40</v>
      </c>
      <c r="AW33225" s="94">
        <v>1090</v>
      </c>
      <c r="AX33225" s="94">
        <v>-310</v>
      </c>
      <c r="AY33225" s="94">
        <v>325</v>
      </c>
      <c r="AZ33225" s="94">
        <v>95</v>
      </c>
      <c r="BA33225" s="94">
        <v>-314</v>
      </c>
    </row>
    <row r="33226" spans="1:53">
      <c r="A33226" s="85" t="s">
        <v>70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99</v>
      </c>
      <c r="G33226" s="89" t="s">
        <v>400</v>
      </c>
      <c r="H33226" s="94">
        <v>1014</v>
      </c>
      <c r="I33226" s="94">
        <v>1059</v>
      </c>
      <c r="J33226" s="94">
        <v>832</v>
      </c>
      <c r="K33226" s="94">
        <v>-227</v>
      </c>
      <c r="O33226" s="94">
        <v>1059</v>
      </c>
      <c r="P33226" s="94">
        <v>832</v>
      </c>
      <c r="Q33226" s="94">
        <v>-227</v>
      </c>
      <c r="S33226" s="94">
        <v>146</v>
      </c>
      <c r="V33226" s="94">
        <v>686</v>
      </c>
      <c r="AK33226" s="94">
        <v>146</v>
      </c>
      <c r="AN33226" s="94">
        <v>686</v>
      </c>
      <c r="AS33226" s="94">
        <v>-1094</v>
      </c>
      <c r="AT33226" s="94">
        <v>98</v>
      </c>
      <c r="AU33226" s="94">
        <v>-225</v>
      </c>
      <c r="AV33226" s="94">
        <v>-54</v>
      </c>
      <c r="AW33226" s="94">
        <v>994</v>
      </c>
      <c r="AX33226" s="94">
        <v>-66</v>
      </c>
      <c r="AY33226" s="94">
        <v>253</v>
      </c>
      <c r="AZ33226" s="94">
        <v>101</v>
      </c>
      <c r="BA33226" s="94">
        <v>-234</v>
      </c>
    </row>
    <row r="33227" spans="1:53">
      <c r="A33227" s="85" t="s">
        <v>70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99</v>
      </c>
      <c r="G33227" s="89" t="s">
        <v>400</v>
      </c>
      <c r="H33227" s="94">
        <v>1028</v>
      </c>
      <c r="I33227" s="94">
        <v>1045</v>
      </c>
      <c r="J33227" s="94">
        <v>658</v>
      </c>
      <c r="K33227" s="94">
        <v>-387</v>
      </c>
      <c r="O33227" s="94">
        <v>1045</v>
      </c>
      <c r="P33227" s="94">
        <v>658</v>
      </c>
      <c r="Q33227" s="94">
        <v>-387</v>
      </c>
      <c r="S33227" s="94">
        <v>70</v>
      </c>
      <c r="V33227" s="94">
        <v>588</v>
      </c>
      <c r="AK33227" s="94">
        <v>70</v>
      </c>
      <c r="AN33227" s="94">
        <v>588</v>
      </c>
      <c r="AS33227" s="94">
        <v>-1050</v>
      </c>
      <c r="AT33227" s="94">
        <v>39</v>
      </c>
      <c r="AU33227" s="94">
        <v>-224</v>
      </c>
      <c r="AV33227" s="94">
        <v>-56</v>
      </c>
      <c r="AW33227" s="94">
        <v>847</v>
      </c>
      <c r="AX33227" s="94">
        <v>-37</v>
      </c>
      <c r="AY33227" s="94">
        <v>246</v>
      </c>
      <c r="AZ33227" s="94">
        <v>40</v>
      </c>
      <c r="BA33227" s="94">
        <v>-192</v>
      </c>
    </row>
    <row r="33228" spans="1:53">
      <c r="A33228" s="85" t="s">
        <v>70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99</v>
      </c>
      <c r="G33228" s="89" t="s">
        <v>400</v>
      </c>
      <c r="H33228" s="94">
        <v>1044</v>
      </c>
      <c r="I33228" s="94">
        <v>1050</v>
      </c>
      <c r="J33228" s="94">
        <v>643</v>
      </c>
      <c r="K33228" s="94">
        <v>-407</v>
      </c>
      <c r="O33228" s="94">
        <v>1050</v>
      </c>
      <c r="P33228" s="94">
        <v>643</v>
      </c>
      <c r="Q33228" s="94">
        <v>-407</v>
      </c>
      <c r="S33228" s="94">
        <v>66</v>
      </c>
      <c r="V33228" s="94">
        <v>577</v>
      </c>
      <c r="AK33228" s="94">
        <v>66</v>
      </c>
      <c r="AN33228" s="94">
        <v>577</v>
      </c>
      <c r="AS33228" s="94">
        <v>-1036</v>
      </c>
      <c r="AT33228" s="94">
        <v>19</v>
      </c>
      <c r="AU33228" s="94">
        <v>-224</v>
      </c>
      <c r="AV33228" s="94">
        <v>-42</v>
      </c>
      <c r="AW33228" s="94">
        <v>808</v>
      </c>
      <c r="AX33228" s="94">
        <v>-39</v>
      </c>
      <c r="AY33228" s="94">
        <v>257</v>
      </c>
      <c r="AZ33228" s="94">
        <v>33</v>
      </c>
      <c r="BA33228" s="94">
        <v>-183</v>
      </c>
    </row>
    <row r="33229" spans="1:53">
      <c r="A33229" s="85" t="s">
        <v>70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99</v>
      </c>
      <c r="G33229" s="89" t="s">
        <v>400</v>
      </c>
      <c r="H33229" s="94">
        <v>1062</v>
      </c>
      <c r="I33229" s="94">
        <v>1069</v>
      </c>
      <c r="J33229" s="94">
        <v>540</v>
      </c>
      <c r="K33229" s="94">
        <v>-529</v>
      </c>
      <c r="O33229" s="94">
        <v>1069</v>
      </c>
      <c r="P33229" s="94">
        <v>540</v>
      </c>
      <c r="Q33229" s="94">
        <v>-529</v>
      </c>
      <c r="S33229" s="94">
        <v>73</v>
      </c>
      <c r="V33229" s="94">
        <v>467</v>
      </c>
      <c r="AK33229" s="94">
        <v>73</v>
      </c>
      <c r="AN33229" s="94">
        <v>467</v>
      </c>
      <c r="AS33229" s="94">
        <v>-1101</v>
      </c>
      <c r="AT33229" s="94">
        <v>-24</v>
      </c>
      <c r="AU33229" s="94">
        <v>-224</v>
      </c>
      <c r="AV33229" s="94">
        <v>-54</v>
      </c>
      <c r="AW33229" s="94">
        <v>781</v>
      </c>
      <c r="AX33229" s="94">
        <v>10</v>
      </c>
      <c r="AY33229" s="94">
        <v>272</v>
      </c>
      <c r="AZ33229" s="94">
        <v>18</v>
      </c>
      <c r="BA33229" s="94">
        <v>-207</v>
      </c>
    </row>
    <row r="33230" spans="1:53">
      <c r="A33230" s="85" t="s">
        <v>70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99</v>
      </c>
      <c r="G33230" s="89" t="s">
        <v>400</v>
      </c>
      <c r="H33230" s="94">
        <v>1089</v>
      </c>
      <c r="I33230" s="94">
        <v>1096</v>
      </c>
      <c r="J33230" s="94">
        <v>563</v>
      </c>
      <c r="K33230" s="94">
        <v>-533</v>
      </c>
      <c r="O33230" s="94">
        <v>1096</v>
      </c>
      <c r="P33230" s="94">
        <v>563</v>
      </c>
      <c r="Q33230" s="94">
        <v>-533</v>
      </c>
      <c r="S33230" s="94">
        <v>81</v>
      </c>
      <c r="V33230" s="94">
        <v>482</v>
      </c>
      <c r="AK33230" s="94">
        <v>81</v>
      </c>
      <c r="AN33230" s="94">
        <v>482</v>
      </c>
      <c r="AS33230" s="94">
        <v>-1112</v>
      </c>
      <c r="AT33230" s="94">
        <v>-53</v>
      </c>
      <c r="AU33230" s="94">
        <v>-226</v>
      </c>
      <c r="AV33230" s="94">
        <v>-48</v>
      </c>
      <c r="AW33230" s="94">
        <v>798</v>
      </c>
      <c r="AX33230" s="94">
        <v>-6</v>
      </c>
      <c r="AY33230" s="94">
        <v>290</v>
      </c>
      <c r="AZ33230" s="94">
        <v>34</v>
      </c>
      <c r="BA33230" s="94">
        <v>-210</v>
      </c>
    </row>
    <row r="33231" spans="1:53">
      <c r="A33231" s="85" t="s">
        <v>70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99</v>
      </c>
      <c r="G33231" s="89" t="s">
        <v>400</v>
      </c>
      <c r="H33231" s="94">
        <v>1129</v>
      </c>
      <c r="I33231" s="94">
        <v>1126</v>
      </c>
      <c r="J33231" s="94">
        <v>581</v>
      </c>
      <c r="K33231" s="94">
        <v>-545</v>
      </c>
      <c r="O33231" s="94">
        <v>1126</v>
      </c>
      <c r="P33231" s="94">
        <v>581</v>
      </c>
      <c r="Q33231" s="94">
        <v>-545</v>
      </c>
      <c r="S33231" s="94">
        <v>92</v>
      </c>
      <c r="V33231" s="94">
        <v>489</v>
      </c>
      <c r="AK33231" s="94">
        <v>92</v>
      </c>
      <c r="AN33231" s="94">
        <v>489</v>
      </c>
      <c r="AS33231" s="94">
        <v>-1084</v>
      </c>
      <c r="AT33231" s="94">
        <v>-49</v>
      </c>
      <c r="AU33231" s="94">
        <v>-224</v>
      </c>
      <c r="AV33231" s="94">
        <v>-46</v>
      </c>
      <c r="AW33231" s="94">
        <v>698</v>
      </c>
      <c r="AX33231" s="94">
        <v>29</v>
      </c>
      <c r="AY33231" s="94">
        <v>305</v>
      </c>
      <c r="AZ33231" s="94">
        <v>52</v>
      </c>
      <c r="BA33231" s="94">
        <v>-226</v>
      </c>
    </row>
    <row r="33232" spans="1:53">
      <c r="A33232" s="85" t="s">
        <v>70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99</v>
      </c>
      <c r="G33232" s="89" t="s">
        <v>400</v>
      </c>
      <c r="H33232" s="94">
        <v>1174</v>
      </c>
      <c r="I33232" s="94">
        <v>1144</v>
      </c>
      <c r="J33232" s="94">
        <v>684</v>
      </c>
      <c r="K33232" s="94">
        <v>-460</v>
      </c>
      <c r="O33232" s="94">
        <v>1144</v>
      </c>
      <c r="P33232" s="94">
        <v>684</v>
      </c>
      <c r="Q33232" s="94">
        <v>-460</v>
      </c>
      <c r="S33232" s="94">
        <v>96</v>
      </c>
      <c r="V33232" s="94">
        <v>588</v>
      </c>
      <c r="AK33232" s="94">
        <v>96</v>
      </c>
      <c r="AN33232" s="94">
        <v>588</v>
      </c>
      <c r="AS33232" s="94">
        <v>-959</v>
      </c>
      <c r="AT33232" s="94">
        <v>-24</v>
      </c>
      <c r="AU33232" s="94">
        <v>-225</v>
      </c>
      <c r="AV33232" s="94">
        <v>-51</v>
      </c>
      <c r="AW33232" s="94">
        <v>591</v>
      </c>
      <c r="AX33232" s="94">
        <v>54</v>
      </c>
      <c r="AY33232" s="94">
        <v>333</v>
      </c>
      <c r="AZ33232" s="94">
        <v>64</v>
      </c>
      <c r="BA33232" s="94">
        <v>-243</v>
      </c>
    </row>
    <row r="33233" spans="1:53">
      <c r="A33233" s="85" t="s">
        <v>70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99</v>
      </c>
      <c r="G33233" s="89" t="s">
        <v>400</v>
      </c>
      <c r="H33233" s="94">
        <v>1223</v>
      </c>
      <c r="I33233" s="94">
        <v>1151</v>
      </c>
      <c r="J33233" s="94">
        <v>715</v>
      </c>
      <c r="K33233" s="94">
        <v>-436</v>
      </c>
      <c r="O33233" s="94">
        <v>1151</v>
      </c>
      <c r="P33233" s="94">
        <v>715</v>
      </c>
      <c r="Q33233" s="94">
        <v>-436</v>
      </c>
      <c r="S33233" s="94">
        <v>92</v>
      </c>
      <c r="V33233" s="94">
        <v>623</v>
      </c>
      <c r="AK33233" s="94">
        <v>92</v>
      </c>
      <c r="AN33233" s="94">
        <v>623</v>
      </c>
      <c r="AS33233" s="94">
        <v>-913</v>
      </c>
      <c r="AT33233" s="94">
        <v>5</v>
      </c>
      <c r="AU33233" s="94">
        <v>-228</v>
      </c>
      <c r="AV33233" s="94">
        <v>-46</v>
      </c>
      <c r="AW33233" s="94">
        <v>651</v>
      </c>
      <c r="AX33233" s="94">
        <v>-41</v>
      </c>
      <c r="AY33233" s="94">
        <v>352</v>
      </c>
      <c r="AZ33233" s="94">
        <v>61</v>
      </c>
      <c r="BA33233" s="94">
        <v>-277</v>
      </c>
    </row>
    <row r="33234" spans="1:53">
      <c r="A33234" s="85" t="s">
        <v>70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99</v>
      </c>
      <c r="G33234" s="89" t="s">
        <v>400</v>
      </c>
      <c r="H33234" s="94">
        <v>1243</v>
      </c>
      <c r="I33234" s="94">
        <v>1202</v>
      </c>
      <c r="J33234" s="94">
        <v>922</v>
      </c>
      <c r="K33234" s="94">
        <v>-280</v>
      </c>
      <c r="O33234" s="94">
        <v>1202</v>
      </c>
      <c r="P33234" s="94">
        <v>922</v>
      </c>
      <c r="Q33234" s="94">
        <v>-280</v>
      </c>
      <c r="S33234" s="94">
        <v>94</v>
      </c>
      <c r="V33234" s="94">
        <v>828</v>
      </c>
      <c r="AK33234" s="94">
        <v>94</v>
      </c>
      <c r="AN33234" s="94">
        <v>828</v>
      </c>
      <c r="AS33234" s="94">
        <v>-842</v>
      </c>
      <c r="AT33234" s="94">
        <v>113</v>
      </c>
      <c r="AU33234" s="94">
        <v>-393</v>
      </c>
      <c r="AV33234" s="94">
        <v>-31</v>
      </c>
      <c r="AW33234" s="94">
        <v>855</v>
      </c>
      <c r="AX33234" s="94">
        <v>-142</v>
      </c>
      <c r="AY33234" s="94">
        <v>414</v>
      </c>
      <c r="AZ33234" s="94">
        <v>59</v>
      </c>
      <c r="BA33234" s="94">
        <v>-313</v>
      </c>
    </row>
    <row r="33235" spans="1:53">
      <c r="A33235" s="85" t="s">
        <v>70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99</v>
      </c>
      <c r="G33235" s="89" t="s">
        <v>400</v>
      </c>
      <c r="H33235" s="94">
        <v>1279</v>
      </c>
      <c r="I33235" s="94">
        <v>1232</v>
      </c>
      <c r="J33235" s="94">
        <v>1076</v>
      </c>
      <c r="K33235" s="94">
        <v>-156</v>
      </c>
      <c r="O33235" s="94">
        <v>1232</v>
      </c>
      <c r="P33235" s="94">
        <v>1076</v>
      </c>
      <c r="Q33235" s="94">
        <v>-156</v>
      </c>
      <c r="S33235" s="94">
        <v>143</v>
      </c>
      <c r="V33235" s="94">
        <v>933</v>
      </c>
      <c r="AK33235" s="94">
        <v>143</v>
      </c>
      <c r="AN33235" s="94">
        <v>933</v>
      </c>
      <c r="AS33235" s="94">
        <v>-748</v>
      </c>
      <c r="AT33235" s="94">
        <v>191</v>
      </c>
      <c r="AU33235" s="94">
        <v>-398</v>
      </c>
      <c r="AV33235" s="94">
        <v>-17</v>
      </c>
      <c r="AW33235" s="94">
        <v>979</v>
      </c>
      <c r="AX33235" s="94">
        <v>-332</v>
      </c>
      <c r="AY33235" s="94">
        <v>468</v>
      </c>
      <c r="AZ33235" s="94">
        <v>82</v>
      </c>
      <c r="BA33235" s="94">
        <v>-381</v>
      </c>
    </row>
    <row r="33236" spans="1:53">
      <c r="A33236" s="85" t="s">
        <v>70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99</v>
      </c>
      <c r="G33236" s="89" t="s">
        <v>400</v>
      </c>
      <c r="H33236" s="94">
        <v>1302</v>
      </c>
      <c r="I33236" s="94">
        <v>1259</v>
      </c>
      <c r="J33236" s="94">
        <v>1278</v>
      </c>
      <c r="K33236" s="94">
        <v>19</v>
      </c>
      <c r="O33236" s="94">
        <v>1259</v>
      </c>
      <c r="P33236" s="94">
        <v>1278</v>
      </c>
      <c r="Q33236" s="94">
        <v>19</v>
      </c>
      <c r="S33236" s="94">
        <v>164</v>
      </c>
      <c r="V33236" s="94">
        <v>1114</v>
      </c>
      <c r="AK33236" s="94">
        <v>164</v>
      </c>
      <c r="AN33236" s="94">
        <v>1114</v>
      </c>
      <c r="AS33236" s="94">
        <v>-631</v>
      </c>
      <c r="AT33236" s="94">
        <v>299</v>
      </c>
      <c r="AU33236" s="94">
        <v>-484</v>
      </c>
      <c r="AV33236" s="94">
        <v>-3</v>
      </c>
      <c r="AW33236" s="94">
        <v>1070</v>
      </c>
      <c r="AX33236" s="94">
        <v>-384</v>
      </c>
      <c r="AY33236" s="94">
        <v>487</v>
      </c>
      <c r="AZ33236" s="94">
        <v>67</v>
      </c>
      <c r="BA33236" s="94">
        <v>-402</v>
      </c>
    </row>
    <row r="33237" spans="1:53">
      <c r="A33237" s="85" t="s">
        <v>70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99</v>
      </c>
      <c r="G33237" s="89" t="s">
        <v>400</v>
      </c>
      <c r="H33237" s="94">
        <v>1298</v>
      </c>
      <c r="I33237" s="94">
        <v>1279</v>
      </c>
      <c r="J33237" s="94">
        <v>1312</v>
      </c>
      <c r="K33237" s="94">
        <v>33</v>
      </c>
      <c r="O33237" s="94">
        <v>1279</v>
      </c>
      <c r="P33237" s="94">
        <v>1312</v>
      </c>
      <c r="Q33237" s="94">
        <v>33</v>
      </c>
      <c r="S33237" s="94">
        <v>164</v>
      </c>
      <c r="V33237" s="94">
        <v>1148</v>
      </c>
      <c r="AK33237" s="94">
        <v>164</v>
      </c>
      <c r="AN33237" s="94">
        <v>1148</v>
      </c>
      <c r="AS33237" s="94">
        <v>-595</v>
      </c>
      <c r="AT33237" s="94">
        <v>328</v>
      </c>
      <c r="AU33237" s="94">
        <v>-489</v>
      </c>
      <c r="AV33237" s="94">
        <v>2</v>
      </c>
      <c r="AW33237" s="94">
        <v>1071</v>
      </c>
      <c r="AX33237" s="94">
        <v>-408</v>
      </c>
      <c r="AY33237" s="94">
        <v>490</v>
      </c>
      <c r="AZ33237" s="94">
        <v>56</v>
      </c>
      <c r="BA33237" s="94">
        <v>-422</v>
      </c>
    </row>
    <row r="33238" spans="1:53">
      <c r="A33238" s="85" t="s">
        <v>70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99</v>
      </c>
      <c r="G33238" s="89" t="s">
        <v>400</v>
      </c>
      <c r="H33238" s="94">
        <v>1245</v>
      </c>
      <c r="I33238" s="94">
        <v>1248</v>
      </c>
      <c r="J33238" s="94">
        <v>1293</v>
      </c>
      <c r="K33238" s="94">
        <v>45</v>
      </c>
      <c r="O33238" s="94">
        <v>1248</v>
      </c>
      <c r="P33238" s="94">
        <v>1293</v>
      </c>
      <c r="Q33238" s="94">
        <v>45</v>
      </c>
      <c r="S33238" s="94">
        <v>151</v>
      </c>
      <c r="V33238" s="94">
        <v>1142</v>
      </c>
      <c r="AK33238" s="94">
        <v>151</v>
      </c>
      <c r="AN33238" s="94">
        <v>1142</v>
      </c>
      <c r="AS33238" s="94">
        <v>-609</v>
      </c>
      <c r="AT33238" s="94">
        <v>340</v>
      </c>
      <c r="AU33238" s="94">
        <v>-488</v>
      </c>
      <c r="AV33238" s="94">
        <v>2</v>
      </c>
      <c r="AW33238" s="94">
        <v>1172</v>
      </c>
      <c r="AX33238" s="94">
        <v>-473</v>
      </c>
      <c r="AY33238" s="94">
        <v>486</v>
      </c>
      <c r="AZ33238" s="94">
        <v>53</v>
      </c>
      <c r="BA33238" s="94">
        <v>-438</v>
      </c>
    </row>
    <row r="33239" spans="1:53">
      <c r="A33239" s="85" t="s">
        <v>70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99</v>
      </c>
      <c r="G33239" s="89" t="s">
        <v>400</v>
      </c>
      <c r="H33239" s="94">
        <v>1193</v>
      </c>
      <c r="I33239" s="94">
        <v>1214</v>
      </c>
      <c r="J33239" s="94">
        <v>1241</v>
      </c>
      <c r="K33239" s="94">
        <v>27</v>
      </c>
      <c r="O33239" s="94">
        <v>1214</v>
      </c>
      <c r="P33239" s="94">
        <v>1241</v>
      </c>
      <c r="Q33239" s="94">
        <v>27</v>
      </c>
      <c r="S33239" s="94">
        <v>150</v>
      </c>
      <c r="V33239" s="94">
        <v>1091</v>
      </c>
      <c r="AK33239" s="94">
        <v>150</v>
      </c>
      <c r="AN33239" s="94">
        <v>1091</v>
      </c>
      <c r="AS33239" s="94">
        <v>-662</v>
      </c>
      <c r="AT33239" s="94">
        <v>352</v>
      </c>
      <c r="AU33239" s="94">
        <v>-488</v>
      </c>
      <c r="AV33239" s="94">
        <v>-8</v>
      </c>
      <c r="AW33239" s="94">
        <v>1255</v>
      </c>
      <c r="AX33239" s="94">
        <v>-464</v>
      </c>
      <c r="AY33239" s="94">
        <v>384</v>
      </c>
      <c r="AZ33239" s="94">
        <v>44</v>
      </c>
      <c r="BA33239" s="94">
        <v>-386</v>
      </c>
    </row>
    <row r="33240" spans="1:53">
      <c r="A33240" s="85" t="s">
        <v>70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99</v>
      </c>
      <c r="G33240" s="89" t="s">
        <v>400</v>
      </c>
      <c r="H33240" s="94">
        <v>1118</v>
      </c>
      <c r="I33240" s="94">
        <v>1150</v>
      </c>
      <c r="J33240" s="94">
        <v>1202</v>
      </c>
      <c r="K33240" s="94">
        <v>52</v>
      </c>
      <c r="O33240" s="94">
        <v>1150</v>
      </c>
      <c r="P33240" s="94">
        <v>1202</v>
      </c>
      <c r="Q33240" s="94">
        <v>52</v>
      </c>
      <c r="S33240" s="94">
        <v>164</v>
      </c>
      <c r="V33240" s="94">
        <v>1038</v>
      </c>
      <c r="AK33240" s="94">
        <v>164</v>
      </c>
      <c r="AN33240" s="94">
        <v>1038</v>
      </c>
      <c r="AS33240" s="94">
        <v>-668</v>
      </c>
      <c r="AT33240" s="94">
        <v>336</v>
      </c>
      <c r="AU33240" s="94">
        <v>-479</v>
      </c>
      <c r="AV33240" s="94">
        <v>-12</v>
      </c>
      <c r="AW33240" s="94">
        <v>1238</v>
      </c>
      <c r="AX33240" s="94">
        <v>-432</v>
      </c>
      <c r="AY33240" s="94">
        <v>369</v>
      </c>
      <c r="AZ33240" s="94">
        <v>58</v>
      </c>
      <c r="BA33240" s="94">
        <v>-358</v>
      </c>
    </row>
    <row r="33241" spans="1:53">
      <c r="A33241" s="85" t="s">
        <v>70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99</v>
      </c>
      <c r="G33241" s="89" t="s">
        <v>400</v>
      </c>
      <c r="H33241" s="94">
        <v>1058</v>
      </c>
      <c r="I33241" s="94">
        <v>1094</v>
      </c>
      <c r="J33241" s="94">
        <v>998</v>
      </c>
      <c r="K33241" s="94">
        <v>-96</v>
      </c>
      <c r="O33241" s="94">
        <v>1094</v>
      </c>
      <c r="P33241" s="94">
        <v>998</v>
      </c>
      <c r="Q33241" s="94">
        <v>-96</v>
      </c>
      <c r="S33241" s="94">
        <v>145</v>
      </c>
      <c r="V33241" s="94">
        <v>853</v>
      </c>
      <c r="AK33241" s="94">
        <v>145</v>
      </c>
      <c r="AN33241" s="94">
        <v>853</v>
      </c>
      <c r="AS33241" s="94">
        <v>-745</v>
      </c>
      <c r="AT33241" s="94">
        <v>277</v>
      </c>
      <c r="AU33241" s="94">
        <v>-391</v>
      </c>
      <c r="AV33241" s="94">
        <v>-29</v>
      </c>
      <c r="AW33241" s="94">
        <v>1125</v>
      </c>
      <c r="AX33241" s="94">
        <v>-396</v>
      </c>
      <c r="AY33241" s="94">
        <v>276</v>
      </c>
      <c r="AZ33241" s="94">
        <v>55</v>
      </c>
      <c r="BA33241" s="94">
        <v>-268</v>
      </c>
    </row>
    <row r="33242" spans="1:53">
      <c r="A33242" s="85" t="s">
        <v>70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99</v>
      </c>
      <c r="G33242" s="89" t="s">
        <v>400</v>
      </c>
      <c r="H33242" s="94">
        <v>1025</v>
      </c>
      <c r="I33242" s="94">
        <v>1072</v>
      </c>
      <c r="J33242" s="94">
        <v>920</v>
      </c>
      <c r="K33242" s="94">
        <v>-152</v>
      </c>
      <c r="O33242" s="94">
        <v>1072</v>
      </c>
      <c r="P33242" s="94">
        <v>920</v>
      </c>
      <c r="Q33242" s="94">
        <v>-152</v>
      </c>
      <c r="S33242" s="94">
        <v>151</v>
      </c>
      <c r="V33242" s="94">
        <v>769</v>
      </c>
      <c r="AK33242" s="94">
        <v>151</v>
      </c>
      <c r="AN33242" s="94">
        <v>769</v>
      </c>
      <c r="AS33242" s="94">
        <v>-839</v>
      </c>
      <c r="AT33242" s="94">
        <v>237</v>
      </c>
      <c r="AU33242" s="94">
        <v>-223</v>
      </c>
      <c r="AV33242" s="94">
        <v>-44</v>
      </c>
      <c r="AW33242" s="94">
        <v>1028</v>
      </c>
      <c r="AX33242" s="94">
        <v>-299</v>
      </c>
      <c r="AY33242" s="94">
        <v>148</v>
      </c>
      <c r="AZ33242" s="94">
        <v>54</v>
      </c>
      <c r="BA33242" s="94">
        <v>-214</v>
      </c>
    </row>
    <row r="33243" spans="1:53">
      <c r="A33243" s="85" t="s">
        <v>70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99</v>
      </c>
      <c r="G33243" s="89" t="s">
        <v>400</v>
      </c>
      <c r="H33243" s="94">
        <v>997</v>
      </c>
      <c r="I33243" s="94">
        <v>1064</v>
      </c>
      <c r="J33243" s="94">
        <v>744</v>
      </c>
      <c r="K33243" s="94">
        <v>-320</v>
      </c>
      <c r="O33243" s="94">
        <v>1064</v>
      </c>
      <c r="P33243" s="94">
        <v>744</v>
      </c>
      <c r="Q33243" s="94">
        <v>-320</v>
      </c>
      <c r="S33243" s="94">
        <v>138</v>
      </c>
      <c r="V33243" s="94">
        <v>606</v>
      </c>
      <c r="AK33243" s="94">
        <v>138</v>
      </c>
      <c r="AN33243" s="94">
        <v>606</v>
      </c>
      <c r="AS33243" s="94">
        <v>-859</v>
      </c>
      <c r="AT33243" s="94">
        <v>186</v>
      </c>
      <c r="AU33243" s="94">
        <v>-224</v>
      </c>
      <c r="AV33243" s="94">
        <v>-52</v>
      </c>
      <c r="AW33243" s="94">
        <v>920</v>
      </c>
      <c r="AX33243" s="94">
        <v>-246</v>
      </c>
      <c r="AY33243" s="94">
        <v>84</v>
      </c>
      <c r="AZ33243" s="94">
        <v>50</v>
      </c>
      <c r="BA33243" s="94">
        <v>-179</v>
      </c>
    </row>
    <row r="33244" spans="1:53">
      <c r="A33244" s="85" t="s">
        <v>70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99</v>
      </c>
      <c r="G33244" s="89" t="s">
        <v>400</v>
      </c>
      <c r="H33244" s="94">
        <v>988</v>
      </c>
      <c r="I33244" s="94">
        <v>1055</v>
      </c>
      <c r="J33244" s="94">
        <v>695</v>
      </c>
      <c r="K33244" s="94">
        <v>-360</v>
      </c>
      <c r="O33244" s="94">
        <v>1055</v>
      </c>
      <c r="P33244" s="94">
        <v>695</v>
      </c>
      <c r="Q33244" s="94">
        <v>-360</v>
      </c>
      <c r="S33244" s="94">
        <v>144</v>
      </c>
      <c r="V33244" s="94">
        <v>551</v>
      </c>
      <c r="AK33244" s="94">
        <v>144</v>
      </c>
      <c r="AN33244" s="94">
        <v>551</v>
      </c>
      <c r="AS33244" s="94">
        <v>-838</v>
      </c>
      <c r="AT33244" s="94">
        <v>169</v>
      </c>
      <c r="AU33244" s="94">
        <v>-222</v>
      </c>
      <c r="AV33244" s="94">
        <v>-54</v>
      </c>
      <c r="AW33244" s="94">
        <v>877</v>
      </c>
      <c r="AX33244" s="94">
        <v>-272</v>
      </c>
      <c r="AY33244" s="94">
        <v>102</v>
      </c>
      <c r="AZ33244" s="94">
        <v>55</v>
      </c>
      <c r="BA33244" s="94">
        <v>-177</v>
      </c>
    </row>
    <row r="33245" spans="1:53">
      <c r="A33245" s="85" t="s">
        <v>70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99</v>
      </c>
      <c r="G33245" s="89" t="s">
        <v>400</v>
      </c>
      <c r="H33245" s="94">
        <v>973</v>
      </c>
      <c r="I33245" s="94">
        <v>1043</v>
      </c>
      <c r="J33245" s="94">
        <v>680</v>
      </c>
      <c r="K33245" s="94">
        <v>-363</v>
      </c>
      <c r="O33245" s="94">
        <v>1043</v>
      </c>
      <c r="P33245" s="94">
        <v>680</v>
      </c>
      <c r="Q33245" s="94">
        <v>-363</v>
      </c>
      <c r="S33245" s="94">
        <v>145</v>
      </c>
      <c r="V33245" s="94">
        <v>535</v>
      </c>
      <c r="AK33245" s="94">
        <v>145</v>
      </c>
      <c r="AN33245" s="94">
        <v>535</v>
      </c>
      <c r="AS33245" s="94">
        <v>-821</v>
      </c>
      <c r="AT33245" s="94">
        <v>168</v>
      </c>
      <c r="AU33245" s="94">
        <v>-222</v>
      </c>
      <c r="AV33245" s="94">
        <v>-53</v>
      </c>
      <c r="AW33245" s="94">
        <v>917</v>
      </c>
      <c r="AX33245" s="94">
        <v>-315</v>
      </c>
      <c r="AY33245" s="94">
        <v>105</v>
      </c>
      <c r="AZ33245" s="94">
        <v>57</v>
      </c>
      <c r="BA33245" s="94">
        <v>-199</v>
      </c>
    </row>
    <row r="33246" spans="1:53">
      <c r="A33246" s="85" t="s">
        <v>70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99</v>
      </c>
      <c r="G33246" s="89" t="s">
        <v>400</v>
      </c>
      <c r="H33246" s="94">
        <v>994</v>
      </c>
      <c r="I33246" s="94">
        <v>1054</v>
      </c>
      <c r="J33246" s="94">
        <v>727</v>
      </c>
      <c r="K33246" s="94">
        <v>-327</v>
      </c>
      <c r="O33246" s="94">
        <v>1054</v>
      </c>
      <c r="P33246" s="94">
        <v>727</v>
      </c>
      <c r="Q33246" s="94">
        <v>-327</v>
      </c>
      <c r="S33246" s="94">
        <v>141</v>
      </c>
      <c r="V33246" s="94">
        <v>586</v>
      </c>
      <c r="AK33246" s="94">
        <v>141</v>
      </c>
      <c r="AN33246" s="94">
        <v>586</v>
      </c>
      <c r="AS33246" s="94">
        <v>-802</v>
      </c>
      <c r="AT33246" s="94">
        <v>179</v>
      </c>
      <c r="AU33246" s="94">
        <v>-223</v>
      </c>
      <c r="AV33246" s="94">
        <v>-44</v>
      </c>
      <c r="AW33246" s="94">
        <v>910</v>
      </c>
      <c r="AX33246" s="94">
        <v>-282</v>
      </c>
      <c r="AY33246" s="94">
        <v>136</v>
      </c>
      <c r="AZ33246" s="94">
        <v>48</v>
      </c>
      <c r="BA33246" s="94">
        <v>-249</v>
      </c>
    </row>
    <row r="33247" spans="1:53">
      <c r="A33247" s="85" t="s">
        <v>70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99</v>
      </c>
      <c r="G33247" s="89" t="s">
        <v>400</v>
      </c>
      <c r="H33247" s="94">
        <v>1029</v>
      </c>
      <c r="I33247" s="94">
        <v>1093</v>
      </c>
      <c r="J33247" s="94">
        <v>895</v>
      </c>
      <c r="K33247" s="94">
        <v>-198</v>
      </c>
      <c r="O33247" s="94">
        <v>1093</v>
      </c>
      <c r="P33247" s="94">
        <v>895</v>
      </c>
      <c r="Q33247" s="94">
        <v>-198</v>
      </c>
      <c r="S33247" s="94">
        <v>141</v>
      </c>
      <c r="V33247" s="94">
        <v>754</v>
      </c>
      <c r="AK33247" s="94">
        <v>141</v>
      </c>
      <c r="AN33247" s="94">
        <v>754</v>
      </c>
      <c r="AS33247" s="94">
        <v>-777</v>
      </c>
      <c r="AT33247" s="94">
        <v>224</v>
      </c>
      <c r="AU33247" s="94">
        <v>-225</v>
      </c>
      <c r="AV33247" s="94">
        <v>-37</v>
      </c>
      <c r="AW33247" s="94">
        <v>925</v>
      </c>
      <c r="AX33247" s="94">
        <v>-290</v>
      </c>
      <c r="AY33247" s="94">
        <v>222</v>
      </c>
      <c r="AZ33247" s="94">
        <v>45</v>
      </c>
      <c r="BA33247" s="94">
        <v>-285</v>
      </c>
    </row>
    <row r="33248" spans="1:53">
      <c r="A33248" s="85" t="s">
        <v>70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99</v>
      </c>
      <c r="G33248" s="89" t="s">
        <v>400</v>
      </c>
      <c r="H33248" s="94">
        <v>1049</v>
      </c>
      <c r="I33248" s="94">
        <v>1110</v>
      </c>
      <c r="J33248" s="94">
        <v>1126</v>
      </c>
      <c r="K33248" s="94">
        <v>16</v>
      </c>
      <c r="O33248" s="94">
        <v>1110</v>
      </c>
      <c r="P33248" s="94">
        <v>1126</v>
      </c>
      <c r="Q33248" s="94">
        <v>16</v>
      </c>
      <c r="S33248" s="94">
        <v>146</v>
      </c>
      <c r="V33248" s="94">
        <v>980</v>
      </c>
      <c r="AK33248" s="94">
        <v>146</v>
      </c>
      <c r="AN33248" s="94">
        <v>980</v>
      </c>
      <c r="AS33248" s="94">
        <v>-841</v>
      </c>
      <c r="AT33248" s="94">
        <v>295</v>
      </c>
      <c r="AU33248" s="94">
        <v>-220</v>
      </c>
      <c r="AV33248" s="94">
        <v>-21</v>
      </c>
      <c r="AW33248" s="94">
        <v>1127</v>
      </c>
      <c r="AX33248" s="94">
        <v>-315</v>
      </c>
      <c r="AY33248" s="94">
        <v>235</v>
      </c>
      <c r="AZ33248" s="94">
        <v>52</v>
      </c>
      <c r="BA33248" s="94">
        <v>-296</v>
      </c>
    </row>
    <row r="33249" spans="1:53">
      <c r="A33249" s="85" t="s">
        <v>70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99</v>
      </c>
      <c r="G33249" s="89" t="s">
        <v>400</v>
      </c>
      <c r="H33249" s="94">
        <v>1043</v>
      </c>
      <c r="I33249" s="94">
        <v>1059</v>
      </c>
      <c r="J33249" s="94">
        <v>1130</v>
      </c>
      <c r="K33249" s="94">
        <v>71</v>
      </c>
      <c r="O33249" s="94">
        <v>1059</v>
      </c>
      <c r="P33249" s="94">
        <v>1130</v>
      </c>
      <c r="Q33249" s="94">
        <v>71</v>
      </c>
      <c r="S33249" s="94">
        <v>118</v>
      </c>
      <c r="V33249" s="94">
        <v>1012</v>
      </c>
      <c r="AK33249" s="94">
        <v>118</v>
      </c>
      <c r="AN33249" s="94">
        <v>1012</v>
      </c>
      <c r="AS33249" s="94">
        <v>-956</v>
      </c>
      <c r="AT33249" s="94">
        <v>291</v>
      </c>
      <c r="AU33249" s="94">
        <v>-220</v>
      </c>
      <c r="AV33249" s="94">
        <v>-18</v>
      </c>
      <c r="AW33249" s="94">
        <v>1213</v>
      </c>
      <c r="AX33249" s="94">
        <v>-205</v>
      </c>
      <c r="AY33249" s="94">
        <v>222</v>
      </c>
      <c r="AZ33249" s="94">
        <v>34</v>
      </c>
      <c r="BA33249" s="94">
        <v>-290</v>
      </c>
    </row>
    <row r="33250" spans="1:53">
      <c r="A33250" s="85" t="s">
        <v>70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99</v>
      </c>
      <c r="G33250" s="89" t="s">
        <v>400</v>
      </c>
      <c r="H33250" s="94">
        <v>1034</v>
      </c>
      <c r="I33250" s="94">
        <v>1037</v>
      </c>
      <c r="J33250" s="94">
        <v>817</v>
      </c>
      <c r="K33250" s="94">
        <v>-220</v>
      </c>
      <c r="O33250" s="94">
        <v>1037</v>
      </c>
      <c r="P33250" s="94">
        <v>817</v>
      </c>
      <c r="Q33250" s="94">
        <v>-220</v>
      </c>
      <c r="S33250" s="94">
        <v>166</v>
      </c>
      <c r="V33250" s="94">
        <v>651</v>
      </c>
      <c r="AK33250" s="94">
        <v>166</v>
      </c>
      <c r="AN33250" s="94">
        <v>651</v>
      </c>
      <c r="AS33250" s="94">
        <v>-1100</v>
      </c>
      <c r="AT33250" s="94">
        <v>179</v>
      </c>
      <c r="AU33250" s="94">
        <v>-221</v>
      </c>
      <c r="AV33250" s="94">
        <v>-46</v>
      </c>
      <c r="AW33250" s="94">
        <v>913</v>
      </c>
      <c r="AX33250" s="94">
        <v>-54</v>
      </c>
      <c r="AY33250" s="94">
        <v>196</v>
      </c>
      <c r="AZ33250" s="94">
        <v>119</v>
      </c>
      <c r="BA33250" s="94">
        <v>-206</v>
      </c>
    </row>
    <row r="33251" spans="1:53">
      <c r="A33251" s="85" t="s">
        <v>70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99</v>
      </c>
      <c r="G33251" s="89" t="s">
        <v>400</v>
      </c>
      <c r="H33251" s="94">
        <v>1042</v>
      </c>
      <c r="I33251" s="94">
        <v>1046</v>
      </c>
      <c r="J33251" s="94">
        <v>660</v>
      </c>
      <c r="K33251" s="94">
        <v>-386</v>
      </c>
      <c r="O33251" s="94">
        <v>1046</v>
      </c>
      <c r="P33251" s="94">
        <v>660</v>
      </c>
      <c r="Q33251" s="94">
        <v>-386</v>
      </c>
      <c r="S33251" s="94">
        <v>122</v>
      </c>
      <c r="V33251" s="94">
        <v>538</v>
      </c>
      <c r="AK33251" s="94">
        <v>122</v>
      </c>
      <c r="AN33251" s="94">
        <v>538</v>
      </c>
      <c r="AS33251" s="94">
        <v>-1188</v>
      </c>
      <c r="AT33251" s="94">
        <v>103</v>
      </c>
      <c r="AU33251" s="94">
        <v>-223</v>
      </c>
      <c r="AV33251" s="94">
        <v>-38</v>
      </c>
      <c r="AW33251" s="94">
        <v>877</v>
      </c>
      <c r="AX33251" s="94">
        <v>-45</v>
      </c>
      <c r="AY33251" s="94">
        <v>210</v>
      </c>
      <c r="AZ33251" s="94">
        <v>101</v>
      </c>
      <c r="BA33251" s="94">
        <v>-183</v>
      </c>
    </row>
    <row r="33252" spans="1:53">
      <c r="A33252" s="85" t="s">
        <v>70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99</v>
      </c>
      <c r="G33252" s="89" t="s">
        <v>400</v>
      </c>
      <c r="H33252" s="94">
        <v>1079</v>
      </c>
      <c r="I33252" s="94">
        <v>1037</v>
      </c>
      <c r="J33252" s="94">
        <v>648</v>
      </c>
      <c r="K33252" s="94">
        <v>-389</v>
      </c>
      <c r="O33252" s="94">
        <v>1037</v>
      </c>
      <c r="P33252" s="94">
        <v>648</v>
      </c>
      <c r="Q33252" s="94">
        <v>-389</v>
      </c>
      <c r="S33252" s="94">
        <v>110</v>
      </c>
      <c r="V33252" s="94">
        <v>538</v>
      </c>
      <c r="AK33252" s="94">
        <v>110</v>
      </c>
      <c r="AN33252" s="94">
        <v>538</v>
      </c>
      <c r="AS33252" s="94">
        <v>-1176</v>
      </c>
      <c r="AT33252" s="94">
        <v>67</v>
      </c>
      <c r="AU33252" s="94">
        <v>-224</v>
      </c>
      <c r="AV33252" s="94">
        <v>-31</v>
      </c>
      <c r="AW33252" s="94">
        <v>943</v>
      </c>
      <c r="AX33252" s="94">
        <v>-96</v>
      </c>
      <c r="AY33252" s="94">
        <v>223</v>
      </c>
      <c r="AZ33252" s="94">
        <v>90</v>
      </c>
      <c r="BA33252" s="94">
        <v>-185</v>
      </c>
    </row>
    <row r="33253" spans="1:53">
      <c r="A33253" s="85" t="s">
        <v>70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99</v>
      </c>
      <c r="G33253" s="89" t="s">
        <v>400</v>
      </c>
      <c r="H33253" s="94">
        <v>1093</v>
      </c>
      <c r="I33253" s="94">
        <v>1039</v>
      </c>
      <c r="J33253" s="94">
        <v>546</v>
      </c>
      <c r="K33253" s="94">
        <v>-493</v>
      </c>
      <c r="O33253" s="94">
        <v>1039</v>
      </c>
      <c r="P33253" s="94">
        <v>546</v>
      </c>
      <c r="Q33253" s="94">
        <v>-493</v>
      </c>
      <c r="S33253" s="94">
        <v>107</v>
      </c>
      <c r="V33253" s="94">
        <v>439</v>
      </c>
      <c r="AK33253" s="94">
        <v>107</v>
      </c>
      <c r="AN33253" s="94">
        <v>439</v>
      </c>
      <c r="AS33253" s="94">
        <v>-1089</v>
      </c>
      <c r="AT33253" s="94">
        <v>-3</v>
      </c>
      <c r="AU33253" s="94">
        <v>-224</v>
      </c>
      <c r="AV33253" s="94">
        <v>-51</v>
      </c>
      <c r="AW33253" s="94">
        <v>809</v>
      </c>
      <c r="AX33253" s="94">
        <v>-62</v>
      </c>
      <c r="AY33253" s="94">
        <v>279</v>
      </c>
      <c r="AZ33253" s="94">
        <v>86</v>
      </c>
      <c r="BA33253" s="94">
        <v>-238</v>
      </c>
    </row>
    <row r="33254" spans="1:53">
      <c r="A33254" s="85" t="s">
        <v>70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99</v>
      </c>
      <c r="G33254" s="89" t="s">
        <v>400</v>
      </c>
      <c r="H33254" s="94">
        <v>1148</v>
      </c>
      <c r="I33254" s="94">
        <v>1049</v>
      </c>
      <c r="J33254" s="94">
        <v>536</v>
      </c>
      <c r="K33254" s="94">
        <v>-513</v>
      </c>
      <c r="O33254" s="94">
        <v>1049</v>
      </c>
      <c r="P33254" s="94">
        <v>536</v>
      </c>
      <c r="Q33254" s="94">
        <v>-513</v>
      </c>
      <c r="S33254" s="94">
        <v>108</v>
      </c>
      <c r="V33254" s="94">
        <v>428</v>
      </c>
      <c r="AK33254" s="94">
        <v>108</v>
      </c>
      <c r="AN33254" s="94">
        <v>428</v>
      </c>
      <c r="AS33254" s="94">
        <v>-1151</v>
      </c>
      <c r="AT33254" s="94">
        <v>-22</v>
      </c>
      <c r="AU33254" s="94">
        <v>-225</v>
      </c>
      <c r="AV33254" s="94">
        <v>-61</v>
      </c>
      <c r="AW33254" s="94">
        <v>782</v>
      </c>
      <c r="AX33254" s="94">
        <v>-2</v>
      </c>
      <c r="AY33254" s="94">
        <v>328</v>
      </c>
      <c r="AZ33254" s="94">
        <v>92</v>
      </c>
      <c r="BA33254" s="94">
        <v>-254</v>
      </c>
    </row>
    <row r="33255" spans="1:53">
      <c r="A33255" s="85" t="s">
        <v>70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99</v>
      </c>
      <c r="G33255" s="89" t="s">
        <v>400</v>
      </c>
      <c r="H33255" s="94">
        <v>1160</v>
      </c>
      <c r="I33255" s="94">
        <v>1085</v>
      </c>
      <c r="J33255" s="94">
        <v>626</v>
      </c>
      <c r="K33255" s="94">
        <v>-459</v>
      </c>
      <c r="O33255" s="94">
        <v>1085</v>
      </c>
      <c r="P33255" s="94">
        <v>626</v>
      </c>
      <c r="Q33255" s="94">
        <v>-459</v>
      </c>
      <c r="S33255" s="94">
        <v>123</v>
      </c>
      <c r="V33255" s="94">
        <v>503</v>
      </c>
      <c r="AK33255" s="94">
        <v>123</v>
      </c>
      <c r="AN33255" s="94">
        <v>503</v>
      </c>
      <c r="AS33255" s="94">
        <v>-1113</v>
      </c>
      <c r="AT33255" s="94">
        <v>30</v>
      </c>
      <c r="AU33255" s="94">
        <v>-227</v>
      </c>
      <c r="AV33255" s="94">
        <v>-67</v>
      </c>
      <c r="AW33255" s="94">
        <v>783</v>
      </c>
      <c r="AX33255" s="94">
        <v>-3</v>
      </c>
      <c r="AY33255" s="94">
        <v>351</v>
      </c>
      <c r="AZ33255" s="94">
        <v>80</v>
      </c>
      <c r="BA33255" s="94">
        <v>-293</v>
      </c>
    </row>
    <row r="33256" spans="1:53">
      <c r="A33256" s="85" t="s">
        <v>70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99</v>
      </c>
      <c r="G33256" s="89" t="s">
        <v>400</v>
      </c>
      <c r="H33256" s="94">
        <v>1205</v>
      </c>
      <c r="I33256" s="94">
        <v>1086</v>
      </c>
      <c r="J33256" s="94">
        <v>679</v>
      </c>
      <c r="K33256" s="94">
        <v>-407</v>
      </c>
      <c r="O33256" s="94">
        <v>1086</v>
      </c>
      <c r="P33256" s="94">
        <v>679</v>
      </c>
      <c r="Q33256" s="94">
        <v>-407</v>
      </c>
      <c r="S33256" s="94">
        <v>125</v>
      </c>
      <c r="V33256" s="94">
        <v>554</v>
      </c>
      <c r="AK33256" s="94">
        <v>125</v>
      </c>
      <c r="AN33256" s="94">
        <v>554</v>
      </c>
      <c r="AS33256" s="94">
        <v>-1019</v>
      </c>
      <c r="AT33256" s="94">
        <v>50</v>
      </c>
      <c r="AU33256" s="94">
        <v>-232</v>
      </c>
      <c r="AV33256" s="94">
        <v>-57</v>
      </c>
      <c r="AW33256" s="94">
        <v>791</v>
      </c>
      <c r="AX33256" s="94">
        <v>-34</v>
      </c>
      <c r="AY33256" s="94">
        <v>337</v>
      </c>
      <c r="AZ33256" s="94">
        <v>64</v>
      </c>
      <c r="BA33256" s="94">
        <v>-307</v>
      </c>
    </row>
    <row r="33257" spans="1:53">
      <c r="A33257" s="85" t="s">
        <v>70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99</v>
      </c>
      <c r="G33257" s="89" t="s">
        <v>400</v>
      </c>
      <c r="H33257" s="94">
        <v>1223</v>
      </c>
      <c r="I33257" s="94">
        <v>1140</v>
      </c>
      <c r="J33257" s="94">
        <v>762</v>
      </c>
      <c r="K33257" s="94">
        <v>-378</v>
      </c>
      <c r="O33257" s="94">
        <v>1140</v>
      </c>
      <c r="P33257" s="94">
        <v>762</v>
      </c>
      <c r="Q33257" s="94">
        <v>-378</v>
      </c>
      <c r="S33257" s="94">
        <v>112</v>
      </c>
      <c r="V33257" s="94">
        <v>650</v>
      </c>
      <c r="AK33257" s="94">
        <v>112</v>
      </c>
      <c r="AN33257" s="94">
        <v>650</v>
      </c>
      <c r="AS33257" s="94">
        <v>-963</v>
      </c>
      <c r="AT33257" s="94">
        <v>81</v>
      </c>
      <c r="AU33257" s="94">
        <v>-231</v>
      </c>
      <c r="AV33257" s="94">
        <v>-55</v>
      </c>
      <c r="AW33257" s="94">
        <v>736</v>
      </c>
      <c r="AX33257" s="94">
        <v>-25</v>
      </c>
      <c r="AY33257" s="94">
        <v>307</v>
      </c>
      <c r="AZ33257" s="94">
        <v>67</v>
      </c>
      <c r="BA33257" s="94">
        <v>-295</v>
      </c>
    </row>
    <row r="33258" spans="1:53">
      <c r="A33258" s="85" t="s">
        <v>70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99</v>
      </c>
      <c r="G33258" s="89" t="s">
        <v>400</v>
      </c>
      <c r="H33258" s="94">
        <v>1248</v>
      </c>
      <c r="I33258" s="94">
        <v>1096</v>
      </c>
      <c r="J33258" s="94">
        <v>826</v>
      </c>
      <c r="K33258" s="94">
        <v>-270</v>
      </c>
      <c r="O33258" s="94">
        <v>1096</v>
      </c>
      <c r="P33258" s="94">
        <v>826</v>
      </c>
      <c r="Q33258" s="94">
        <v>-270</v>
      </c>
      <c r="S33258" s="94">
        <v>114</v>
      </c>
      <c r="V33258" s="94">
        <v>712</v>
      </c>
      <c r="AK33258" s="94">
        <v>114</v>
      </c>
      <c r="AN33258" s="94">
        <v>712</v>
      </c>
      <c r="AS33258" s="94">
        <v>-962</v>
      </c>
      <c r="AT33258" s="94">
        <v>124</v>
      </c>
      <c r="AU33258" s="94">
        <v>-230</v>
      </c>
      <c r="AV33258" s="94">
        <v>-73</v>
      </c>
      <c r="AW33258" s="94">
        <v>760</v>
      </c>
      <c r="AX33258" s="94">
        <v>88</v>
      </c>
      <c r="AY33258" s="94">
        <v>217</v>
      </c>
      <c r="AZ33258" s="94">
        <v>57</v>
      </c>
      <c r="BA33258" s="94">
        <v>-251</v>
      </c>
    </row>
    <row r="33259" spans="1:53">
      <c r="A33259" s="85" t="s">
        <v>70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99</v>
      </c>
      <c r="G33259" s="89" t="s">
        <v>400</v>
      </c>
      <c r="H33259" s="94">
        <v>1273</v>
      </c>
      <c r="I33259" s="94">
        <v>990</v>
      </c>
      <c r="J33259" s="94">
        <v>879</v>
      </c>
      <c r="K33259" s="94">
        <v>-111</v>
      </c>
      <c r="O33259" s="94">
        <v>990</v>
      </c>
      <c r="P33259" s="94">
        <v>879</v>
      </c>
      <c r="Q33259" s="94">
        <v>-111</v>
      </c>
      <c r="S33259" s="94">
        <v>70</v>
      </c>
      <c r="V33259" s="94">
        <v>809</v>
      </c>
      <c r="AK33259" s="94">
        <v>70</v>
      </c>
      <c r="AN33259" s="94">
        <v>809</v>
      </c>
      <c r="AS33259" s="94">
        <v>-795</v>
      </c>
      <c r="AT33259" s="94">
        <v>206</v>
      </c>
      <c r="AU33259" s="94">
        <v>-229</v>
      </c>
      <c r="AV33259" s="94">
        <v>-36</v>
      </c>
      <c r="AW33259" s="94">
        <v>797</v>
      </c>
      <c r="AX33259" s="94">
        <v>-36</v>
      </c>
      <c r="AY33259" s="94">
        <v>255</v>
      </c>
      <c r="AZ33259" s="94">
        <v>-11</v>
      </c>
      <c r="BA33259" s="94">
        <v>-262</v>
      </c>
    </row>
    <row r="33260" spans="1:53">
      <c r="A33260" s="85" t="s">
        <v>70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99</v>
      </c>
      <c r="G33260" s="89" t="s">
        <v>400</v>
      </c>
      <c r="H33260" s="94">
        <v>1278</v>
      </c>
      <c r="I33260" s="94">
        <v>1055</v>
      </c>
      <c r="J33260" s="94">
        <v>1034</v>
      </c>
      <c r="K33260" s="94">
        <v>-21</v>
      </c>
      <c r="O33260" s="94">
        <v>1055</v>
      </c>
      <c r="P33260" s="94">
        <v>1034</v>
      </c>
      <c r="Q33260" s="94">
        <v>-21</v>
      </c>
      <c r="S33260" s="94">
        <v>80</v>
      </c>
      <c r="V33260" s="94">
        <v>954</v>
      </c>
      <c r="AK33260" s="94">
        <v>80</v>
      </c>
      <c r="AN33260" s="94">
        <v>954</v>
      </c>
      <c r="AS33260" s="94">
        <v>-710</v>
      </c>
      <c r="AT33260" s="94">
        <v>276</v>
      </c>
      <c r="AU33260" s="94">
        <v>-226</v>
      </c>
      <c r="AV33260" s="94">
        <v>-3</v>
      </c>
      <c r="AW33260" s="94">
        <v>897</v>
      </c>
      <c r="AX33260" s="94">
        <v>-243</v>
      </c>
      <c r="AY33260" s="94">
        <v>294</v>
      </c>
      <c r="AZ33260" s="94">
        <v>-2</v>
      </c>
      <c r="BA33260" s="94">
        <v>-304</v>
      </c>
    </row>
    <row r="33261" spans="1:53">
      <c r="A33261" s="85" t="s">
        <v>70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99</v>
      </c>
      <c r="G33261" s="89" t="s">
        <v>400</v>
      </c>
      <c r="H33261" s="94">
        <v>1282</v>
      </c>
      <c r="I33261" s="94">
        <v>1149</v>
      </c>
      <c r="J33261" s="94">
        <v>1173</v>
      </c>
      <c r="K33261" s="94">
        <v>24</v>
      </c>
      <c r="O33261" s="94">
        <v>1149</v>
      </c>
      <c r="P33261" s="94">
        <v>1173</v>
      </c>
      <c r="Q33261" s="94">
        <v>24</v>
      </c>
      <c r="S33261" s="94">
        <v>125</v>
      </c>
      <c r="V33261" s="94">
        <v>1048</v>
      </c>
      <c r="AK33261" s="94">
        <v>125</v>
      </c>
      <c r="AN33261" s="94">
        <v>1048</v>
      </c>
      <c r="AS33261" s="94">
        <v>-734</v>
      </c>
      <c r="AT33261" s="94">
        <v>339</v>
      </c>
      <c r="AU33261" s="94">
        <v>-225</v>
      </c>
      <c r="AV33261" s="94">
        <v>-6</v>
      </c>
      <c r="AW33261" s="94">
        <v>1052</v>
      </c>
      <c r="AX33261" s="94">
        <v>-376</v>
      </c>
      <c r="AY33261" s="94">
        <v>323</v>
      </c>
      <c r="AZ33261" s="94">
        <v>27</v>
      </c>
      <c r="BA33261" s="94">
        <v>-376</v>
      </c>
    </row>
    <row r="33262" spans="1:53">
      <c r="A33262" s="85" t="s">
        <v>70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99</v>
      </c>
      <c r="G33262" s="89" t="s">
        <v>400</v>
      </c>
      <c r="H33262" s="94">
        <v>1243</v>
      </c>
      <c r="I33262" s="94">
        <v>1138</v>
      </c>
      <c r="J33262" s="94">
        <v>1199</v>
      </c>
      <c r="K33262" s="94">
        <v>61</v>
      </c>
      <c r="O33262" s="94">
        <v>1138</v>
      </c>
      <c r="P33262" s="94">
        <v>1199</v>
      </c>
      <c r="Q33262" s="94">
        <v>61</v>
      </c>
      <c r="S33262" s="94">
        <v>133</v>
      </c>
      <c r="V33262" s="94">
        <v>1066</v>
      </c>
      <c r="AK33262" s="94">
        <v>133</v>
      </c>
      <c r="AN33262" s="94">
        <v>1066</v>
      </c>
      <c r="AS33262" s="94">
        <v>-762</v>
      </c>
      <c r="AT33262" s="94">
        <v>358</v>
      </c>
      <c r="AU33262" s="94">
        <v>-224</v>
      </c>
      <c r="AV33262" s="94">
        <v>-22</v>
      </c>
      <c r="AW33262" s="94">
        <v>1126</v>
      </c>
      <c r="AX33262" s="94">
        <v>-385</v>
      </c>
      <c r="AY33262" s="94">
        <v>305</v>
      </c>
      <c r="AZ33262" s="94">
        <v>36</v>
      </c>
      <c r="BA33262" s="94">
        <v>-371</v>
      </c>
    </row>
    <row r="33263" spans="1:53">
      <c r="A33263" s="85" t="s">
        <v>70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99</v>
      </c>
      <c r="G33263" s="89" t="s">
        <v>400</v>
      </c>
      <c r="H33263" s="94">
        <v>1185</v>
      </c>
      <c r="I33263" s="94">
        <v>1091</v>
      </c>
      <c r="J33263" s="94">
        <v>1152</v>
      </c>
      <c r="K33263" s="94">
        <v>61</v>
      </c>
      <c r="O33263" s="94">
        <v>1091</v>
      </c>
      <c r="P33263" s="94">
        <v>1152</v>
      </c>
      <c r="Q33263" s="94">
        <v>61</v>
      </c>
      <c r="S33263" s="94">
        <v>138</v>
      </c>
      <c r="V33263" s="94">
        <v>1014</v>
      </c>
      <c r="AK33263" s="94">
        <v>138</v>
      </c>
      <c r="AN33263" s="94">
        <v>1014</v>
      </c>
      <c r="AS33263" s="94">
        <v>-747</v>
      </c>
      <c r="AT33263" s="94">
        <v>357</v>
      </c>
      <c r="AU33263" s="94">
        <v>-226</v>
      </c>
      <c r="AV33263" s="94">
        <v>-32</v>
      </c>
      <c r="AW33263" s="94">
        <v>1081</v>
      </c>
      <c r="AX33263" s="94">
        <v>-364</v>
      </c>
      <c r="AY33263" s="94">
        <v>261</v>
      </c>
      <c r="AZ33263" s="94">
        <v>38</v>
      </c>
      <c r="BA33263" s="94">
        <v>-307</v>
      </c>
    </row>
    <row r="33264" spans="1:53">
      <c r="A33264" s="85" t="s">
        <v>70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99</v>
      </c>
      <c r="G33264" s="89" t="s">
        <v>400</v>
      </c>
      <c r="H33264" s="94">
        <v>1128</v>
      </c>
      <c r="I33264" s="94">
        <v>1060</v>
      </c>
      <c r="J33264" s="94">
        <v>1061</v>
      </c>
      <c r="K33264" s="94">
        <v>1</v>
      </c>
      <c r="O33264" s="94">
        <v>1060</v>
      </c>
      <c r="P33264" s="94">
        <v>1061</v>
      </c>
      <c r="Q33264" s="94">
        <v>1</v>
      </c>
      <c r="S33264" s="94">
        <v>147</v>
      </c>
      <c r="V33264" s="94">
        <v>914</v>
      </c>
      <c r="AK33264" s="94">
        <v>147</v>
      </c>
      <c r="AN33264" s="94">
        <v>914</v>
      </c>
      <c r="AS33264" s="94">
        <v>-677</v>
      </c>
      <c r="AT33264" s="94">
        <v>328</v>
      </c>
      <c r="AU33264" s="94">
        <v>-221</v>
      </c>
      <c r="AV33264" s="94">
        <v>-42</v>
      </c>
      <c r="AW33264" s="94">
        <v>1019</v>
      </c>
      <c r="AX33264" s="94">
        <v>-416</v>
      </c>
      <c r="AY33264" s="94">
        <v>214</v>
      </c>
      <c r="AZ33264" s="94">
        <v>76</v>
      </c>
      <c r="BA33264" s="94">
        <v>-280</v>
      </c>
    </row>
    <row r="33265" spans="1:53">
      <c r="A33265" s="85" t="s">
        <v>70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99</v>
      </c>
      <c r="G33265" s="89" t="s">
        <v>400</v>
      </c>
      <c r="H33265" s="94">
        <v>1072</v>
      </c>
      <c r="I33265" s="94">
        <v>1027</v>
      </c>
      <c r="J33265" s="94">
        <v>1044</v>
      </c>
      <c r="K33265" s="94">
        <v>17</v>
      </c>
      <c r="O33265" s="94">
        <v>1027</v>
      </c>
      <c r="P33265" s="94">
        <v>1044</v>
      </c>
      <c r="Q33265" s="94">
        <v>17</v>
      </c>
      <c r="S33265" s="94">
        <v>147</v>
      </c>
      <c r="V33265" s="94">
        <v>897</v>
      </c>
      <c r="AK33265" s="94">
        <v>147</v>
      </c>
      <c r="AN33265" s="94">
        <v>897</v>
      </c>
      <c r="AS33265" s="94">
        <v>-666</v>
      </c>
      <c r="AT33265" s="94">
        <v>320</v>
      </c>
      <c r="AU33265" s="94">
        <v>-233</v>
      </c>
      <c r="AV33265" s="94">
        <v>-49</v>
      </c>
      <c r="AW33265" s="94">
        <v>1012</v>
      </c>
      <c r="AX33265" s="94">
        <v>-409</v>
      </c>
      <c r="AY33265" s="94">
        <v>169</v>
      </c>
      <c r="AZ33265" s="94">
        <v>88</v>
      </c>
      <c r="BA33265" s="94">
        <v>-215</v>
      </c>
    </row>
    <row r="33266" spans="1:53">
      <c r="A33266" s="85" t="s">
        <v>70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99</v>
      </c>
      <c r="G33266" s="89" t="s">
        <v>400</v>
      </c>
      <c r="H33266" s="94">
        <v>1014</v>
      </c>
      <c r="I33266" s="94">
        <v>1004</v>
      </c>
      <c r="J33266" s="94">
        <v>838</v>
      </c>
      <c r="K33266" s="94">
        <v>-166</v>
      </c>
      <c r="O33266" s="94">
        <v>1004</v>
      </c>
      <c r="P33266" s="94">
        <v>838</v>
      </c>
      <c r="Q33266" s="94">
        <v>-166</v>
      </c>
      <c r="S33266" s="94">
        <v>146</v>
      </c>
      <c r="V33266" s="94">
        <v>692</v>
      </c>
      <c r="AK33266" s="94">
        <v>146</v>
      </c>
      <c r="AN33266" s="94">
        <v>692</v>
      </c>
      <c r="AS33266" s="94">
        <v>-607</v>
      </c>
      <c r="AT33266" s="94">
        <v>268</v>
      </c>
      <c r="AU33266" s="94">
        <v>-486</v>
      </c>
      <c r="AV33266" s="94">
        <v>-41</v>
      </c>
      <c r="AW33266" s="94">
        <v>908</v>
      </c>
      <c r="AX33266" s="94">
        <v>-220</v>
      </c>
      <c r="AY33266" s="94">
        <v>85</v>
      </c>
      <c r="AZ33266" s="94">
        <v>88</v>
      </c>
      <c r="BA33266" s="94">
        <v>-161</v>
      </c>
    </row>
    <row r="33267" spans="1:53">
      <c r="A33267" s="85" t="s">
        <v>70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99</v>
      </c>
      <c r="G33267" s="89" t="s">
        <v>400</v>
      </c>
      <c r="H33267" s="94">
        <v>997</v>
      </c>
      <c r="I33267" s="94">
        <v>982</v>
      </c>
      <c r="J33267" s="94">
        <v>694</v>
      </c>
      <c r="K33267" s="94">
        <v>-288</v>
      </c>
      <c r="O33267" s="94">
        <v>982</v>
      </c>
      <c r="P33267" s="94">
        <v>694</v>
      </c>
      <c r="Q33267" s="94">
        <v>-288</v>
      </c>
      <c r="S33267" s="94">
        <v>138</v>
      </c>
      <c r="V33267" s="94">
        <v>556</v>
      </c>
      <c r="AK33267" s="94">
        <v>138</v>
      </c>
      <c r="AN33267" s="94">
        <v>556</v>
      </c>
      <c r="AS33267" s="94">
        <v>-576</v>
      </c>
      <c r="AT33267" s="94">
        <v>218</v>
      </c>
      <c r="AU33267" s="94">
        <v>-498</v>
      </c>
      <c r="AV33267" s="94">
        <v>-38</v>
      </c>
      <c r="AW33267" s="94">
        <v>801</v>
      </c>
      <c r="AX33267" s="94">
        <v>-233</v>
      </c>
      <c r="AY33267" s="94">
        <v>101</v>
      </c>
      <c r="AZ33267" s="94">
        <v>89</v>
      </c>
      <c r="BA33267" s="94">
        <v>-152</v>
      </c>
    </row>
    <row r="33268" spans="1:53">
      <c r="A33268" s="85" t="s">
        <v>70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99</v>
      </c>
      <c r="G33268" s="89" t="s">
        <v>400</v>
      </c>
      <c r="H33268" s="94">
        <v>992</v>
      </c>
      <c r="I33268" s="94">
        <v>985</v>
      </c>
      <c r="J33268" s="94">
        <v>638</v>
      </c>
      <c r="K33268" s="94">
        <v>-347</v>
      </c>
      <c r="O33268" s="94">
        <v>985</v>
      </c>
      <c r="P33268" s="94">
        <v>638</v>
      </c>
      <c r="Q33268" s="94">
        <v>-347</v>
      </c>
      <c r="S33268" s="94">
        <v>136</v>
      </c>
      <c r="V33268" s="94">
        <v>502</v>
      </c>
      <c r="AK33268" s="94">
        <v>136</v>
      </c>
      <c r="AN33268" s="94">
        <v>502</v>
      </c>
      <c r="AS33268" s="94">
        <v>-582</v>
      </c>
      <c r="AT33268" s="94">
        <v>197</v>
      </c>
      <c r="AU33268" s="94">
        <v>-502</v>
      </c>
      <c r="AV33268" s="94">
        <v>-16</v>
      </c>
      <c r="AW33268" s="94">
        <v>756</v>
      </c>
      <c r="AX33268" s="94">
        <v>-243</v>
      </c>
      <c r="AY33268" s="94">
        <v>107</v>
      </c>
      <c r="AZ33268" s="94">
        <v>83</v>
      </c>
      <c r="BA33268" s="94">
        <v>-147</v>
      </c>
    </row>
    <row r="33269" spans="1:53">
      <c r="A33269" s="85" t="s">
        <v>70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99</v>
      </c>
      <c r="G33269" s="89" t="s">
        <v>400</v>
      </c>
      <c r="H33269" s="94">
        <v>974</v>
      </c>
      <c r="I33269" s="94">
        <v>972</v>
      </c>
      <c r="J33269" s="94">
        <v>646</v>
      </c>
      <c r="K33269" s="94">
        <v>-326</v>
      </c>
      <c r="O33269" s="94">
        <v>972</v>
      </c>
      <c r="P33269" s="94">
        <v>646</v>
      </c>
      <c r="Q33269" s="94">
        <v>-326</v>
      </c>
      <c r="S33269" s="94">
        <v>135</v>
      </c>
      <c r="V33269" s="94">
        <v>511</v>
      </c>
      <c r="AK33269" s="94">
        <v>135</v>
      </c>
      <c r="AN33269" s="94">
        <v>511</v>
      </c>
      <c r="AS33269" s="94">
        <v>-621</v>
      </c>
      <c r="AT33269" s="94">
        <v>193</v>
      </c>
      <c r="AU33269" s="94">
        <v>-503</v>
      </c>
      <c r="AV33269" s="94">
        <v>-15</v>
      </c>
      <c r="AW33269" s="94">
        <v>790</v>
      </c>
      <c r="AX33269" s="94">
        <v>-195</v>
      </c>
      <c r="AY33269" s="94">
        <v>71</v>
      </c>
      <c r="AZ33269" s="94">
        <v>83</v>
      </c>
      <c r="BA33269" s="94">
        <v>-129</v>
      </c>
    </row>
    <row r="33270" spans="1:53">
      <c r="A33270" s="85" t="s">
        <v>70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99</v>
      </c>
      <c r="G33270" s="89" t="s">
        <v>400</v>
      </c>
      <c r="H33270" s="94">
        <v>989</v>
      </c>
      <c r="I33270" s="94">
        <v>996</v>
      </c>
      <c r="J33270" s="94">
        <v>673</v>
      </c>
      <c r="K33270" s="94">
        <v>-323</v>
      </c>
      <c r="O33270" s="94">
        <v>996</v>
      </c>
      <c r="P33270" s="94">
        <v>673</v>
      </c>
      <c r="Q33270" s="94">
        <v>-323</v>
      </c>
      <c r="S33270" s="94">
        <v>137</v>
      </c>
      <c r="V33270" s="94">
        <v>536</v>
      </c>
      <c r="AK33270" s="94">
        <v>137</v>
      </c>
      <c r="AN33270" s="94">
        <v>536</v>
      </c>
      <c r="AS33270" s="94">
        <v>-592</v>
      </c>
      <c r="AT33270" s="94">
        <v>199</v>
      </c>
      <c r="AU33270" s="94">
        <v>-526</v>
      </c>
      <c r="AV33270" s="94">
        <v>-16</v>
      </c>
      <c r="AW33270" s="94">
        <v>778</v>
      </c>
      <c r="AX33270" s="94">
        <v>-184</v>
      </c>
      <c r="AY33270" s="94">
        <v>120</v>
      </c>
      <c r="AZ33270" s="94">
        <v>84</v>
      </c>
      <c r="BA33270" s="94">
        <v>-186</v>
      </c>
    </row>
    <row r="33271" spans="1:53">
      <c r="A33271" s="85" t="s">
        <v>70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99</v>
      </c>
      <c r="G33271" s="89" t="s">
        <v>400</v>
      </c>
      <c r="H33271" s="94">
        <v>1028</v>
      </c>
      <c r="I33271" s="94">
        <v>1026</v>
      </c>
      <c r="J33271" s="94">
        <v>859</v>
      </c>
      <c r="K33271" s="94">
        <v>-167</v>
      </c>
      <c r="O33271" s="94">
        <v>1026</v>
      </c>
      <c r="P33271" s="94">
        <v>859</v>
      </c>
      <c r="Q33271" s="94">
        <v>-167</v>
      </c>
      <c r="S33271" s="94">
        <v>143</v>
      </c>
      <c r="V33271" s="94">
        <v>716</v>
      </c>
      <c r="AK33271" s="94">
        <v>143</v>
      </c>
      <c r="AN33271" s="94">
        <v>716</v>
      </c>
      <c r="AS33271" s="94">
        <v>-541</v>
      </c>
      <c r="AT33271" s="94">
        <v>258</v>
      </c>
      <c r="AU33271" s="94">
        <v>-524</v>
      </c>
      <c r="AV33271" s="94">
        <v>-30</v>
      </c>
      <c r="AW33271" s="94">
        <v>880</v>
      </c>
      <c r="AX33271" s="94">
        <v>-174</v>
      </c>
      <c r="AY33271" s="94">
        <v>143</v>
      </c>
      <c r="AZ33271" s="94">
        <v>57</v>
      </c>
      <c r="BA33271" s="94">
        <v>-236</v>
      </c>
    </row>
    <row r="33272" spans="1:53">
      <c r="A33272" s="85" t="s">
        <v>70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99</v>
      </c>
      <c r="G33272" s="89" t="s">
        <v>400</v>
      </c>
      <c r="H33272" s="94">
        <v>1051</v>
      </c>
      <c r="I33272" s="94">
        <v>1041</v>
      </c>
      <c r="J33272" s="94">
        <v>1048</v>
      </c>
      <c r="K33272" s="94">
        <v>7</v>
      </c>
      <c r="O33272" s="94">
        <v>1041</v>
      </c>
      <c r="P33272" s="94">
        <v>1048</v>
      </c>
      <c r="Q33272" s="94">
        <v>7</v>
      </c>
      <c r="S33272" s="94">
        <v>153</v>
      </c>
      <c r="V33272" s="94">
        <v>895</v>
      </c>
      <c r="AK33272" s="94">
        <v>153</v>
      </c>
      <c r="AN33272" s="94">
        <v>895</v>
      </c>
      <c r="AS33272" s="94">
        <v>-540</v>
      </c>
      <c r="AT33272" s="94">
        <v>321</v>
      </c>
      <c r="AU33272" s="94">
        <v>-478</v>
      </c>
      <c r="AV33272" s="94">
        <v>-14</v>
      </c>
      <c r="AW33272" s="94">
        <v>1094</v>
      </c>
      <c r="AX33272" s="94">
        <v>-320</v>
      </c>
      <c r="AY33272" s="94">
        <v>216</v>
      </c>
      <c r="AZ33272" s="94">
        <v>59</v>
      </c>
      <c r="BA33272" s="94">
        <v>-331</v>
      </c>
    </row>
    <row r="33273" spans="1:53">
      <c r="A33273" s="85" t="s">
        <v>70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99</v>
      </c>
      <c r="G33273" s="89" t="s">
        <v>400</v>
      </c>
      <c r="H33273" s="94">
        <v>1021</v>
      </c>
      <c r="I33273" s="94">
        <v>1014</v>
      </c>
      <c r="J33273" s="94">
        <v>903</v>
      </c>
      <c r="K33273" s="94">
        <v>-111</v>
      </c>
      <c r="O33273" s="94">
        <v>1014</v>
      </c>
      <c r="P33273" s="94">
        <v>903</v>
      </c>
      <c r="Q33273" s="94">
        <v>-111</v>
      </c>
      <c r="S33273" s="94">
        <v>171</v>
      </c>
      <c r="V33273" s="94">
        <v>732</v>
      </c>
      <c r="AK33273" s="94">
        <v>171</v>
      </c>
      <c r="AN33273" s="94">
        <v>732</v>
      </c>
      <c r="AS33273" s="94">
        <v>-722</v>
      </c>
      <c r="AT33273" s="94">
        <v>213</v>
      </c>
      <c r="AU33273" s="94">
        <v>-467</v>
      </c>
      <c r="AV33273" s="94">
        <v>-30</v>
      </c>
      <c r="AW33273" s="94">
        <v>1140</v>
      </c>
      <c r="AX33273" s="94">
        <v>-209</v>
      </c>
      <c r="AY33273" s="94">
        <v>180</v>
      </c>
      <c r="AZ33273" s="94">
        <v>71</v>
      </c>
      <c r="BA33273" s="94">
        <v>-287</v>
      </c>
    </row>
    <row r="33274" spans="1:53">
      <c r="A33274" s="85" t="s">
        <v>70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99</v>
      </c>
      <c r="G33274" s="89" t="s">
        <v>400</v>
      </c>
      <c r="H33274" s="94">
        <v>989</v>
      </c>
      <c r="I33274" s="94">
        <v>1001</v>
      </c>
      <c r="J33274" s="94">
        <v>734</v>
      </c>
      <c r="K33274" s="94">
        <v>-267</v>
      </c>
      <c r="O33274" s="94">
        <v>1001</v>
      </c>
      <c r="P33274" s="94">
        <v>734</v>
      </c>
      <c r="Q33274" s="94">
        <v>-267</v>
      </c>
      <c r="S33274" s="94">
        <v>128</v>
      </c>
      <c r="V33274" s="94">
        <v>606</v>
      </c>
      <c r="AK33274" s="94">
        <v>128</v>
      </c>
      <c r="AN33274" s="94">
        <v>606</v>
      </c>
      <c r="AS33274" s="94">
        <v>-852</v>
      </c>
      <c r="AT33274" s="94">
        <v>73</v>
      </c>
      <c r="AU33274" s="94">
        <v>-317</v>
      </c>
      <c r="AV33274" s="94">
        <v>-46</v>
      </c>
      <c r="AW33274" s="94">
        <v>899</v>
      </c>
      <c r="AX33274" s="94">
        <v>-25</v>
      </c>
      <c r="AY33274" s="94">
        <v>132</v>
      </c>
      <c r="AZ33274" s="94">
        <v>67</v>
      </c>
      <c r="BA33274" s="94">
        <v>-198</v>
      </c>
    </row>
    <row r="33275" spans="1:53">
      <c r="A33275" s="85" t="s">
        <v>70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99</v>
      </c>
      <c r="G33275" s="89" t="s">
        <v>400</v>
      </c>
      <c r="H33275" s="94">
        <v>987</v>
      </c>
      <c r="I33275" s="94">
        <v>974</v>
      </c>
      <c r="J33275" s="94">
        <v>694</v>
      </c>
      <c r="K33275" s="94">
        <v>-280</v>
      </c>
      <c r="O33275" s="94">
        <v>974</v>
      </c>
      <c r="P33275" s="94">
        <v>694</v>
      </c>
      <c r="Q33275" s="94">
        <v>-280</v>
      </c>
      <c r="S33275" s="94">
        <v>101</v>
      </c>
      <c r="V33275" s="94">
        <v>593</v>
      </c>
      <c r="AK33275" s="94">
        <v>101</v>
      </c>
      <c r="AN33275" s="94">
        <v>593</v>
      </c>
      <c r="AS33275" s="94">
        <v>-903</v>
      </c>
      <c r="AT33275" s="94">
        <v>18</v>
      </c>
      <c r="AU33275" s="94">
        <v>-311</v>
      </c>
      <c r="AV33275" s="94">
        <v>-58</v>
      </c>
      <c r="AW33275" s="94">
        <v>759</v>
      </c>
      <c r="AX33275" s="94">
        <v>132</v>
      </c>
      <c r="AY33275" s="94">
        <v>167</v>
      </c>
      <c r="AZ33275" s="94">
        <v>70</v>
      </c>
      <c r="BA33275" s="94">
        <v>-154</v>
      </c>
    </row>
    <row r="33276" spans="1:53">
      <c r="A33276" s="85" t="s">
        <v>70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99</v>
      </c>
      <c r="G33276" s="89" t="s">
        <v>400</v>
      </c>
      <c r="H33276" s="94">
        <v>981</v>
      </c>
      <c r="I33276" s="94">
        <v>970</v>
      </c>
      <c r="J33276" s="94">
        <v>663</v>
      </c>
      <c r="K33276" s="94">
        <v>-307</v>
      </c>
      <c r="O33276" s="94">
        <v>970</v>
      </c>
      <c r="P33276" s="94">
        <v>663</v>
      </c>
      <c r="Q33276" s="94">
        <v>-307</v>
      </c>
      <c r="S33276" s="94">
        <v>94</v>
      </c>
      <c r="V33276" s="94">
        <v>569</v>
      </c>
      <c r="AK33276" s="94">
        <v>94</v>
      </c>
      <c r="AN33276" s="94">
        <v>569</v>
      </c>
      <c r="AS33276" s="94">
        <v>-901</v>
      </c>
      <c r="AT33276" s="94">
        <v>19</v>
      </c>
      <c r="AU33276" s="94">
        <v>-309</v>
      </c>
      <c r="AV33276" s="94">
        <v>-62</v>
      </c>
      <c r="AW33276" s="94">
        <v>788</v>
      </c>
      <c r="AX33276" s="94">
        <v>65</v>
      </c>
      <c r="AY33276" s="94">
        <v>171</v>
      </c>
      <c r="AZ33276" s="94">
        <v>65</v>
      </c>
      <c r="BA33276" s="94">
        <v>-143</v>
      </c>
    </row>
    <row r="33277" spans="1:53">
      <c r="A33277" s="85" t="s">
        <v>70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99</v>
      </c>
      <c r="G33277" s="89" t="s">
        <v>400</v>
      </c>
      <c r="H33277" s="94">
        <v>970</v>
      </c>
      <c r="I33277" s="94">
        <v>974</v>
      </c>
      <c r="J33277" s="94">
        <v>522</v>
      </c>
      <c r="K33277" s="94">
        <v>-452</v>
      </c>
      <c r="O33277" s="94">
        <v>974</v>
      </c>
      <c r="P33277" s="94">
        <v>522</v>
      </c>
      <c r="Q33277" s="94">
        <v>-452</v>
      </c>
      <c r="S33277" s="94">
        <v>94</v>
      </c>
      <c r="V33277" s="94">
        <v>428</v>
      </c>
      <c r="AK33277" s="94">
        <v>94</v>
      </c>
      <c r="AN33277" s="94">
        <v>428</v>
      </c>
      <c r="AS33277" s="94">
        <v>-933</v>
      </c>
      <c r="AT33277" s="94">
        <v>-17</v>
      </c>
      <c r="AU33277" s="94">
        <v>-309</v>
      </c>
      <c r="AV33277" s="94">
        <v>-63</v>
      </c>
      <c r="AW33277" s="94">
        <v>749</v>
      </c>
      <c r="AX33277" s="94">
        <v>52</v>
      </c>
      <c r="AY33277" s="94">
        <v>185</v>
      </c>
      <c r="AZ33277" s="94">
        <v>48</v>
      </c>
      <c r="BA33277" s="94">
        <v>-164</v>
      </c>
    </row>
    <row r="33278" spans="1:53">
      <c r="A33278" s="85" t="s">
        <v>70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99</v>
      </c>
      <c r="G33278" s="89" t="s">
        <v>400</v>
      </c>
      <c r="H33278" s="94">
        <v>959</v>
      </c>
      <c r="I33278" s="94">
        <v>977</v>
      </c>
      <c r="J33278" s="94">
        <v>527</v>
      </c>
      <c r="K33278" s="94">
        <v>-450</v>
      </c>
      <c r="O33278" s="94">
        <v>977</v>
      </c>
      <c r="P33278" s="94">
        <v>527</v>
      </c>
      <c r="Q33278" s="94">
        <v>-450</v>
      </c>
      <c r="S33278" s="94">
        <v>96</v>
      </c>
      <c r="V33278" s="94">
        <v>431</v>
      </c>
      <c r="AK33278" s="94">
        <v>96</v>
      </c>
      <c r="AN33278" s="94">
        <v>431</v>
      </c>
      <c r="AS33278" s="94">
        <v>-844</v>
      </c>
      <c r="AT33278" s="94">
        <v>-29</v>
      </c>
      <c r="AU33278" s="94">
        <v>-311</v>
      </c>
      <c r="AV33278" s="94">
        <v>-48</v>
      </c>
      <c r="AW33278" s="94">
        <v>687</v>
      </c>
      <c r="AX33278" s="94">
        <v>24</v>
      </c>
      <c r="AY33278" s="94">
        <v>253</v>
      </c>
      <c r="AZ33278" s="94">
        <v>28</v>
      </c>
      <c r="BA33278" s="94">
        <v>-210</v>
      </c>
    </row>
    <row r="33279" spans="1:53">
      <c r="A33279" s="85" t="s">
        <v>70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99</v>
      </c>
      <c r="G33279" s="89" t="s">
        <v>400</v>
      </c>
      <c r="H33279" s="94">
        <v>963</v>
      </c>
      <c r="I33279" s="94">
        <v>987</v>
      </c>
      <c r="J33279" s="94">
        <v>565</v>
      </c>
      <c r="K33279" s="94">
        <v>-422</v>
      </c>
      <c r="O33279" s="94">
        <v>987</v>
      </c>
      <c r="P33279" s="94">
        <v>565</v>
      </c>
      <c r="Q33279" s="94">
        <v>-422</v>
      </c>
      <c r="S33279" s="94">
        <v>98</v>
      </c>
      <c r="V33279" s="94">
        <v>467</v>
      </c>
      <c r="AK33279" s="94">
        <v>98</v>
      </c>
      <c r="AN33279" s="94">
        <v>467</v>
      </c>
      <c r="AS33279" s="94">
        <v>-834</v>
      </c>
      <c r="AT33279" s="94">
        <v>-20</v>
      </c>
      <c r="AU33279" s="94">
        <v>-348</v>
      </c>
      <c r="AV33279" s="94">
        <v>-42</v>
      </c>
      <c r="AW33279" s="94">
        <v>713</v>
      </c>
      <c r="AX33279" s="94">
        <v>32</v>
      </c>
      <c r="AY33279" s="94">
        <v>288</v>
      </c>
      <c r="AZ33279" s="94">
        <v>23</v>
      </c>
      <c r="BA33279" s="94">
        <v>-234</v>
      </c>
    </row>
    <row r="33280" spans="1:53">
      <c r="A33280" s="85" t="s">
        <v>70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99</v>
      </c>
      <c r="G33280" s="89" t="s">
        <v>400</v>
      </c>
      <c r="H33280" s="94">
        <v>972</v>
      </c>
      <c r="I33280" s="94">
        <v>988</v>
      </c>
      <c r="J33280" s="94">
        <v>580</v>
      </c>
      <c r="K33280" s="94">
        <v>-408</v>
      </c>
      <c r="O33280" s="94">
        <v>988</v>
      </c>
      <c r="P33280" s="94">
        <v>580</v>
      </c>
      <c r="Q33280" s="94">
        <v>-408</v>
      </c>
      <c r="S33280" s="94">
        <v>86</v>
      </c>
      <c r="V33280" s="94">
        <v>494</v>
      </c>
      <c r="AK33280" s="94">
        <v>86</v>
      </c>
      <c r="AN33280" s="94">
        <v>494</v>
      </c>
      <c r="AS33280" s="94">
        <v>-880</v>
      </c>
      <c r="AT33280" s="94">
        <v>-4</v>
      </c>
      <c r="AU33280" s="94">
        <v>-351</v>
      </c>
      <c r="AV33280" s="94">
        <v>-49</v>
      </c>
      <c r="AW33280" s="94">
        <v>744</v>
      </c>
      <c r="AX33280" s="94">
        <v>53</v>
      </c>
      <c r="AY33280" s="94">
        <v>300</v>
      </c>
      <c r="AZ33280" s="94">
        <v>20</v>
      </c>
      <c r="BA33280" s="94">
        <v>-241</v>
      </c>
    </row>
    <row r="33281" spans="1:53">
      <c r="A33281" s="85" t="s">
        <v>70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99</v>
      </c>
      <c r="G33281" s="89" t="s">
        <v>400</v>
      </c>
      <c r="H33281" s="94">
        <v>989</v>
      </c>
      <c r="I33281" s="94">
        <v>1047</v>
      </c>
      <c r="J33281" s="94">
        <v>769</v>
      </c>
      <c r="K33281" s="94">
        <v>-278</v>
      </c>
      <c r="O33281" s="94">
        <v>1047</v>
      </c>
      <c r="P33281" s="94">
        <v>769</v>
      </c>
      <c r="Q33281" s="94">
        <v>-278</v>
      </c>
      <c r="S33281" s="94">
        <v>77</v>
      </c>
      <c r="V33281" s="94">
        <v>692</v>
      </c>
      <c r="AK33281" s="94">
        <v>77</v>
      </c>
      <c r="AN33281" s="94">
        <v>692</v>
      </c>
      <c r="AS33281" s="94">
        <v>-890</v>
      </c>
      <c r="AT33281" s="94">
        <v>66</v>
      </c>
      <c r="AU33281" s="94">
        <v>-358</v>
      </c>
      <c r="AV33281" s="94">
        <v>-55</v>
      </c>
      <c r="AW33281" s="94">
        <v>821</v>
      </c>
      <c r="AX33281" s="94">
        <v>57</v>
      </c>
      <c r="AY33281" s="94">
        <v>319</v>
      </c>
      <c r="AZ33281" s="94">
        <v>13</v>
      </c>
      <c r="BA33281" s="94">
        <v>-251</v>
      </c>
    </row>
    <row r="33282" spans="1:53">
      <c r="A33282" s="85" t="s">
        <v>70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99</v>
      </c>
      <c r="G33282" s="89" t="s">
        <v>400</v>
      </c>
      <c r="H33282" s="94">
        <v>1018</v>
      </c>
      <c r="I33282" s="94">
        <v>1071</v>
      </c>
      <c r="J33282" s="94">
        <v>1078</v>
      </c>
      <c r="K33282" s="94">
        <v>7</v>
      </c>
      <c r="O33282" s="94">
        <v>1071</v>
      </c>
      <c r="P33282" s="94">
        <v>1078</v>
      </c>
      <c r="Q33282" s="94">
        <v>7</v>
      </c>
      <c r="S33282" s="94">
        <v>134</v>
      </c>
      <c r="V33282" s="94">
        <v>944</v>
      </c>
      <c r="AK33282" s="94">
        <v>134</v>
      </c>
      <c r="AN33282" s="94">
        <v>944</v>
      </c>
      <c r="AS33282" s="94">
        <v>-817</v>
      </c>
      <c r="AT33282" s="94">
        <v>185</v>
      </c>
      <c r="AU33282" s="94">
        <v>-493</v>
      </c>
      <c r="AV33282" s="94">
        <v>-43</v>
      </c>
      <c r="AW33282" s="94">
        <v>1039</v>
      </c>
      <c r="AX33282" s="94">
        <v>34</v>
      </c>
      <c r="AY33282" s="94">
        <v>368</v>
      </c>
      <c r="AZ33282" s="94">
        <v>27</v>
      </c>
      <c r="BA33282" s="94">
        <v>-293</v>
      </c>
    </row>
    <row r="33283" spans="1:53">
      <c r="A33283" s="85" t="s">
        <v>70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99</v>
      </c>
      <c r="G33283" s="89" t="s">
        <v>400</v>
      </c>
      <c r="H33283" s="94">
        <v>1068</v>
      </c>
      <c r="I33283" s="94">
        <v>1137</v>
      </c>
      <c r="J33283" s="94">
        <v>1184</v>
      </c>
      <c r="K33283" s="94">
        <v>47</v>
      </c>
      <c r="O33283" s="94">
        <v>1137</v>
      </c>
      <c r="P33283" s="94">
        <v>1184</v>
      </c>
      <c r="Q33283" s="94">
        <v>47</v>
      </c>
      <c r="S33283" s="94">
        <v>132</v>
      </c>
      <c r="V33283" s="94">
        <v>1052</v>
      </c>
      <c r="AK33283" s="94">
        <v>132</v>
      </c>
      <c r="AN33283" s="94">
        <v>1052</v>
      </c>
      <c r="AS33283" s="94">
        <v>-649</v>
      </c>
      <c r="AT33283" s="94">
        <v>237</v>
      </c>
      <c r="AU33283" s="94">
        <v>-524</v>
      </c>
      <c r="AV33283" s="94">
        <v>-10</v>
      </c>
      <c r="AW33283" s="94">
        <v>1009</v>
      </c>
      <c r="AX33283" s="94">
        <v>-84</v>
      </c>
      <c r="AY33283" s="94">
        <v>366</v>
      </c>
      <c r="AZ33283" s="94">
        <v>20</v>
      </c>
      <c r="BA33283" s="94">
        <v>-318</v>
      </c>
    </row>
    <row r="33284" spans="1:53">
      <c r="A33284" s="85" t="s">
        <v>70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99</v>
      </c>
      <c r="G33284" s="89" t="s">
        <v>400</v>
      </c>
      <c r="H33284" s="94">
        <v>1119</v>
      </c>
      <c r="I33284" s="94">
        <v>1180</v>
      </c>
      <c r="J33284" s="94">
        <v>1287</v>
      </c>
      <c r="K33284" s="94">
        <v>107</v>
      </c>
      <c r="O33284" s="94">
        <v>1180</v>
      </c>
      <c r="P33284" s="94">
        <v>1287</v>
      </c>
      <c r="Q33284" s="94">
        <v>107</v>
      </c>
      <c r="S33284" s="94">
        <v>147</v>
      </c>
      <c r="V33284" s="94">
        <v>1140</v>
      </c>
      <c r="AK33284" s="94">
        <v>147</v>
      </c>
      <c r="AN33284" s="94">
        <v>1140</v>
      </c>
      <c r="AS33284" s="94">
        <v>-581</v>
      </c>
      <c r="AT33284" s="94">
        <v>312</v>
      </c>
      <c r="AU33284" s="94">
        <v>-528</v>
      </c>
      <c r="AV33284" s="94">
        <v>18</v>
      </c>
      <c r="AW33284" s="94">
        <v>1017</v>
      </c>
      <c r="AX33284" s="94">
        <v>-174</v>
      </c>
      <c r="AY33284" s="94">
        <v>361</v>
      </c>
      <c r="AZ33284" s="94">
        <v>40</v>
      </c>
      <c r="BA33284" s="94">
        <v>-358</v>
      </c>
    </row>
    <row r="33285" spans="1:53">
      <c r="A33285" s="85" t="s">
        <v>70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99</v>
      </c>
      <c r="G33285" s="89" t="s">
        <v>400</v>
      </c>
      <c r="H33285" s="94">
        <v>1144</v>
      </c>
      <c r="I33285" s="94">
        <v>1176</v>
      </c>
      <c r="J33285" s="94">
        <v>1319</v>
      </c>
      <c r="K33285" s="94">
        <v>143</v>
      </c>
      <c r="O33285" s="94">
        <v>1176</v>
      </c>
      <c r="P33285" s="94">
        <v>1319</v>
      </c>
      <c r="Q33285" s="94">
        <v>143</v>
      </c>
      <c r="S33285" s="94">
        <v>162</v>
      </c>
      <c r="V33285" s="94">
        <v>1157</v>
      </c>
      <c r="AK33285" s="94">
        <v>162</v>
      </c>
      <c r="AN33285" s="94">
        <v>1157</v>
      </c>
      <c r="AS33285" s="94">
        <v>-649</v>
      </c>
      <c r="AT33285" s="94">
        <v>368</v>
      </c>
      <c r="AU33285" s="94">
        <v>-525</v>
      </c>
      <c r="AV33285" s="94">
        <v>23</v>
      </c>
      <c r="AW33285" s="94">
        <v>1192</v>
      </c>
      <c r="AX33285" s="94">
        <v>-268</v>
      </c>
      <c r="AY33285" s="94">
        <v>332</v>
      </c>
      <c r="AZ33285" s="94">
        <v>68</v>
      </c>
      <c r="BA33285" s="94">
        <v>-398</v>
      </c>
    </row>
    <row r="33286" spans="1:53">
      <c r="A33286" s="85" t="s">
        <v>70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99</v>
      </c>
      <c r="G33286" s="89" t="s">
        <v>400</v>
      </c>
      <c r="H33286" s="94">
        <v>1143</v>
      </c>
      <c r="I33286" s="94">
        <v>1191</v>
      </c>
      <c r="J33286" s="94">
        <v>1287</v>
      </c>
      <c r="K33286" s="94">
        <v>96</v>
      </c>
      <c r="O33286" s="94">
        <v>1191</v>
      </c>
      <c r="P33286" s="94">
        <v>1287</v>
      </c>
      <c r="Q33286" s="94">
        <v>96</v>
      </c>
      <c r="S33286" s="94">
        <v>149</v>
      </c>
      <c r="V33286" s="94">
        <v>1138</v>
      </c>
      <c r="AK33286" s="94">
        <v>149</v>
      </c>
      <c r="AN33286" s="94">
        <v>1138</v>
      </c>
      <c r="AS33286" s="94">
        <v>-700</v>
      </c>
      <c r="AT33286" s="94">
        <v>370</v>
      </c>
      <c r="AU33286" s="94">
        <v>-523</v>
      </c>
      <c r="AV33286" s="94">
        <v>37</v>
      </c>
      <c r="AW33286" s="94">
        <v>1243</v>
      </c>
      <c r="AX33286" s="94">
        <v>-299</v>
      </c>
      <c r="AY33286" s="94">
        <v>313</v>
      </c>
      <c r="AZ33286" s="94">
        <v>56</v>
      </c>
      <c r="BA33286" s="94">
        <v>-401</v>
      </c>
    </row>
    <row r="33287" spans="1:53">
      <c r="A33287" s="85" t="s">
        <v>70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99</v>
      </c>
      <c r="G33287" s="89" t="s">
        <v>400</v>
      </c>
      <c r="H33287" s="94">
        <v>1102</v>
      </c>
      <c r="I33287" s="94">
        <v>1154</v>
      </c>
      <c r="J33287" s="94">
        <v>1253</v>
      </c>
      <c r="K33287" s="94">
        <v>99</v>
      </c>
      <c r="O33287" s="94">
        <v>1154</v>
      </c>
      <c r="P33287" s="94">
        <v>1253</v>
      </c>
      <c r="Q33287" s="94">
        <v>99</v>
      </c>
      <c r="S33287" s="94">
        <v>142</v>
      </c>
      <c r="V33287" s="94">
        <v>1111</v>
      </c>
      <c r="AK33287" s="94">
        <v>142</v>
      </c>
      <c r="AN33287" s="94">
        <v>1111</v>
      </c>
      <c r="AS33287" s="94">
        <v>-705</v>
      </c>
      <c r="AT33287" s="94">
        <v>365</v>
      </c>
      <c r="AU33287" s="94">
        <v>-526</v>
      </c>
      <c r="AV33287" s="94">
        <v>41</v>
      </c>
      <c r="AW33287" s="94">
        <v>1152</v>
      </c>
      <c r="AX33287" s="94">
        <v>-201</v>
      </c>
      <c r="AY33287" s="94">
        <v>259</v>
      </c>
      <c r="AZ33287" s="94">
        <v>52</v>
      </c>
      <c r="BA33287" s="94">
        <v>-338</v>
      </c>
    </row>
    <row r="33288" spans="1:53">
      <c r="A33288" s="85" t="s">
        <v>70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99</v>
      </c>
      <c r="G33288" s="89" t="s">
        <v>400</v>
      </c>
      <c r="H33288" s="94">
        <v>1066</v>
      </c>
      <c r="I33288" s="94">
        <v>1122</v>
      </c>
      <c r="J33288" s="94">
        <v>1130</v>
      </c>
      <c r="K33288" s="94">
        <v>8</v>
      </c>
      <c r="O33288" s="94">
        <v>1122</v>
      </c>
      <c r="P33288" s="94">
        <v>1130</v>
      </c>
      <c r="Q33288" s="94">
        <v>8</v>
      </c>
      <c r="S33288" s="94">
        <v>145</v>
      </c>
      <c r="V33288" s="94">
        <v>985</v>
      </c>
      <c r="AK33288" s="94">
        <v>145</v>
      </c>
      <c r="AN33288" s="94">
        <v>985</v>
      </c>
      <c r="AS33288" s="94">
        <v>-693</v>
      </c>
      <c r="AT33288" s="94">
        <v>356</v>
      </c>
      <c r="AU33288" s="94">
        <v>-524</v>
      </c>
      <c r="AV33288" s="94">
        <v>31</v>
      </c>
      <c r="AW33288" s="94">
        <v>1237</v>
      </c>
      <c r="AX33288" s="94">
        <v>-361</v>
      </c>
      <c r="AY33288" s="94">
        <v>238</v>
      </c>
      <c r="AZ33288" s="94">
        <v>80</v>
      </c>
      <c r="BA33288" s="94">
        <v>-356</v>
      </c>
    </row>
    <row r="33289" spans="1:53">
      <c r="A33289" s="85" t="s">
        <v>70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99</v>
      </c>
      <c r="G33289" s="89" t="s">
        <v>400</v>
      </c>
      <c r="H33289" s="94">
        <v>1020</v>
      </c>
      <c r="I33289" s="94">
        <v>1081</v>
      </c>
      <c r="J33289" s="94">
        <v>1071</v>
      </c>
      <c r="K33289" s="94">
        <v>-10</v>
      </c>
      <c r="O33289" s="94">
        <v>1081</v>
      </c>
      <c r="P33289" s="94">
        <v>1071</v>
      </c>
      <c r="Q33289" s="94">
        <v>-10</v>
      </c>
      <c r="S33289" s="94">
        <v>160</v>
      </c>
      <c r="V33289" s="94">
        <v>911</v>
      </c>
      <c r="AK33289" s="94">
        <v>160</v>
      </c>
      <c r="AN33289" s="94">
        <v>911</v>
      </c>
      <c r="AS33289" s="94">
        <v>-745</v>
      </c>
      <c r="AT33289" s="94">
        <v>339</v>
      </c>
      <c r="AU33289" s="94">
        <v>-526</v>
      </c>
      <c r="AV33289" s="94">
        <v>16</v>
      </c>
      <c r="AW33289" s="94">
        <v>1230</v>
      </c>
      <c r="AX33289" s="94">
        <v>-314</v>
      </c>
      <c r="AY33289" s="94">
        <v>152</v>
      </c>
      <c r="AZ33289" s="94">
        <v>103</v>
      </c>
      <c r="BA33289" s="94">
        <v>-265</v>
      </c>
    </row>
    <row r="33290" spans="1:53">
      <c r="A33290" s="85" t="s">
        <v>70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99</v>
      </c>
      <c r="G33290" s="89" t="s">
        <v>400</v>
      </c>
      <c r="H33290" s="94">
        <v>999</v>
      </c>
      <c r="I33290" s="94">
        <v>1042</v>
      </c>
      <c r="J33290" s="94">
        <v>942</v>
      </c>
      <c r="K33290" s="94">
        <v>-100</v>
      </c>
      <c r="O33290" s="94">
        <v>1042</v>
      </c>
      <c r="P33290" s="94">
        <v>942</v>
      </c>
      <c r="Q33290" s="94">
        <v>-100</v>
      </c>
      <c r="S33290" s="94">
        <v>136</v>
      </c>
      <c r="V33290" s="94">
        <v>806</v>
      </c>
      <c r="AK33290" s="94">
        <v>136</v>
      </c>
      <c r="AN33290" s="94">
        <v>806</v>
      </c>
      <c r="AS33290" s="94">
        <v>-704</v>
      </c>
      <c r="AT33290" s="94">
        <v>323</v>
      </c>
      <c r="AU33290" s="94">
        <v>-521</v>
      </c>
      <c r="AV33290" s="94">
        <v>-2</v>
      </c>
      <c r="AW33290" s="94">
        <v>1166</v>
      </c>
      <c r="AX33290" s="94">
        <v>-345</v>
      </c>
      <c r="AY33290" s="94">
        <v>120</v>
      </c>
      <c r="AZ33290" s="94">
        <v>85</v>
      </c>
      <c r="BA33290" s="94">
        <v>-222</v>
      </c>
    </row>
    <row r="33291" spans="1:53">
      <c r="A33291" s="85" t="s">
        <v>70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99</v>
      </c>
      <c r="G33291" s="89" t="s">
        <v>400</v>
      </c>
      <c r="H33291" s="94">
        <v>983</v>
      </c>
      <c r="I33291" s="94">
        <v>1033</v>
      </c>
      <c r="J33291" s="94">
        <v>777</v>
      </c>
      <c r="K33291" s="94">
        <v>-256</v>
      </c>
      <c r="O33291" s="94">
        <v>1033</v>
      </c>
      <c r="P33291" s="94">
        <v>777</v>
      </c>
      <c r="Q33291" s="94">
        <v>-256</v>
      </c>
      <c r="S33291" s="94">
        <v>119</v>
      </c>
      <c r="V33291" s="94">
        <v>658</v>
      </c>
      <c r="AK33291" s="94">
        <v>119</v>
      </c>
      <c r="AN33291" s="94">
        <v>658</v>
      </c>
      <c r="AS33291" s="94">
        <v>-728</v>
      </c>
      <c r="AT33291" s="94">
        <v>275</v>
      </c>
      <c r="AU33291" s="94">
        <v>-522</v>
      </c>
      <c r="AV33291" s="94">
        <v>-10</v>
      </c>
      <c r="AW33291" s="94">
        <v>1082</v>
      </c>
      <c r="AX33291" s="94">
        <v>-329</v>
      </c>
      <c r="AY33291" s="94">
        <v>118</v>
      </c>
      <c r="AZ33291" s="94">
        <v>74</v>
      </c>
      <c r="BA33291" s="94">
        <v>-216</v>
      </c>
    </row>
    <row r="33292" spans="1:53">
      <c r="A33292" s="85" t="s">
        <v>70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99</v>
      </c>
      <c r="G33292" s="89" t="s">
        <v>400</v>
      </c>
      <c r="H33292" s="94">
        <v>979</v>
      </c>
      <c r="I33292" s="94">
        <v>1023</v>
      </c>
      <c r="J33292" s="94">
        <v>650</v>
      </c>
      <c r="K33292" s="94">
        <v>-373</v>
      </c>
      <c r="O33292" s="94">
        <v>1023</v>
      </c>
      <c r="P33292" s="94">
        <v>650</v>
      </c>
      <c r="Q33292" s="94">
        <v>-373</v>
      </c>
      <c r="S33292" s="94">
        <v>145</v>
      </c>
      <c r="V33292" s="94">
        <v>505</v>
      </c>
      <c r="AK33292" s="94">
        <v>145</v>
      </c>
      <c r="AN33292" s="94">
        <v>505</v>
      </c>
      <c r="AS33292" s="94">
        <v>-757</v>
      </c>
      <c r="AT33292" s="94">
        <v>233</v>
      </c>
      <c r="AU33292" s="94">
        <v>-521</v>
      </c>
      <c r="AV33292" s="94">
        <v>-14</v>
      </c>
      <c r="AW33292" s="94">
        <v>1029</v>
      </c>
      <c r="AX33292" s="94">
        <v>-337</v>
      </c>
      <c r="AY33292" s="94">
        <v>105</v>
      </c>
      <c r="AZ33292" s="94">
        <v>94</v>
      </c>
      <c r="BA33292" s="94">
        <v>-205</v>
      </c>
    </row>
    <row r="33293" spans="1:53">
      <c r="A33293" s="85" t="s">
        <v>70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99</v>
      </c>
      <c r="G33293" s="89" t="s">
        <v>400</v>
      </c>
      <c r="H33293" s="94">
        <v>983</v>
      </c>
      <c r="I33293" s="94">
        <v>1041</v>
      </c>
      <c r="J33293" s="94">
        <v>641</v>
      </c>
      <c r="K33293" s="94">
        <v>-400</v>
      </c>
      <c r="O33293" s="94">
        <v>1041</v>
      </c>
      <c r="P33293" s="94">
        <v>641</v>
      </c>
      <c r="Q33293" s="94">
        <v>-400</v>
      </c>
      <c r="S33293" s="94">
        <v>146</v>
      </c>
      <c r="V33293" s="94">
        <v>495</v>
      </c>
      <c r="AK33293" s="94">
        <v>146</v>
      </c>
      <c r="AN33293" s="94">
        <v>495</v>
      </c>
      <c r="AS33293" s="94">
        <v>-800</v>
      </c>
      <c r="AT33293" s="94">
        <v>232</v>
      </c>
      <c r="AU33293" s="94">
        <v>-519</v>
      </c>
      <c r="AV33293" s="94">
        <v>-21</v>
      </c>
      <c r="AW33293" s="94">
        <v>1049</v>
      </c>
      <c r="AX33293" s="94">
        <v>-325</v>
      </c>
      <c r="AY33293" s="94">
        <v>97</v>
      </c>
      <c r="AZ33293" s="94">
        <v>88</v>
      </c>
      <c r="BA33293" s="94">
        <v>-201</v>
      </c>
    </row>
    <row r="33294" spans="1:53">
      <c r="A33294" s="85" t="s">
        <v>70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99</v>
      </c>
      <c r="G33294" s="89" t="s">
        <v>400</v>
      </c>
      <c r="H33294" s="94">
        <v>1002</v>
      </c>
      <c r="I33294" s="94">
        <v>1058</v>
      </c>
      <c r="J33294" s="94">
        <v>683</v>
      </c>
      <c r="K33294" s="94">
        <v>-375</v>
      </c>
      <c r="O33294" s="94">
        <v>1058</v>
      </c>
      <c r="P33294" s="94">
        <v>683</v>
      </c>
      <c r="Q33294" s="94">
        <v>-375</v>
      </c>
      <c r="S33294" s="94">
        <v>150</v>
      </c>
      <c r="V33294" s="94">
        <v>533</v>
      </c>
      <c r="AK33294" s="94">
        <v>150</v>
      </c>
      <c r="AN33294" s="94">
        <v>533</v>
      </c>
      <c r="AS33294" s="94">
        <v>-768</v>
      </c>
      <c r="AT33294" s="94">
        <v>246</v>
      </c>
      <c r="AU33294" s="94">
        <v>-524</v>
      </c>
      <c r="AV33294" s="94">
        <v>-20</v>
      </c>
      <c r="AW33294" s="94">
        <v>1064</v>
      </c>
      <c r="AX33294" s="94">
        <v>-342</v>
      </c>
      <c r="AY33294" s="94">
        <v>136</v>
      </c>
      <c r="AZ33294" s="94">
        <v>94</v>
      </c>
      <c r="BA33294" s="94">
        <v>-261</v>
      </c>
    </row>
    <row r="33295" spans="1:53">
      <c r="A33295" s="85" t="s">
        <v>70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99</v>
      </c>
      <c r="G33295" s="89" t="s">
        <v>400</v>
      </c>
      <c r="H33295" s="94">
        <v>1054</v>
      </c>
      <c r="I33295" s="94">
        <v>1082</v>
      </c>
      <c r="J33295" s="94">
        <v>869</v>
      </c>
      <c r="K33295" s="94">
        <v>-213</v>
      </c>
      <c r="O33295" s="94">
        <v>1082</v>
      </c>
      <c r="P33295" s="94">
        <v>869</v>
      </c>
      <c r="Q33295" s="94">
        <v>-213</v>
      </c>
      <c r="S33295" s="94">
        <v>152</v>
      </c>
      <c r="V33295" s="94">
        <v>717</v>
      </c>
      <c r="AK33295" s="94">
        <v>152</v>
      </c>
      <c r="AN33295" s="94">
        <v>717</v>
      </c>
      <c r="AS33295" s="94">
        <v>-692</v>
      </c>
      <c r="AT33295" s="94">
        <v>299</v>
      </c>
      <c r="AU33295" s="94">
        <v>-520</v>
      </c>
      <c r="AV33295" s="94">
        <v>-19</v>
      </c>
      <c r="AW33295" s="94">
        <v>1078</v>
      </c>
      <c r="AX33295" s="94">
        <v>-363</v>
      </c>
      <c r="AY33295" s="94">
        <v>187</v>
      </c>
      <c r="AZ33295" s="94">
        <v>99</v>
      </c>
      <c r="BA33295" s="94">
        <v>-282</v>
      </c>
    </row>
    <row r="33296" spans="1:53">
      <c r="A33296" s="85" t="s">
        <v>70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99</v>
      </c>
      <c r="G33296" s="89" t="s">
        <v>400</v>
      </c>
      <c r="H33296" s="94">
        <v>1070</v>
      </c>
      <c r="I33296" s="94">
        <v>1091</v>
      </c>
      <c r="J33296" s="94">
        <v>1059</v>
      </c>
      <c r="K33296" s="94">
        <v>-32</v>
      </c>
      <c r="O33296" s="94">
        <v>1091</v>
      </c>
      <c r="P33296" s="94">
        <v>1059</v>
      </c>
      <c r="Q33296" s="94">
        <v>-32</v>
      </c>
      <c r="S33296" s="94">
        <v>143</v>
      </c>
      <c r="V33296" s="94">
        <v>916</v>
      </c>
      <c r="AK33296" s="94">
        <v>143</v>
      </c>
      <c r="AN33296" s="94">
        <v>916</v>
      </c>
      <c r="AS33296" s="94">
        <v>-812</v>
      </c>
      <c r="AT33296" s="94">
        <v>367</v>
      </c>
      <c r="AU33296" s="94">
        <v>-519</v>
      </c>
      <c r="AV33296" s="94">
        <v>-17</v>
      </c>
      <c r="AW33296" s="94">
        <v>1361</v>
      </c>
      <c r="AX33296" s="94">
        <v>-400</v>
      </c>
      <c r="AY33296" s="94">
        <v>212</v>
      </c>
      <c r="AZ33296" s="94">
        <v>89</v>
      </c>
      <c r="BA33296" s="94">
        <v>-313</v>
      </c>
    </row>
    <row r="33297" spans="1:53">
      <c r="A33297" s="85" t="s">
        <v>70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99</v>
      </c>
      <c r="G33297" s="89" t="s">
        <v>400</v>
      </c>
      <c r="H33297" s="94">
        <v>1033</v>
      </c>
      <c r="I33297" s="94">
        <v>1069</v>
      </c>
      <c r="J33297" s="94">
        <v>984</v>
      </c>
      <c r="K33297" s="94">
        <v>-85</v>
      </c>
      <c r="O33297" s="94">
        <v>1069</v>
      </c>
      <c r="P33297" s="94">
        <v>984</v>
      </c>
      <c r="Q33297" s="94">
        <v>-85</v>
      </c>
      <c r="S33297" s="94">
        <v>176</v>
      </c>
      <c r="V33297" s="94">
        <v>808</v>
      </c>
      <c r="AK33297" s="94">
        <v>176</v>
      </c>
      <c r="AN33297" s="94">
        <v>808</v>
      </c>
      <c r="AS33297" s="94">
        <v>-940</v>
      </c>
      <c r="AT33297" s="94">
        <v>264</v>
      </c>
      <c r="AU33297" s="94">
        <v>-511</v>
      </c>
      <c r="AV33297" s="94">
        <v>-41</v>
      </c>
      <c r="AW33297" s="94">
        <v>1266</v>
      </c>
      <c r="AX33297" s="94">
        <v>-186</v>
      </c>
      <c r="AY33297" s="94">
        <v>218</v>
      </c>
      <c r="AZ33297" s="94">
        <v>105</v>
      </c>
      <c r="BA33297" s="94">
        <v>-260</v>
      </c>
    </row>
    <row r="33298" spans="1:53">
      <c r="A33298" s="85" t="s">
        <v>70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99</v>
      </c>
      <c r="G33298" s="89" t="s">
        <v>400</v>
      </c>
      <c r="H33298" s="94">
        <v>1022</v>
      </c>
      <c r="I33298" s="94">
        <v>1037</v>
      </c>
      <c r="J33298" s="94">
        <v>809</v>
      </c>
      <c r="K33298" s="94">
        <v>-228</v>
      </c>
      <c r="O33298" s="94">
        <v>1037</v>
      </c>
      <c r="P33298" s="94">
        <v>809</v>
      </c>
      <c r="Q33298" s="94">
        <v>-228</v>
      </c>
      <c r="S33298" s="94">
        <v>140</v>
      </c>
      <c r="V33298" s="94">
        <v>669</v>
      </c>
      <c r="AK33298" s="94">
        <v>140</v>
      </c>
      <c r="AN33298" s="94">
        <v>669</v>
      </c>
      <c r="AS33298" s="94">
        <v>-1103</v>
      </c>
      <c r="AT33298" s="94">
        <v>132</v>
      </c>
      <c r="AU33298" s="94">
        <v>-360</v>
      </c>
      <c r="AV33298" s="94">
        <v>-64</v>
      </c>
      <c r="AW33298" s="94">
        <v>977</v>
      </c>
      <c r="AX33298" s="94">
        <v>82</v>
      </c>
      <c r="AY33298" s="94">
        <v>225</v>
      </c>
      <c r="AZ33298" s="94">
        <v>82</v>
      </c>
      <c r="BA33298" s="94">
        <v>-199</v>
      </c>
    </row>
    <row r="33299" spans="1:53">
      <c r="A33299" s="85" t="s">
        <v>70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99</v>
      </c>
      <c r="G33299" s="89" t="s">
        <v>400</v>
      </c>
      <c r="H33299" s="94">
        <v>994</v>
      </c>
      <c r="I33299" s="94">
        <v>1046</v>
      </c>
      <c r="J33299" s="94">
        <v>715</v>
      </c>
      <c r="K33299" s="94">
        <v>-331</v>
      </c>
      <c r="O33299" s="94">
        <v>1046</v>
      </c>
      <c r="P33299" s="94">
        <v>715</v>
      </c>
      <c r="Q33299" s="94">
        <v>-331</v>
      </c>
      <c r="S33299" s="94">
        <v>110</v>
      </c>
      <c r="V33299" s="94">
        <v>605</v>
      </c>
      <c r="AK33299" s="94">
        <v>110</v>
      </c>
      <c r="AN33299" s="94">
        <v>605</v>
      </c>
      <c r="AS33299" s="94">
        <v>-1196</v>
      </c>
      <c r="AT33299" s="94">
        <v>80</v>
      </c>
      <c r="AU33299" s="94">
        <v>-352</v>
      </c>
      <c r="AV33299" s="94">
        <v>-63</v>
      </c>
      <c r="AW33299" s="94">
        <v>1060</v>
      </c>
      <c r="AX33299" s="94">
        <v>24</v>
      </c>
      <c r="AY33299" s="94">
        <v>233</v>
      </c>
      <c r="AZ33299" s="94">
        <v>64</v>
      </c>
      <c r="BA33299" s="94">
        <v>-181</v>
      </c>
    </row>
    <row r="33300" spans="1:53">
      <c r="A33300" s="85" t="s">
        <v>70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99</v>
      </c>
      <c r="G33300" s="89" t="s">
        <v>400</v>
      </c>
      <c r="H33300" s="94">
        <v>985</v>
      </c>
      <c r="I33300" s="94">
        <v>1039</v>
      </c>
      <c r="J33300" s="94">
        <v>664</v>
      </c>
      <c r="K33300" s="94">
        <v>-375</v>
      </c>
      <c r="O33300" s="94">
        <v>1039</v>
      </c>
      <c r="P33300" s="94">
        <v>664</v>
      </c>
      <c r="Q33300" s="94">
        <v>-375</v>
      </c>
      <c r="S33300" s="94">
        <v>85</v>
      </c>
      <c r="V33300" s="94">
        <v>579</v>
      </c>
      <c r="AK33300" s="94">
        <v>85</v>
      </c>
      <c r="AN33300" s="94">
        <v>579</v>
      </c>
      <c r="AS33300" s="94">
        <v>-1246</v>
      </c>
      <c r="AT33300" s="94">
        <v>39</v>
      </c>
      <c r="AU33300" s="94">
        <v>-351</v>
      </c>
      <c r="AV33300" s="94">
        <v>-55</v>
      </c>
      <c r="AW33300" s="94">
        <v>972</v>
      </c>
      <c r="AX33300" s="94">
        <v>157</v>
      </c>
      <c r="AY33300" s="94">
        <v>229</v>
      </c>
      <c r="AZ33300" s="94">
        <v>46</v>
      </c>
      <c r="BA33300" s="94">
        <v>-166</v>
      </c>
    </row>
    <row r="33301" spans="1:53">
      <c r="A33301" s="85" t="s">
        <v>70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99</v>
      </c>
      <c r="G33301" s="89" t="s">
        <v>400</v>
      </c>
      <c r="H33301" s="94">
        <v>998</v>
      </c>
      <c r="I33301" s="94">
        <v>1059</v>
      </c>
      <c r="J33301" s="94">
        <v>527</v>
      </c>
      <c r="K33301" s="94">
        <v>-532</v>
      </c>
      <c r="O33301" s="94">
        <v>1059</v>
      </c>
      <c r="P33301" s="94">
        <v>527</v>
      </c>
      <c r="Q33301" s="94">
        <v>-532</v>
      </c>
      <c r="S33301" s="94">
        <v>88</v>
      </c>
      <c r="V33301" s="94">
        <v>439</v>
      </c>
      <c r="AK33301" s="94">
        <v>88</v>
      </c>
      <c r="AN33301" s="94">
        <v>439</v>
      </c>
      <c r="AS33301" s="94">
        <v>-1225</v>
      </c>
      <c r="AT33301" s="94">
        <v>-15</v>
      </c>
      <c r="AU33301" s="94">
        <v>-348</v>
      </c>
      <c r="AV33301" s="94">
        <v>-49</v>
      </c>
      <c r="AW33301" s="94">
        <v>910</v>
      </c>
      <c r="AX33301" s="94">
        <v>64</v>
      </c>
      <c r="AY33301" s="94">
        <v>266</v>
      </c>
      <c r="AZ33301" s="94">
        <v>45</v>
      </c>
      <c r="BA33301" s="94">
        <v>-180</v>
      </c>
    </row>
    <row r="33302" spans="1:53">
      <c r="A33302" s="85" t="s">
        <v>70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99</v>
      </c>
      <c r="G33302" s="89" t="s">
        <v>400</v>
      </c>
      <c r="H33302" s="94">
        <v>977</v>
      </c>
      <c r="I33302" s="94">
        <v>1081</v>
      </c>
      <c r="J33302" s="94">
        <v>547</v>
      </c>
      <c r="K33302" s="94">
        <v>-534</v>
      </c>
      <c r="O33302" s="94">
        <v>1081</v>
      </c>
      <c r="P33302" s="94">
        <v>547</v>
      </c>
      <c r="Q33302" s="94">
        <v>-534</v>
      </c>
      <c r="S33302" s="94">
        <v>106</v>
      </c>
      <c r="V33302" s="94">
        <v>441</v>
      </c>
      <c r="AK33302" s="94">
        <v>106</v>
      </c>
      <c r="AN33302" s="94">
        <v>441</v>
      </c>
      <c r="AS33302" s="94">
        <v>-1164</v>
      </c>
      <c r="AT33302" s="94">
        <v>-18</v>
      </c>
      <c r="AU33302" s="94">
        <v>-348</v>
      </c>
      <c r="AV33302" s="94">
        <v>-40</v>
      </c>
      <c r="AW33302" s="94">
        <v>897</v>
      </c>
      <c r="AX33302" s="94">
        <v>-13</v>
      </c>
      <c r="AY33302" s="94">
        <v>307</v>
      </c>
      <c r="AZ33302" s="94">
        <v>65</v>
      </c>
      <c r="BA33302" s="94">
        <v>-220</v>
      </c>
    </row>
    <row r="33303" spans="1:53">
      <c r="A33303" s="85" t="s">
        <v>70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99</v>
      </c>
      <c r="G33303" s="89" t="s">
        <v>400</v>
      </c>
      <c r="H33303" s="94">
        <v>972</v>
      </c>
      <c r="I33303" s="94">
        <v>1107</v>
      </c>
      <c r="J33303" s="94">
        <v>591</v>
      </c>
      <c r="K33303" s="94">
        <v>-516</v>
      </c>
      <c r="O33303" s="94">
        <v>1107</v>
      </c>
      <c r="P33303" s="94">
        <v>591</v>
      </c>
      <c r="Q33303" s="94">
        <v>-516</v>
      </c>
      <c r="S33303" s="94">
        <v>125</v>
      </c>
      <c r="V33303" s="94">
        <v>466</v>
      </c>
      <c r="AK33303" s="94">
        <v>125</v>
      </c>
      <c r="AN33303" s="94">
        <v>466</v>
      </c>
      <c r="AS33303" s="94">
        <v>-1117</v>
      </c>
      <c r="AT33303" s="94">
        <v>-19</v>
      </c>
      <c r="AU33303" s="94">
        <v>-350</v>
      </c>
      <c r="AV33303" s="94">
        <v>-32</v>
      </c>
      <c r="AW33303" s="94">
        <v>831</v>
      </c>
      <c r="AX33303" s="94">
        <v>4</v>
      </c>
      <c r="AY33303" s="94">
        <v>333</v>
      </c>
      <c r="AZ33303" s="94">
        <v>84</v>
      </c>
      <c r="BA33303" s="94">
        <v>-250</v>
      </c>
    </row>
    <row r="33304" spans="1:53">
      <c r="A33304" s="85" t="s">
        <v>70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99</v>
      </c>
      <c r="G33304" s="89" t="s">
        <v>400</v>
      </c>
      <c r="H33304" s="94">
        <v>971</v>
      </c>
      <c r="I33304" s="94">
        <v>1143</v>
      </c>
      <c r="J33304" s="94">
        <v>787</v>
      </c>
      <c r="K33304" s="94">
        <v>-356</v>
      </c>
      <c r="O33304" s="94">
        <v>1143</v>
      </c>
      <c r="P33304" s="94">
        <v>787</v>
      </c>
      <c r="Q33304" s="94">
        <v>-356</v>
      </c>
      <c r="S33304" s="94">
        <v>137</v>
      </c>
      <c r="V33304" s="94">
        <v>650</v>
      </c>
      <c r="AK33304" s="94">
        <v>137</v>
      </c>
      <c r="AN33304" s="94">
        <v>650</v>
      </c>
      <c r="AS33304" s="94">
        <v>-1085</v>
      </c>
      <c r="AT33304" s="94">
        <v>46</v>
      </c>
      <c r="AU33304" s="94">
        <v>-357</v>
      </c>
      <c r="AV33304" s="94">
        <v>-26</v>
      </c>
      <c r="AW33304" s="94">
        <v>982</v>
      </c>
      <c r="AX33304" s="94">
        <v>-41</v>
      </c>
      <c r="AY33304" s="94">
        <v>322</v>
      </c>
      <c r="AZ33304" s="94">
        <v>90</v>
      </c>
      <c r="BA33304" s="94">
        <v>-287</v>
      </c>
    </row>
    <row r="33305" spans="1:53">
      <c r="A33305" s="85" t="s">
        <v>70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99</v>
      </c>
      <c r="G33305" s="89" t="s">
        <v>400</v>
      </c>
      <c r="H33305" s="94">
        <v>1006</v>
      </c>
      <c r="I33305" s="94">
        <v>1173</v>
      </c>
      <c r="J33305" s="94">
        <v>890</v>
      </c>
      <c r="K33305" s="94">
        <v>-283</v>
      </c>
      <c r="O33305" s="94">
        <v>1173</v>
      </c>
      <c r="P33305" s="94">
        <v>890</v>
      </c>
      <c r="Q33305" s="94">
        <v>-283</v>
      </c>
      <c r="S33305" s="94">
        <v>118</v>
      </c>
      <c r="V33305" s="94">
        <v>772</v>
      </c>
      <c r="AK33305" s="94">
        <v>118</v>
      </c>
      <c r="AN33305" s="94">
        <v>772</v>
      </c>
      <c r="AS33305" s="94">
        <v>-1067</v>
      </c>
      <c r="AT33305" s="94">
        <v>101</v>
      </c>
      <c r="AU33305" s="94">
        <v>-511</v>
      </c>
      <c r="AV33305" s="94">
        <v>-8</v>
      </c>
      <c r="AW33305" s="94">
        <v>1130</v>
      </c>
      <c r="AX33305" s="94">
        <v>-11</v>
      </c>
      <c r="AY33305" s="94">
        <v>299</v>
      </c>
      <c r="AZ33305" s="94">
        <v>76</v>
      </c>
      <c r="BA33305" s="94">
        <v>-292</v>
      </c>
    </row>
    <row r="33306" spans="1:53">
      <c r="A33306" s="85" t="s">
        <v>70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99</v>
      </c>
      <c r="G33306" s="89" t="s">
        <v>400</v>
      </c>
      <c r="H33306" s="94">
        <v>1042</v>
      </c>
      <c r="I33306" s="94">
        <v>1217</v>
      </c>
      <c r="J33306" s="94">
        <v>1038</v>
      </c>
      <c r="K33306" s="94">
        <v>-179</v>
      </c>
      <c r="O33306" s="94">
        <v>1217</v>
      </c>
      <c r="P33306" s="94">
        <v>1038</v>
      </c>
      <c r="Q33306" s="94">
        <v>-179</v>
      </c>
      <c r="S33306" s="94">
        <v>142</v>
      </c>
      <c r="V33306" s="94">
        <v>896</v>
      </c>
      <c r="AK33306" s="94">
        <v>142</v>
      </c>
      <c r="AN33306" s="94">
        <v>896</v>
      </c>
      <c r="AS33306" s="94">
        <v>-950</v>
      </c>
      <c r="AT33306" s="94">
        <v>144</v>
      </c>
      <c r="AU33306" s="94">
        <v>-519</v>
      </c>
      <c r="AV33306" s="94">
        <v>-6</v>
      </c>
      <c r="AW33306" s="94">
        <v>1112</v>
      </c>
      <c r="AX33306" s="94">
        <v>-30</v>
      </c>
      <c r="AY33306" s="94">
        <v>313</v>
      </c>
      <c r="AZ33306" s="94">
        <v>71</v>
      </c>
      <c r="BA33306" s="94">
        <v>-314</v>
      </c>
    </row>
    <row r="33307" spans="1:53">
      <c r="A33307" s="85" t="s">
        <v>70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99</v>
      </c>
      <c r="G33307" s="89" t="s">
        <v>400</v>
      </c>
      <c r="H33307" s="94">
        <v>1082</v>
      </c>
      <c r="I33307" s="94">
        <v>1271</v>
      </c>
      <c r="J33307" s="94">
        <v>1230</v>
      </c>
      <c r="K33307" s="94">
        <v>-41</v>
      </c>
      <c r="O33307" s="94">
        <v>1271</v>
      </c>
      <c r="P33307" s="94">
        <v>1230</v>
      </c>
      <c r="Q33307" s="94">
        <v>-41</v>
      </c>
      <c r="S33307" s="94">
        <v>171</v>
      </c>
      <c r="V33307" s="94">
        <v>1059</v>
      </c>
      <c r="AK33307" s="94">
        <v>171</v>
      </c>
      <c r="AN33307" s="94">
        <v>1059</v>
      </c>
      <c r="AS33307" s="94">
        <v>-833</v>
      </c>
      <c r="AT33307" s="94">
        <v>233</v>
      </c>
      <c r="AU33307" s="94">
        <v>-520</v>
      </c>
      <c r="AV33307" s="94">
        <v>4</v>
      </c>
      <c r="AW33307" s="94">
        <v>1152</v>
      </c>
      <c r="AX33307" s="94">
        <v>-120</v>
      </c>
      <c r="AY33307" s="94">
        <v>352</v>
      </c>
      <c r="AZ33307" s="94">
        <v>63</v>
      </c>
      <c r="BA33307" s="94">
        <v>-372</v>
      </c>
    </row>
    <row r="33308" spans="1:53">
      <c r="A33308" s="85" t="s">
        <v>70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99</v>
      </c>
      <c r="G33308" s="89" t="s">
        <v>400</v>
      </c>
      <c r="H33308" s="94">
        <v>1115</v>
      </c>
      <c r="I33308" s="94">
        <v>1299</v>
      </c>
      <c r="J33308" s="94">
        <v>1284</v>
      </c>
      <c r="K33308" s="94">
        <v>-15</v>
      </c>
      <c r="O33308" s="94">
        <v>1299</v>
      </c>
      <c r="P33308" s="94">
        <v>1284</v>
      </c>
      <c r="Q33308" s="94">
        <v>-15</v>
      </c>
      <c r="S33308" s="94">
        <v>178</v>
      </c>
      <c r="V33308" s="94">
        <v>1106</v>
      </c>
      <c r="AK33308" s="94">
        <v>178</v>
      </c>
      <c r="AN33308" s="94">
        <v>1106</v>
      </c>
      <c r="AS33308" s="94">
        <v>-653</v>
      </c>
      <c r="AT33308" s="94">
        <v>307</v>
      </c>
      <c r="AU33308" s="94">
        <v>-521</v>
      </c>
      <c r="AV33308" s="94">
        <v>14</v>
      </c>
      <c r="AW33308" s="94">
        <v>1051</v>
      </c>
      <c r="AX33308" s="94">
        <v>-252</v>
      </c>
      <c r="AY33308" s="94">
        <v>389</v>
      </c>
      <c r="AZ33308" s="94">
        <v>84</v>
      </c>
      <c r="BA33308" s="94">
        <v>-434</v>
      </c>
    </row>
    <row r="33309" spans="1:53">
      <c r="A33309" s="85" t="s">
        <v>70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99</v>
      </c>
      <c r="G33309" s="89" t="s">
        <v>400</v>
      </c>
      <c r="H33309" s="94">
        <v>1150</v>
      </c>
      <c r="I33309" s="94">
        <v>1292</v>
      </c>
      <c r="J33309" s="94">
        <v>1296</v>
      </c>
      <c r="K33309" s="94">
        <v>4</v>
      </c>
      <c r="O33309" s="94">
        <v>1292</v>
      </c>
      <c r="P33309" s="94">
        <v>1296</v>
      </c>
      <c r="Q33309" s="94">
        <v>4</v>
      </c>
      <c r="S33309" s="94">
        <v>149</v>
      </c>
      <c r="V33309" s="94">
        <v>1147</v>
      </c>
      <c r="AK33309" s="94">
        <v>149</v>
      </c>
      <c r="AN33309" s="94">
        <v>1147</v>
      </c>
      <c r="AS33309" s="94">
        <v>-656</v>
      </c>
      <c r="AT33309" s="94">
        <v>357</v>
      </c>
      <c r="AU33309" s="94">
        <v>-521</v>
      </c>
      <c r="AV33309" s="94">
        <v>0</v>
      </c>
      <c r="AW33309" s="94">
        <v>1103</v>
      </c>
      <c r="AX33309" s="94">
        <v>-295</v>
      </c>
      <c r="AY33309" s="94">
        <v>362</v>
      </c>
      <c r="AZ33309" s="94">
        <v>64</v>
      </c>
      <c r="BA33309" s="94">
        <v>-410</v>
      </c>
    </row>
    <row r="33310" spans="1:53">
      <c r="A33310" s="85" t="s">
        <v>70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99</v>
      </c>
      <c r="G33310" s="89" t="s">
        <v>400</v>
      </c>
      <c r="H33310" s="94">
        <v>1141</v>
      </c>
      <c r="I33310" s="94">
        <v>1272</v>
      </c>
      <c r="J33310" s="94">
        <v>1269</v>
      </c>
      <c r="K33310" s="94">
        <v>-3</v>
      </c>
      <c r="O33310" s="94">
        <v>1272</v>
      </c>
      <c r="P33310" s="94">
        <v>1269</v>
      </c>
      <c r="Q33310" s="94">
        <v>-3</v>
      </c>
      <c r="S33310" s="94">
        <v>135</v>
      </c>
      <c r="V33310" s="94">
        <v>1134</v>
      </c>
      <c r="AK33310" s="94">
        <v>135</v>
      </c>
      <c r="AN33310" s="94">
        <v>1134</v>
      </c>
      <c r="AS33310" s="94">
        <v>-665</v>
      </c>
      <c r="AT33310" s="94">
        <v>364</v>
      </c>
      <c r="AU33310" s="94">
        <v>-522</v>
      </c>
      <c r="AV33310" s="94">
        <v>5</v>
      </c>
      <c r="AW33310" s="94">
        <v>1167</v>
      </c>
      <c r="AX33310" s="94">
        <v>-333</v>
      </c>
      <c r="AY33310" s="94">
        <v>335</v>
      </c>
      <c r="AZ33310" s="94">
        <v>52</v>
      </c>
      <c r="BA33310" s="94">
        <v>-406</v>
      </c>
    </row>
    <row r="33311" spans="1:53">
      <c r="A33311" s="85" t="s">
        <v>70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99</v>
      </c>
      <c r="G33311" s="89" t="s">
        <v>400</v>
      </c>
      <c r="H33311" s="94">
        <v>1109</v>
      </c>
      <c r="I33311" s="94">
        <v>1213</v>
      </c>
      <c r="J33311" s="94">
        <v>1205</v>
      </c>
      <c r="K33311" s="94">
        <v>-8</v>
      </c>
      <c r="O33311" s="94">
        <v>1213</v>
      </c>
      <c r="P33311" s="94">
        <v>1205</v>
      </c>
      <c r="Q33311" s="94">
        <v>-8</v>
      </c>
      <c r="S33311" s="94">
        <v>150</v>
      </c>
      <c r="V33311" s="94">
        <v>1055</v>
      </c>
      <c r="AK33311" s="94">
        <v>150</v>
      </c>
      <c r="AN33311" s="94">
        <v>1055</v>
      </c>
      <c r="AS33311" s="94">
        <v>-640</v>
      </c>
      <c r="AT33311" s="94">
        <v>353</v>
      </c>
      <c r="AU33311" s="94">
        <v>-521</v>
      </c>
      <c r="AV33311" s="94">
        <v>13</v>
      </c>
      <c r="AW33311" s="94">
        <v>1165</v>
      </c>
      <c r="AX33311" s="94">
        <v>-349</v>
      </c>
      <c r="AY33311" s="94">
        <v>266</v>
      </c>
      <c r="AZ33311" s="94">
        <v>61</v>
      </c>
      <c r="BA33311" s="94">
        <v>-356</v>
      </c>
    </row>
    <row r="33312" spans="1:53">
      <c r="A33312" s="85" t="s">
        <v>70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99</v>
      </c>
      <c r="G33312" s="89" t="s">
        <v>400</v>
      </c>
      <c r="H33312" s="94">
        <v>1052</v>
      </c>
      <c r="I33312" s="94">
        <v>1165</v>
      </c>
      <c r="J33312" s="94">
        <v>1005</v>
      </c>
      <c r="K33312" s="94">
        <v>-160</v>
      </c>
      <c r="O33312" s="94">
        <v>1165</v>
      </c>
      <c r="P33312" s="94">
        <v>1005</v>
      </c>
      <c r="Q33312" s="94">
        <v>-160</v>
      </c>
      <c r="S33312" s="94">
        <v>148</v>
      </c>
      <c r="V33312" s="94">
        <v>857</v>
      </c>
      <c r="AK33312" s="94">
        <v>148</v>
      </c>
      <c r="AN33312" s="94">
        <v>857</v>
      </c>
      <c r="AS33312" s="94">
        <v>-655</v>
      </c>
      <c r="AT33312" s="94">
        <v>304</v>
      </c>
      <c r="AU33312" s="94">
        <v>-517</v>
      </c>
      <c r="AV33312" s="94">
        <v>-4</v>
      </c>
      <c r="AW33312" s="94">
        <v>1176</v>
      </c>
      <c r="AX33312" s="94">
        <v>-414</v>
      </c>
      <c r="AY33312" s="94">
        <v>233</v>
      </c>
      <c r="AZ33312" s="94">
        <v>56</v>
      </c>
      <c r="BA33312" s="94">
        <v>-339</v>
      </c>
    </row>
    <row r="33313" spans="1:53">
      <c r="A33313" s="85" t="s">
        <v>70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99</v>
      </c>
      <c r="G33313" s="89" t="s">
        <v>400</v>
      </c>
      <c r="H33313" s="94">
        <v>1016</v>
      </c>
      <c r="I33313" s="94">
        <v>1107</v>
      </c>
      <c r="J33313" s="94">
        <v>869</v>
      </c>
      <c r="K33313" s="94">
        <v>-238</v>
      </c>
      <c r="O33313" s="94">
        <v>1107</v>
      </c>
      <c r="P33313" s="94">
        <v>869</v>
      </c>
      <c r="Q33313" s="94">
        <v>-238</v>
      </c>
      <c r="S33313" s="94">
        <v>163</v>
      </c>
      <c r="V33313" s="94">
        <v>706</v>
      </c>
      <c r="AK33313" s="94">
        <v>163</v>
      </c>
      <c r="AN33313" s="94">
        <v>706</v>
      </c>
      <c r="AS33313" s="94">
        <v>-687</v>
      </c>
      <c r="AT33313" s="94">
        <v>276</v>
      </c>
      <c r="AU33313" s="94">
        <v>-520</v>
      </c>
      <c r="AV33313" s="94">
        <v>-7</v>
      </c>
      <c r="AW33313" s="94">
        <v>1173</v>
      </c>
      <c r="AX33313" s="94">
        <v>-428</v>
      </c>
      <c r="AY33313" s="94">
        <v>166</v>
      </c>
      <c r="AZ33313" s="94">
        <v>66</v>
      </c>
      <c r="BA33313" s="94">
        <v>-277</v>
      </c>
    </row>
    <row r="33314" spans="1:53">
      <c r="A33314" s="85" t="s">
        <v>70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99</v>
      </c>
      <c r="G33314" s="89" t="s">
        <v>400</v>
      </c>
      <c r="H33314" s="94">
        <v>1044</v>
      </c>
      <c r="I33314" s="94">
        <v>1056</v>
      </c>
      <c r="J33314" s="94">
        <v>759</v>
      </c>
      <c r="K33314" s="94">
        <v>-297</v>
      </c>
      <c r="O33314" s="94">
        <v>1056</v>
      </c>
      <c r="P33314" s="94">
        <v>759</v>
      </c>
      <c r="Q33314" s="94">
        <v>-297</v>
      </c>
      <c r="S33314" s="94">
        <v>138</v>
      </c>
      <c r="V33314" s="94">
        <v>621</v>
      </c>
      <c r="AK33314" s="94">
        <v>138</v>
      </c>
      <c r="AN33314" s="94">
        <v>621</v>
      </c>
      <c r="AS33314" s="94">
        <v>-738</v>
      </c>
      <c r="AT33314" s="94">
        <v>264</v>
      </c>
      <c r="AU33314" s="94">
        <v>-500</v>
      </c>
      <c r="AV33314" s="94">
        <v>-39</v>
      </c>
      <c r="AW33314" s="94">
        <v>1176</v>
      </c>
      <c r="AX33314" s="94">
        <v>-388</v>
      </c>
      <c r="AY33314" s="94">
        <v>143</v>
      </c>
      <c r="AZ33314" s="94">
        <v>44</v>
      </c>
      <c r="BA33314" s="94">
        <v>-259</v>
      </c>
    </row>
    <row r="33315" spans="1:53">
      <c r="A33315" s="85" t="s">
        <v>70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99</v>
      </c>
      <c r="G33315" s="89" t="s">
        <v>400</v>
      </c>
      <c r="H33315" s="94">
        <v>999</v>
      </c>
      <c r="I33315" s="94">
        <v>1038</v>
      </c>
      <c r="J33315" s="94">
        <v>698</v>
      </c>
      <c r="K33315" s="94">
        <v>-340</v>
      </c>
      <c r="O33315" s="94">
        <v>1038</v>
      </c>
      <c r="P33315" s="94">
        <v>698</v>
      </c>
      <c r="Q33315" s="94">
        <v>-340</v>
      </c>
      <c r="S33315" s="94">
        <v>125</v>
      </c>
      <c r="V33315" s="94">
        <v>573</v>
      </c>
      <c r="AK33315" s="94">
        <v>125</v>
      </c>
      <c r="AN33315" s="94">
        <v>573</v>
      </c>
      <c r="AS33315" s="94">
        <v>-696</v>
      </c>
      <c r="AT33315" s="94">
        <v>233</v>
      </c>
      <c r="AU33315" s="94">
        <v>-499</v>
      </c>
      <c r="AV33315" s="94">
        <v>-41</v>
      </c>
      <c r="AW33315" s="94">
        <v>1091</v>
      </c>
      <c r="AX33315" s="94">
        <v>-380</v>
      </c>
      <c r="AY33315" s="94">
        <v>172</v>
      </c>
      <c r="AZ33315" s="94">
        <v>46</v>
      </c>
      <c r="BA33315" s="94">
        <v>-266</v>
      </c>
    </row>
    <row r="33316" spans="1:53">
      <c r="A33316" s="85" t="s">
        <v>70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99</v>
      </c>
      <c r="G33316" s="89" t="s">
        <v>400</v>
      </c>
      <c r="H33316" s="94">
        <v>977</v>
      </c>
      <c r="I33316" s="94">
        <v>1034</v>
      </c>
      <c r="J33316" s="94">
        <v>680</v>
      </c>
      <c r="K33316" s="94">
        <v>-354</v>
      </c>
      <c r="O33316" s="94">
        <v>1034</v>
      </c>
      <c r="P33316" s="94">
        <v>680</v>
      </c>
      <c r="Q33316" s="94">
        <v>-354</v>
      </c>
      <c r="S33316" s="94">
        <v>147</v>
      </c>
      <c r="V33316" s="94">
        <v>533</v>
      </c>
      <c r="AK33316" s="94">
        <v>147</v>
      </c>
      <c r="AN33316" s="94">
        <v>533</v>
      </c>
      <c r="AS33316" s="94">
        <v>-758</v>
      </c>
      <c r="AT33316" s="94">
        <v>218</v>
      </c>
      <c r="AU33316" s="94">
        <v>-501</v>
      </c>
      <c r="AV33316" s="94">
        <v>-37</v>
      </c>
      <c r="AW33316" s="94">
        <v>1074</v>
      </c>
      <c r="AX33316" s="94">
        <v>-348</v>
      </c>
      <c r="AY33316" s="94">
        <v>165</v>
      </c>
      <c r="AZ33316" s="94">
        <v>70</v>
      </c>
      <c r="BA33316" s="94">
        <v>-237</v>
      </c>
    </row>
    <row r="33317" spans="1:53">
      <c r="A33317" s="85" t="s">
        <v>70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99</v>
      </c>
      <c r="G33317" s="89" t="s">
        <v>400</v>
      </c>
      <c r="H33317" s="94">
        <v>974</v>
      </c>
      <c r="I33317" s="94">
        <v>1028</v>
      </c>
      <c r="J33317" s="94">
        <v>676</v>
      </c>
      <c r="K33317" s="94">
        <v>-352</v>
      </c>
      <c r="O33317" s="94">
        <v>1028</v>
      </c>
      <c r="P33317" s="94">
        <v>676</v>
      </c>
      <c r="Q33317" s="94">
        <v>-352</v>
      </c>
      <c r="S33317" s="94">
        <v>149</v>
      </c>
      <c r="V33317" s="94">
        <v>527</v>
      </c>
      <c r="AK33317" s="94">
        <v>149</v>
      </c>
      <c r="AN33317" s="94">
        <v>527</v>
      </c>
      <c r="AS33317" s="94">
        <v>-722</v>
      </c>
      <c r="AT33317" s="94">
        <v>212</v>
      </c>
      <c r="AU33317" s="94">
        <v>-500</v>
      </c>
      <c r="AV33317" s="94">
        <v>-39</v>
      </c>
      <c r="AW33317" s="94">
        <v>1037</v>
      </c>
      <c r="AX33317" s="94">
        <v>-358</v>
      </c>
      <c r="AY33317" s="94">
        <v>188</v>
      </c>
      <c r="AZ33317" s="94">
        <v>69</v>
      </c>
      <c r="BA33317" s="94">
        <v>-239</v>
      </c>
    </row>
    <row r="33318" spans="1:53">
      <c r="A33318" s="85" t="s">
        <v>70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99</v>
      </c>
      <c r="G33318" s="89" t="s">
        <v>400</v>
      </c>
      <c r="H33318" s="94">
        <v>995</v>
      </c>
      <c r="I33318" s="94">
        <v>1035</v>
      </c>
      <c r="J33318" s="94">
        <v>715</v>
      </c>
      <c r="K33318" s="94">
        <v>-320</v>
      </c>
      <c r="O33318" s="94">
        <v>1035</v>
      </c>
      <c r="P33318" s="94">
        <v>715</v>
      </c>
      <c r="Q33318" s="94">
        <v>-320</v>
      </c>
      <c r="S33318" s="94">
        <v>146</v>
      </c>
      <c r="V33318" s="94">
        <v>569</v>
      </c>
      <c r="AK33318" s="94">
        <v>146</v>
      </c>
      <c r="AN33318" s="94">
        <v>569</v>
      </c>
      <c r="AS33318" s="94">
        <v>-735</v>
      </c>
      <c r="AT33318" s="94">
        <v>215</v>
      </c>
      <c r="AU33318" s="94">
        <v>-500</v>
      </c>
      <c r="AV33318" s="94">
        <v>-35</v>
      </c>
      <c r="AW33318" s="94">
        <v>1095</v>
      </c>
      <c r="AX33318" s="94">
        <v>-359</v>
      </c>
      <c r="AY33318" s="94">
        <v>225</v>
      </c>
      <c r="AZ33318" s="94">
        <v>68</v>
      </c>
      <c r="BA33318" s="94">
        <v>-294</v>
      </c>
    </row>
    <row r="33319" spans="1:53">
      <c r="A33319" s="85" t="s">
        <v>70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99</v>
      </c>
      <c r="G33319" s="89" t="s">
        <v>400</v>
      </c>
      <c r="H33319" s="94">
        <v>1022</v>
      </c>
      <c r="I33319" s="94">
        <v>1062</v>
      </c>
      <c r="J33319" s="94">
        <v>853</v>
      </c>
      <c r="K33319" s="94">
        <v>-209</v>
      </c>
      <c r="O33319" s="94">
        <v>1062</v>
      </c>
      <c r="P33319" s="94">
        <v>853</v>
      </c>
      <c r="Q33319" s="94">
        <v>-209</v>
      </c>
      <c r="S33319" s="94">
        <v>143</v>
      </c>
      <c r="V33319" s="94">
        <v>710</v>
      </c>
      <c r="AK33319" s="94">
        <v>143</v>
      </c>
      <c r="AN33319" s="94">
        <v>710</v>
      </c>
      <c r="AS33319" s="94">
        <v>-789</v>
      </c>
      <c r="AT33319" s="94">
        <v>265</v>
      </c>
      <c r="AU33319" s="94">
        <v>-500</v>
      </c>
      <c r="AV33319" s="94">
        <v>-14</v>
      </c>
      <c r="AW33319" s="94">
        <v>1171</v>
      </c>
      <c r="AX33319" s="94">
        <v>-326</v>
      </c>
      <c r="AY33319" s="94">
        <v>227</v>
      </c>
      <c r="AZ33319" s="94">
        <v>56</v>
      </c>
      <c r="BA33319" s="94">
        <v>-299</v>
      </c>
    </row>
    <row r="33320" spans="1:53">
      <c r="A33320" s="85" t="s">
        <v>70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99</v>
      </c>
      <c r="G33320" s="89" t="s">
        <v>400</v>
      </c>
      <c r="H33320" s="94">
        <v>1057</v>
      </c>
      <c r="I33320" s="94">
        <v>1056</v>
      </c>
      <c r="J33320" s="94">
        <v>900</v>
      </c>
      <c r="K33320" s="94">
        <v>-156</v>
      </c>
      <c r="O33320" s="94">
        <v>1056</v>
      </c>
      <c r="P33320" s="94">
        <v>900</v>
      </c>
      <c r="Q33320" s="94">
        <v>-156</v>
      </c>
      <c r="S33320" s="94">
        <v>132</v>
      </c>
      <c r="V33320" s="94">
        <v>768</v>
      </c>
      <c r="AK33320" s="94">
        <v>132</v>
      </c>
      <c r="AN33320" s="94">
        <v>768</v>
      </c>
      <c r="AS33320" s="94">
        <v>-777</v>
      </c>
      <c r="AT33320" s="94">
        <v>259</v>
      </c>
      <c r="AU33320" s="94">
        <v>-498</v>
      </c>
      <c r="AV33320" s="94">
        <v>-16</v>
      </c>
      <c r="AW33320" s="94">
        <v>1234</v>
      </c>
      <c r="AX33320" s="94">
        <v>-357</v>
      </c>
      <c r="AY33320" s="94">
        <v>232</v>
      </c>
      <c r="AZ33320" s="94">
        <v>53</v>
      </c>
      <c r="BA33320" s="94">
        <v>-286</v>
      </c>
    </row>
    <row r="33321" spans="1:53">
      <c r="A33321" s="85" t="s">
        <v>70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99</v>
      </c>
      <c r="G33321" s="89" t="s">
        <v>400</v>
      </c>
      <c r="H33321" s="94">
        <v>1115</v>
      </c>
      <c r="I33321" s="94">
        <v>1024</v>
      </c>
      <c r="J33321" s="94">
        <v>745</v>
      </c>
      <c r="K33321" s="94">
        <v>-279</v>
      </c>
      <c r="O33321" s="94">
        <v>1024</v>
      </c>
      <c r="P33321" s="94">
        <v>745</v>
      </c>
      <c r="Q33321" s="94">
        <v>-279</v>
      </c>
      <c r="S33321" s="94">
        <v>104</v>
      </c>
      <c r="V33321" s="94">
        <v>641</v>
      </c>
      <c r="AK33321" s="94">
        <v>104</v>
      </c>
      <c r="AN33321" s="94">
        <v>641</v>
      </c>
      <c r="AS33321" s="94">
        <v>-960</v>
      </c>
      <c r="AT33321" s="94">
        <v>149</v>
      </c>
      <c r="AU33321" s="94">
        <v>-499</v>
      </c>
      <c r="AV33321" s="94">
        <v>-36</v>
      </c>
      <c r="AW33321" s="94">
        <v>1188</v>
      </c>
      <c r="AX33321" s="94">
        <v>-124</v>
      </c>
      <c r="AY33321" s="94">
        <v>185</v>
      </c>
      <c r="AZ33321" s="94">
        <v>47</v>
      </c>
      <c r="BA33321" s="94">
        <v>-229</v>
      </c>
    </row>
    <row r="33322" spans="1:53">
      <c r="A33322" s="85" t="s">
        <v>70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99</v>
      </c>
      <c r="G33322" s="89" t="s">
        <v>400</v>
      </c>
      <c r="H33322" s="94">
        <v>1131</v>
      </c>
      <c r="I33322" s="94">
        <v>1021</v>
      </c>
      <c r="J33322" s="94">
        <v>695</v>
      </c>
      <c r="K33322" s="94">
        <v>-326</v>
      </c>
      <c r="O33322" s="94">
        <v>1021</v>
      </c>
      <c r="P33322" s="94">
        <v>695</v>
      </c>
      <c r="Q33322" s="94">
        <v>-326</v>
      </c>
      <c r="S33322" s="94">
        <v>52</v>
      </c>
      <c r="V33322" s="94">
        <v>643</v>
      </c>
      <c r="AK33322" s="94">
        <v>52</v>
      </c>
      <c r="AN33322" s="94">
        <v>643</v>
      </c>
      <c r="AS33322" s="94">
        <v>-967</v>
      </c>
      <c r="AT33322" s="94">
        <v>69</v>
      </c>
      <c r="AU33322" s="94">
        <v>-494</v>
      </c>
      <c r="AV33322" s="94">
        <v>-31</v>
      </c>
      <c r="AW33322" s="94">
        <v>1231</v>
      </c>
      <c r="AX33322" s="94">
        <v>-163</v>
      </c>
      <c r="AY33322" s="94">
        <v>230</v>
      </c>
      <c r="AZ33322" s="94">
        <v>16</v>
      </c>
      <c r="BA33322" s="94">
        <v>-217</v>
      </c>
    </row>
    <row r="33323" spans="1:53">
      <c r="A33323" s="85" t="s">
        <v>70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99</v>
      </c>
      <c r="G33323" s="89" t="s">
        <v>400</v>
      </c>
      <c r="H33323" s="94">
        <v>1089</v>
      </c>
      <c r="I33323" s="94">
        <v>1030</v>
      </c>
      <c r="J33323" s="94">
        <v>693</v>
      </c>
      <c r="K33323" s="94">
        <v>-337</v>
      </c>
      <c r="O33323" s="94">
        <v>1030</v>
      </c>
      <c r="P33323" s="94">
        <v>693</v>
      </c>
      <c r="Q33323" s="94">
        <v>-337</v>
      </c>
      <c r="S33323" s="94">
        <v>47</v>
      </c>
      <c r="V33323" s="94">
        <v>646</v>
      </c>
      <c r="AK33323" s="94">
        <v>47</v>
      </c>
      <c r="AN33323" s="94">
        <v>646</v>
      </c>
      <c r="AS33323" s="94">
        <v>-1080</v>
      </c>
      <c r="AT33323" s="94">
        <v>19</v>
      </c>
      <c r="AU33323" s="94">
        <v>-333</v>
      </c>
      <c r="AV33323" s="94">
        <v>-31</v>
      </c>
      <c r="AW33323" s="94">
        <v>1104</v>
      </c>
      <c r="AX33323" s="94">
        <v>-109</v>
      </c>
      <c r="AY33323" s="94">
        <v>262</v>
      </c>
      <c r="AZ33323" s="94">
        <v>24</v>
      </c>
      <c r="BA33323" s="94">
        <v>-193</v>
      </c>
    </row>
    <row r="33324" spans="1:53">
      <c r="A33324" s="85" t="s">
        <v>70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99</v>
      </c>
      <c r="G33324" s="89" t="s">
        <v>400</v>
      </c>
      <c r="H33324" s="94">
        <v>1070</v>
      </c>
      <c r="I33324" s="94">
        <v>1062</v>
      </c>
      <c r="J33324" s="94">
        <v>695</v>
      </c>
      <c r="K33324" s="94">
        <v>-367</v>
      </c>
      <c r="O33324" s="94">
        <v>1062</v>
      </c>
      <c r="P33324" s="94">
        <v>695</v>
      </c>
      <c r="Q33324" s="94">
        <v>-367</v>
      </c>
      <c r="S33324" s="94">
        <v>79</v>
      </c>
      <c r="V33324" s="94">
        <v>616</v>
      </c>
      <c r="AK33324" s="94">
        <v>79</v>
      </c>
      <c r="AN33324" s="94">
        <v>616</v>
      </c>
      <c r="AS33324" s="94">
        <v>-1097</v>
      </c>
      <c r="AT33324" s="94">
        <v>2</v>
      </c>
      <c r="AU33324" s="94">
        <v>-327</v>
      </c>
      <c r="AV33324" s="94">
        <v>-35</v>
      </c>
      <c r="AW33324" s="94">
        <v>1092</v>
      </c>
      <c r="AX33324" s="94">
        <v>-116</v>
      </c>
      <c r="AY33324" s="94">
        <v>255</v>
      </c>
      <c r="AZ33324" s="94">
        <v>50</v>
      </c>
      <c r="BA33324" s="94">
        <v>-191</v>
      </c>
    </row>
    <row r="33325" spans="1:53">
      <c r="A33325" s="85" t="s">
        <v>70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99</v>
      </c>
      <c r="G33325" s="89" t="s">
        <v>400</v>
      </c>
      <c r="H33325" s="94">
        <v>1073</v>
      </c>
      <c r="I33325" s="94">
        <v>1095</v>
      </c>
      <c r="J33325" s="94">
        <v>602</v>
      </c>
      <c r="K33325" s="94">
        <v>-493</v>
      </c>
      <c r="O33325" s="94">
        <v>1095</v>
      </c>
      <c r="P33325" s="94">
        <v>602</v>
      </c>
      <c r="Q33325" s="94">
        <v>-493</v>
      </c>
      <c r="S33325" s="94">
        <v>99</v>
      </c>
      <c r="V33325" s="94">
        <v>503</v>
      </c>
      <c r="AK33325" s="94">
        <v>99</v>
      </c>
      <c r="AN33325" s="94">
        <v>503</v>
      </c>
      <c r="AS33325" s="94">
        <v>-1147</v>
      </c>
      <c r="AT33325" s="94">
        <v>-38</v>
      </c>
      <c r="AU33325" s="94">
        <v>-325</v>
      </c>
      <c r="AV33325" s="94">
        <v>-32</v>
      </c>
      <c r="AW33325" s="94">
        <v>983</v>
      </c>
      <c r="AX33325" s="94">
        <v>-77</v>
      </c>
      <c r="AY33325" s="94">
        <v>288</v>
      </c>
      <c r="AZ33325" s="94">
        <v>68</v>
      </c>
      <c r="BA33325" s="94">
        <v>-213</v>
      </c>
    </row>
    <row r="33326" spans="1:53">
      <c r="A33326" s="85" t="s">
        <v>70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99</v>
      </c>
      <c r="G33326" s="89" t="s">
        <v>400</v>
      </c>
      <c r="H33326" s="94">
        <v>1078</v>
      </c>
      <c r="I33326" s="94">
        <v>1156</v>
      </c>
      <c r="J33326" s="94">
        <v>658</v>
      </c>
      <c r="K33326" s="94">
        <v>-498</v>
      </c>
      <c r="O33326" s="94">
        <v>1156</v>
      </c>
      <c r="P33326" s="94">
        <v>658</v>
      </c>
      <c r="Q33326" s="94">
        <v>-498</v>
      </c>
      <c r="S33326" s="94">
        <v>124</v>
      </c>
      <c r="V33326" s="94">
        <v>534</v>
      </c>
      <c r="AK33326" s="94">
        <v>124</v>
      </c>
      <c r="AN33326" s="94">
        <v>534</v>
      </c>
      <c r="AS33326" s="94">
        <v>-1112</v>
      </c>
      <c r="AT33326" s="94">
        <v>-31</v>
      </c>
      <c r="AU33326" s="94">
        <v>-326</v>
      </c>
      <c r="AV33326" s="94">
        <v>-35</v>
      </c>
      <c r="AW33326" s="94">
        <v>875</v>
      </c>
      <c r="AX33326" s="94">
        <v>-59</v>
      </c>
      <c r="AY33326" s="94">
        <v>344</v>
      </c>
      <c r="AZ33326" s="94">
        <v>85</v>
      </c>
      <c r="BA33326" s="94">
        <v>-239</v>
      </c>
    </row>
    <row r="33327" spans="1:53">
      <c r="A33327" s="85" t="s">
        <v>70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99</v>
      </c>
      <c r="G33327" s="89" t="s">
        <v>400</v>
      </c>
      <c r="H33327" s="94">
        <v>1073</v>
      </c>
      <c r="I33327" s="94">
        <v>1191</v>
      </c>
      <c r="J33327" s="94">
        <v>728</v>
      </c>
      <c r="K33327" s="94">
        <v>-463</v>
      </c>
      <c r="O33327" s="94">
        <v>1191</v>
      </c>
      <c r="P33327" s="94">
        <v>728</v>
      </c>
      <c r="Q33327" s="94">
        <v>-463</v>
      </c>
      <c r="S33327" s="94">
        <v>147</v>
      </c>
      <c r="V33327" s="94">
        <v>581</v>
      </c>
      <c r="AK33327" s="94">
        <v>147</v>
      </c>
      <c r="AN33327" s="94">
        <v>581</v>
      </c>
      <c r="AS33327" s="94">
        <v>-1151</v>
      </c>
      <c r="AT33327" s="94">
        <v>24</v>
      </c>
      <c r="AU33327" s="94">
        <v>-330</v>
      </c>
      <c r="AV33327" s="94">
        <v>-45</v>
      </c>
      <c r="AW33327" s="94">
        <v>963</v>
      </c>
      <c r="AX33327" s="94">
        <v>-95</v>
      </c>
      <c r="AY33327" s="94">
        <v>373</v>
      </c>
      <c r="AZ33327" s="94">
        <v>126</v>
      </c>
      <c r="BA33327" s="94">
        <v>-328</v>
      </c>
    </row>
    <row r="33328" spans="1:53">
      <c r="A33328" s="85" t="s">
        <v>70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99</v>
      </c>
      <c r="G33328" s="89" t="s">
        <v>400</v>
      </c>
      <c r="H33328" s="94">
        <v>1066</v>
      </c>
      <c r="I33328" s="94">
        <v>1258</v>
      </c>
      <c r="J33328" s="94">
        <v>988</v>
      </c>
      <c r="K33328" s="94">
        <v>-270</v>
      </c>
      <c r="O33328" s="94">
        <v>1258</v>
      </c>
      <c r="P33328" s="94">
        <v>988</v>
      </c>
      <c r="Q33328" s="94">
        <v>-270</v>
      </c>
      <c r="S33328" s="94">
        <v>151</v>
      </c>
      <c r="V33328" s="94">
        <v>837</v>
      </c>
      <c r="AK33328" s="94">
        <v>151</v>
      </c>
      <c r="AN33328" s="94">
        <v>837</v>
      </c>
      <c r="AS33328" s="94">
        <v>-1047</v>
      </c>
      <c r="AT33328" s="94">
        <v>88</v>
      </c>
      <c r="AU33328" s="94">
        <v>-491</v>
      </c>
      <c r="AV33328" s="94">
        <v>-31</v>
      </c>
      <c r="AW33328" s="94">
        <v>1047</v>
      </c>
      <c r="AX33328" s="94">
        <v>-26</v>
      </c>
      <c r="AY33328" s="94">
        <v>406</v>
      </c>
      <c r="AZ33328" s="94">
        <v>127</v>
      </c>
      <c r="BA33328" s="94">
        <v>-343</v>
      </c>
    </row>
    <row r="33329" spans="1:53">
      <c r="A33329" s="85" t="s">
        <v>70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99</v>
      </c>
      <c r="G33329" s="89" t="s">
        <v>400</v>
      </c>
      <c r="H33329" s="94">
        <v>1074</v>
      </c>
      <c r="I33329" s="94">
        <v>1286</v>
      </c>
      <c r="J33329" s="94">
        <v>830</v>
      </c>
      <c r="K33329" s="94">
        <v>-456</v>
      </c>
      <c r="O33329" s="94">
        <v>1286</v>
      </c>
      <c r="P33329" s="94">
        <v>830</v>
      </c>
      <c r="Q33329" s="94">
        <v>-456</v>
      </c>
      <c r="S33329" s="94">
        <v>133</v>
      </c>
      <c r="V33329" s="94">
        <v>697</v>
      </c>
      <c r="AK33329" s="94">
        <v>133</v>
      </c>
      <c r="AN33329" s="94">
        <v>697</v>
      </c>
      <c r="AS33329" s="94">
        <v>-890</v>
      </c>
      <c r="AT33329" s="94">
        <v>14</v>
      </c>
      <c r="AU33329" s="94">
        <v>-498</v>
      </c>
      <c r="AV33329" s="94">
        <v>-34</v>
      </c>
      <c r="AW33329" s="94">
        <v>788</v>
      </c>
      <c r="AX33329" s="94">
        <v>-31</v>
      </c>
      <c r="AY33329" s="94">
        <v>431</v>
      </c>
      <c r="AZ33329" s="94">
        <v>110</v>
      </c>
      <c r="BA33329" s="94">
        <v>-346</v>
      </c>
    </row>
    <row r="33330" spans="1:53">
      <c r="A33330" s="85" t="s">
        <v>70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99</v>
      </c>
      <c r="G33330" s="89" t="s">
        <v>400</v>
      </c>
      <c r="H33330" s="94">
        <v>1101</v>
      </c>
      <c r="I33330" s="94">
        <v>1343</v>
      </c>
      <c r="J33330" s="94">
        <v>872</v>
      </c>
      <c r="K33330" s="94">
        <v>-471</v>
      </c>
      <c r="O33330" s="94">
        <v>1343</v>
      </c>
      <c r="P33330" s="94">
        <v>872</v>
      </c>
      <c r="Q33330" s="94">
        <v>-471</v>
      </c>
      <c r="S33330" s="94">
        <v>120</v>
      </c>
      <c r="V33330" s="94">
        <v>752</v>
      </c>
      <c r="AK33330" s="94">
        <v>120</v>
      </c>
      <c r="AN33330" s="94">
        <v>752</v>
      </c>
      <c r="AS33330" s="94">
        <v>-761</v>
      </c>
      <c r="AT33330" s="94">
        <v>30</v>
      </c>
      <c r="AU33330" s="94">
        <v>-500</v>
      </c>
      <c r="AV33330" s="94">
        <v>-41</v>
      </c>
      <c r="AW33330" s="94">
        <v>621</v>
      </c>
      <c r="AX33330" s="94">
        <v>-42</v>
      </c>
      <c r="AY33330" s="94">
        <v>468</v>
      </c>
      <c r="AZ33330" s="94">
        <v>91</v>
      </c>
      <c r="BA33330" s="94">
        <v>-337</v>
      </c>
    </row>
    <row r="33331" spans="1:53">
      <c r="A33331" s="85" t="s">
        <v>70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99</v>
      </c>
      <c r="G33331" s="89" t="s">
        <v>400</v>
      </c>
      <c r="H33331" s="94">
        <v>1136</v>
      </c>
      <c r="I33331" s="94">
        <v>1388</v>
      </c>
      <c r="J33331" s="94">
        <v>1157</v>
      </c>
      <c r="K33331" s="94">
        <v>-231</v>
      </c>
      <c r="O33331" s="94">
        <v>1388</v>
      </c>
      <c r="P33331" s="94">
        <v>1157</v>
      </c>
      <c r="Q33331" s="94">
        <v>-231</v>
      </c>
      <c r="S33331" s="94">
        <v>175</v>
      </c>
      <c r="V33331" s="94">
        <v>982</v>
      </c>
      <c r="AK33331" s="94">
        <v>175</v>
      </c>
      <c r="AN33331" s="94">
        <v>982</v>
      </c>
      <c r="AS33331" s="94">
        <v>-677</v>
      </c>
      <c r="AT33331" s="94">
        <v>91</v>
      </c>
      <c r="AU33331" s="94">
        <v>-502</v>
      </c>
      <c r="AV33331" s="94">
        <v>-35</v>
      </c>
      <c r="AW33331" s="94">
        <v>649</v>
      </c>
      <c r="AX33331" s="94">
        <v>-26</v>
      </c>
      <c r="AY33331" s="94">
        <v>482</v>
      </c>
      <c r="AZ33331" s="94">
        <v>128</v>
      </c>
      <c r="BA33331" s="94">
        <v>-341</v>
      </c>
    </row>
    <row r="33332" spans="1:53">
      <c r="A33332" s="85" t="s">
        <v>70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99</v>
      </c>
      <c r="G33332" s="89" t="s">
        <v>400</v>
      </c>
      <c r="H33332" s="94">
        <v>1150</v>
      </c>
      <c r="I33332" s="94">
        <v>1402</v>
      </c>
      <c r="J33332" s="94">
        <v>1327</v>
      </c>
      <c r="K33332" s="94">
        <v>-75</v>
      </c>
      <c r="O33332" s="94">
        <v>1402</v>
      </c>
      <c r="P33332" s="94">
        <v>1327</v>
      </c>
      <c r="Q33332" s="94">
        <v>-75</v>
      </c>
      <c r="S33332" s="94">
        <v>179</v>
      </c>
      <c r="V33332" s="94">
        <v>1148</v>
      </c>
      <c r="AK33332" s="94">
        <v>179</v>
      </c>
      <c r="AN33332" s="94">
        <v>1148</v>
      </c>
      <c r="AS33332" s="94">
        <v>-488</v>
      </c>
      <c r="AT33332" s="94">
        <v>192</v>
      </c>
      <c r="AU33332" s="94">
        <v>-502</v>
      </c>
      <c r="AV33332" s="94">
        <v>-20</v>
      </c>
      <c r="AW33332" s="94">
        <v>701</v>
      </c>
      <c r="AX33332" s="94">
        <v>-187</v>
      </c>
      <c r="AY33332" s="94">
        <v>515</v>
      </c>
      <c r="AZ33332" s="94">
        <v>114</v>
      </c>
      <c r="BA33332" s="94">
        <v>-400</v>
      </c>
    </row>
    <row r="33333" spans="1:53">
      <c r="A33333" s="85" t="s">
        <v>70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99</v>
      </c>
      <c r="G33333" s="89" t="s">
        <v>400</v>
      </c>
      <c r="H33333" s="94">
        <v>1190</v>
      </c>
      <c r="I33333" s="94">
        <v>1361</v>
      </c>
      <c r="J33333" s="94">
        <v>1255</v>
      </c>
      <c r="K33333" s="94">
        <v>-106</v>
      </c>
      <c r="O33333" s="94">
        <v>1361</v>
      </c>
      <c r="P33333" s="94">
        <v>1255</v>
      </c>
      <c r="Q33333" s="94">
        <v>-106</v>
      </c>
      <c r="S33333" s="94">
        <v>133</v>
      </c>
      <c r="V33333" s="94">
        <v>1122</v>
      </c>
      <c r="AK33333" s="94">
        <v>133</v>
      </c>
      <c r="AN33333" s="94">
        <v>1122</v>
      </c>
      <c r="AS33333" s="94">
        <v>-464</v>
      </c>
      <c r="AT33333" s="94">
        <v>198</v>
      </c>
      <c r="AU33333" s="94">
        <v>-498</v>
      </c>
      <c r="AV33333" s="94">
        <v>-9</v>
      </c>
      <c r="AW33333" s="94">
        <v>774</v>
      </c>
      <c r="AX33333" s="94">
        <v>-246</v>
      </c>
      <c r="AY33333" s="94">
        <v>480</v>
      </c>
      <c r="AZ33333" s="94">
        <v>82</v>
      </c>
      <c r="BA33333" s="94">
        <v>-423</v>
      </c>
    </row>
    <row r="33334" spans="1:53">
      <c r="A33334" s="85" t="s">
        <v>70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99</v>
      </c>
      <c r="G33334" s="89" t="s">
        <v>400</v>
      </c>
      <c r="H33334" s="94">
        <v>1159</v>
      </c>
      <c r="I33334" s="94">
        <v>1316</v>
      </c>
      <c r="J33334" s="94">
        <v>1196</v>
      </c>
      <c r="K33334" s="94">
        <v>-120</v>
      </c>
      <c r="O33334" s="94">
        <v>1316</v>
      </c>
      <c r="P33334" s="94">
        <v>1196</v>
      </c>
      <c r="Q33334" s="94">
        <v>-120</v>
      </c>
      <c r="S33334" s="94">
        <v>114</v>
      </c>
      <c r="V33334" s="94">
        <v>1082</v>
      </c>
      <c r="AK33334" s="94">
        <v>114</v>
      </c>
      <c r="AN33334" s="94">
        <v>1082</v>
      </c>
      <c r="AS33334" s="94">
        <v>-551</v>
      </c>
      <c r="AT33334" s="94">
        <v>245</v>
      </c>
      <c r="AU33334" s="94">
        <v>-499</v>
      </c>
      <c r="AV33334" s="94">
        <v>-5</v>
      </c>
      <c r="AW33334" s="94">
        <v>841</v>
      </c>
      <c r="AX33334" s="94">
        <v>-228</v>
      </c>
      <c r="AY33334" s="94">
        <v>415</v>
      </c>
      <c r="AZ33334" s="94">
        <v>71</v>
      </c>
      <c r="BA33334" s="94">
        <v>-409</v>
      </c>
    </row>
    <row r="33335" spans="1:53">
      <c r="A33335" s="85" t="s">
        <v>70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99</v>
      </c>
      <c r="G33335" s="89" t="s">
        <v>400</v>
      </c>
      <c r="H33335" s="94">
        <v>1144</v>
      </c>
      <c r="I33335" s="94">
        <v>1263</v>
      </c>
      <c r="J33335" s="94">
        <v>1206</v>
      </c>
      <c r="K33335" s="94">
        <v>-57</v>
      </c>
      <c r="O33335" s="94">
        <v>1263</v>
      </c>
      <c r="P33335" s="94">
        <v>1206</v>
      </c>
      <c r="Q33335" s="94">
        <v>-57</v>
      </c>
      <c r="S33335" s="94">
        <v>133</v>
      </c>
      <c r="V33335" s="94">
        <v>1073</v>
      </c>
      <c r="AK33335" s="94">
        <v>133</v>
      </c>
      <c r="AN33335" s="94">
        <v>1073</v>
      </c>
      <c r="AS33335" s="94">
        <v>-630</v>
      </c>
      <c r="AT33335" s="94">
        <v>268</v>
      </c>
      <c r="AU33335" s="94">
        <v>-500</v>
      </c>
      <c r="AV33335" s="94">
        <v>2</v>
      </c>
      <c r="AW33335" s="94">
        <v>940</v>
      </c>
      <c r="AX33335" s="94">
        <v>-213</v>
      </c>
      <c r="AY33335" s="94">
        <v>364</v>
      </c>
      <c r="AZ33335" s="94">
        <v>68</v>
      </c>
      <c r="BA33335" s="94">
        <v>-356</v>
      </c>
    </row>
    <row r="33336" spans="1:53">
      <c r="A33336" s="85" t="s">
        <v>70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99</v>
      </c>
      <c r="G33336" s="89" t="s">
        <v>400</v>
      </c>
      <c r="H33336" s="94">
        <v>1111</v>
      </c>
      <c r="I33336" s="94">
        <v>1199</v>
      </c>
      <c r="J33336" s="94">
        <v>1188</v>
      </c>
      <c r="K33336" s="94">
        <v>-11</v>
      </c>
      <c r="O33336" s="94">
        <v>1199</v>
      </c>
      <c r="P33336" s="94">
        <v>1188</v>
      </c>
      <c r="Q33336" s="94">
        <v>-11</v>
      </c>
      <c r="S33336" s="94">
        <v>149</v>
      </c>
      <c r="V33336" s="94">
        <v>1039</v>
      </c>
      <c r="AK33336" s="94">
        <v>149</v>
      </c>
      <c r="AN33336" s="94">
        <v>1039</v>
      </c>
      <c r="AS33336" s="94">
        <v>-798</v>
      </c>
      <c r="AT33336" s="94">
        <v>296</v>
      </c>
      <c r="AU33336" s="94">
        <v>-499</v>
      </c>
      <c r="AV33336" s="94">
        <v>-11</v>
      </c>
      <c r="AW33336" s="94">
        <v>1169</v>
      </c>
      <c r="AX33336" s="94">
        <v>-206</v>
      </c>
      <c r="AY33336" s="94">
        <v>280</v>
      </c>
      <c r="AZ33336" s="94">
        <v>63</v>
      </c>
      <c r="BA33336" s="94">
        <v>-305</v>
      </c>
    </row>
    <row r="33337" spans="1:53">
      <c r="A33337" s="85" t="s">
        <v>70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99</v>
      </c>
      <c r="G33337" s="89" t="s">
        <v>400</v>
      </c>
      <c r="H33337" s="94">
        <v>1073</v>
      </c>
      <c r="I33337" s="94">
        <v>1132</v>
      </c>
      <c r="J33337" s="94">
        <v>1014</v>
      </c>
      <c r="K33337" s="94">
        <v>-118</v>
      </c>
      <c r="O33337" s="94">
        <v>1132</v>
      </c>
      <c r="P33337" s="94">
        <v>1014</v>
      </c>
      <c r="Q33337" s="94">
        <v>-118</v>
      </c>
      <c r="S33337" s="94">
        <v>123</v>
      </c>
      <c r="V33337" s="94">
        <v>891</v>
      </c>
      <c r="AK33337" s="94">
        <v>123</v>
      </c>
      <c r="AN33337" s="94">
        <v>891</v>
      </c>
      <c r="AS33337" s="94">
        <v>-872</v>
      </c>
      <c r="AT33337" s="94">
        <v>263</v>
      </c>
      <c r="AU33337" s="94">
        <v>-498</v>
      </c>
      <c r="AV33337" s="94">
        <v>-15</v>
      </c>
      <c r="AW33337" s="94">
        <v>1108</v>
      </c>
      <c r="AX33337" s="94">
        <v>-150</v>
      </c>
      <c r="AY33337" s="94">
        <v>210</v>
      </c>
      <c r="AZ33337" s="94">
        <v>53</v>
      </c>
      <c r="BA33337" s="94">
        <v>-217</v>
      </c>
    </row>
    <row r="33338" spans="1:53">
      <c r="A33338" s="85" t="s">
        <v>70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99</v>
      </c>
      <c r="G33338" s="89" t="s">
        <v>400</v>
      </c>
      <c r="H33338" s="94">
        <v>1060</v>
      </c>
      <c r="I33338" s="94">
        <v>1101</v>
      </c>
      <c r="J33338" s="94">
        <v>814</v>
      </c>
      <c r="K33338" s="94">
        <v>-287</v>
      </c>
      <c r="O33338" s="94">
        <v>1101</v>
      </c>
      <c r="P33338" s="94">
        <v>814</v>
      </c>
      <c r="Q33338" s="94">
        <v>-287</v>
      </c>
      <c r="S33338" s="94">
        <v>131</v>
      </c>
      <c r="V33338" s="94">
        <v>683</v>
      </c>
      <c r="AK33338" s="94">
        <v>131</v>
      </c>
      <c r="AN33338" s="94">
        <v>683</v>
      </c>
      <c r="AS33338" s="94">
        <v>-854</v>
      </c>
      <c r="AT33338" s="94">
        <v>202</v>
      </c>
      <c r="AU33338" s="94">
        <v>-499</v>
      </c>
      <c r="AV33338" s="94">
        <v>-27</v>
      </c>
      <c r="AW33338" s="94">
        <v>1094</v>
      </c>
      <c r="AX33338" s="94">
        <v>-244</v>
      </c>
      <c r="AY33338" s="94">
        <v>189</v>
      </c>
      <c r="AZ33338" s="94">
        <v>69</v>
      </c>
      <c r="BA33338" s="94">
        <v>-217</v>
      </c>
    </row>
    <row r="33339" spans="1:53">
      <c r="A33339" s="85" t="s">
        <v>70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99</v>
      </c>
      <c r="G33339" s="89" t="s">
        <v>400</v>
      </c>
      <c r="H33339" s="94">
        <v>1044</v>
      </c>
      <c r="I33339" s="94">
        <v>1072</v>
      </c>
      <c r="J33339" s="94">
        <v>635</v>
      </c>
      <c r="K33339" s="94">
        <v>-437</v>
      </c>
      <c r="O33339" s="94">
        <v>1072</v>
      </c>
      <c r="P33339" s="94">
        <v>635</v>
      </c>
      <c r="Q33339" s="94">
        <v>-437</v>
      </c>
      <c r="S33339" s="94">
        <v>127</v>
      </c>
      <c r="V33339" s="94">
        <v>508</v>
      </c>
      <c r="AK33339" s="94">
        <v>127</v>
      </c>
      <c r="AN33339" s="94">
        <v>508</v>
      </c>
      <c r="AS33339" s="94">
        <v>-841</v>
      </c>
      <c r="AT33339" s="94">
        <v>151</v>
      </c>
      <c r="AU33339" s="94">
        <v>-499</v>
      </c>
      <c r="AV33339" s="94">
        <v>-33</v>
      </c>
      <c r="AW33339" s="94">
        <v>999</v>
      </c>
      <c r="AX33339" s="94">
        <v>-294</v>
      </c>
      <c r="AY33339" s="94">
        <v>203</v>
      </c>
      <c r="AZ33339" s="94">
        <v>82</v>
      </c>
      <c r="BA33339" s="94">
        <v>-205</v>
      </c>
    </row>
    <row r="33340" spans="1:53">
      <c r="A33340" s="85" t="s">
        <v>70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99</v>
      </c>
      <c r="G33340" s="89" t="s">
        <v>400</v>
      </c>
      <c r="H33340" s="94">
        <v>1049</v>
      </c>
      <c r="I33340" s="94">
        <v>1059</v>
      </c>
      <c r="J33340" s="94">
        <v>631</v>
      </c>
      <c r="K33340" s="94">
        <v>-428</v>
      </c>
      <c r="O33340" s="94">
        <v>1059</v>
      </c>
      <c r="P33340" s="94">
        <v>631</v>
      </c>
      <c r="Q33340" s="94">
        <v>-428</v>
      </c>
      <c r="S33340" s="94">
        <v>131</v>
      </c>
      <c r="V33340" s="94">
        <v>500</v>
      </c>
      <c r="AK33340" s="94">
        <v>131</v>
      </c>
      <c r="AN33340" s="94">
        <v>500</v>
      </c>
      <c r="AS33340" s="94">
        <v>-862</v>
      </c>
      <c r="AT33340" s="94">
        <v>142</v>
      </c>
      <c r="AU33340" s="94">
        <v>-454</v>
      </c>
      <c r="AV33340" s="94">
        <v>-40</v>
      </c>
      <c r="AW33340" s="94">
        <v>977</v>
      </c>
      <c r="AX33340" s="94">
        <v>-290</v>
      </c>
      <c r="AY33340" s="94">
        <v>190</v>
      </c>
      <c r="AZ33340" s="94">
        <v>88</v>
      </c>
      <c r="BA33340" s="94">
        <v>-179</v>
      </c>
    </row>
    <row r="33341" spans="1:53">
      <c r="A33341" s="85" t="s">
        <v>70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99</v>
      </c>
      <c r="G33341" s="89" t="s">
        <v>400</v>
      </c>
      <c r="H33341" s="94">
        <v>1036</v>
      </c>
      <c r="I33341" s="94">
        <v>1044</v>
      </c>
      <c r="J33341" s="94">
        <v>609</v>
      </c>
      <c r="K33341" s="94">
        <v>-435</v>
      </c>
      <c r="O33341" s="94">
        <v>1044</v>
      </c>
      <c r="P33341" s="94">
        <v>609</v>
      </c>
      <c r="Q33341" s="94">
        <v>-435</v>
      </c>
      <c r="S33341" s="94">
        <v>130</v>
      </c>
      <c r="V33341" s="94">
        <v>479</v>
      </c>
      <c r="AK33341" s="94">
        <v>130</v>
      </c>
      <c r="AN33341" s="94">
        <v>479</v>
      </c>
      <c r="AS33341" s="94">
        <v>-860</v>
      </c>
      <c r="AT33341" s="94">
        <v>132</v>
      </c>
      <c r="AU33341" s="94">
        <v>-452</v>
      </c>
      <c r="AV33341" s="94">
        <v>-41</v>
      </c>
      <c r="AW33341" s="94">
        <v>933</v>
      </c>
      <c r="AX33341" s="94">
        <v>-264</v>
      </c>
      <c r="AY33341" s="94">
        <v>188</v>
      </c>
      <c r="AZ33341" s="94">
        <v>87</v>
      </c>
      <c r="BA33341" s="94">
        <v>-158</v>
      </c>
    </row>
    <row r="33342" spans="1:53">
      <c r="A33342" s="85" t="s">
        <v>70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99</v>
      </c>
      <c r="G33342" s="89" t="s">
        <v>400</v>
      </c>
      <c r="H33342" s="94">
        <v>1055</v>
      </c>
      <c r="I33342" s="94">
        <v>1045</v>
      </c>
      <c r="J33342" s="94">
        <v>582</v>
      </c>
      <c r="K33342" s="94">
        <v>-463</v>
      </c>
      <c r="O33342" s="94">
        <v>1045</v>
      </c>
      <c r="P33342" s="94">
        <v>582</v>
      </c>
      <c r="Q33342" s="94">
        <v>-463</v>
      </c>
      <c r="S33342" s="94">
        <v>123</v>
      </c>
      <c r="V33342" s="94">
        <v>459</v>
      </c>
      <c r="AK33342" s="94">
        <v>123</v>
      </c>
      <c r="AN33342" s="94">
        <v>459</v>
      </c>
      <c r="AS33342" s="94">
        <v>-860</v>
      </c>
      <c r="AT33342" s="94">
        <v>121</v>
      </c>
      <c r="AU33342" s="94">
        <v>-449</v>
      </c>
      <c r="AV33342" s="94">
        <v>-36</v>
      </c>
      <c r="AW33342" s="94">
        <v>939</v>
      </c>
      <c r="AX33342" s="94">
        <v>-277</v>
      </c>
      <c r="AY33342" s="94">
        <v>206</v>
      </c>
      <c r="AZ33342" s="94">
        <v>82</v>
      </c>
      <c r="BA33342" s="94">
        <v>-189</v>
      </c>
    </row>
    <row r="33343" spans="1:53">
      <c r="A33343" s="85" t="s">
        <v>70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99</v>
      </c>
      <c r="G33343" s="89" t="s">
        <v>400</v>
      </c>
      <c r="H33343" s="94">
        <v>1072</v>
      </c>
      <c r="I33343" s="94">
        <v>1056</v>
      </c>
      <c r="J33343" s="94">
        <v>637</v>
      </c>
      <c r="K33343" s="94">
        <v>-419</v>
      </c>
      <c r="O33343" s="94">
        <v>1056</v>
      </c>
      <c r="P33343" s="94">
        <v>637</v>
      </c>
      <c r="Q33343" s="94">
        <v>-419</v>
      </c>
      <c r="S33343" s="94">
        <v>143</v>
      </c>
      <c r="V33343" s="94">
        <v>494</v>
      </c>
      <c r="AK33343" s="94">
        <v>143</v>
      </c>
      <c r="AN33343" s="94">
        <v>494</v>
      </c>
      <c r="AS33343" s="94">
        <v>-856</v>
      </c>
      <c r="AT33343" s="94">
        <v>160</v>
      </c>
      <c r="AU33343" s="94">
        <v>-451</v>
      </c>
      <c r="AV33343" s="94">
        <v>-38</v>
      </c>
      <c r="AW33343" s="94">
        <v>861</v>
      </c>
      <c r="AX33343" s="94">
        <v>-198</v>
      </c>
      <c r="AY33343" s="94">
        <v>221</v>
      </c>
      <c r="AZ33343" s="94">
        <v>99</v>
      </c>
      <c r="BA33343" s="94">
        <v>-217</v>
      </c>
    </row>
    <row r="33344" spans="1:53">
      <c r="A33344" s="85" t="s">
        <v>70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99</v>
      </c>
      <c r="G33344" s="89" t="s">
        <v>400</v>
      </c>
      <c r="H33344" s="94">
        <v>1071</v>
      </c>
      <c r="I33344" s="94">
        <v>1056</v>
      </c>
      <c r="J33344" s="94">
        <v>722</v>
      </c>
      <c r="K33344" s="94">
        <v>-334</v>
      </c>
      <c r="O33344" s="94">
        <v>1056</v>
      </c>
      <c r="P33344" s="94">
        <v>722</v>
      </c>
      <c r="Q33344" s="94">
        <v>-334</v>
      </c>
      <c r="S33344" s="94">
        <v>128</v>
      </c>
      <c r="V33344" s="94">
        <v>594</v>
      </c>
      <c r="AK33344" s="94">
        <v>128</v>
      </c>
      <c r="AN33344" s="94">
        <v>594</v>
      </c>
      <c r="AS33344" s="94">
        <v>-955</v>
      </c>
      <c r="AT33344" s="94">
        <v>184</v>
      </c>
      <c r="AU33344" s="94">
        <v>-451</v>
      </c>
      <c r="AV33344" s="94">
        <v>-30</v>
      </c>
      <c r="AW33344" s="94">
        <v>1006</v>
      </c>
      <c r="AX33344" s="94">
        <v>-203</v>
      </c>
      <c r="AY33344" s="94">
        <v>195</v>
      </c>
      <c r="AZ33344" s="94">
        <v>97</v>
      </c>
      <c r="BA33344" s="94">
        <v>-177</v>
      </c>
    </row>
    <row r="33345" spans="1:53">
      <c r="A33345" s="85" t="s">
        <v>70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99</v>
      </c>
      <c r="G33345" s="89" t="s">
        <v>400</v>
      </c>
      <c r="H33345" s="94">
        <v>1031</v>
      </c>
      <c r="I33345" s="94">
        <v>1040</v>
      </c>
      <c r="J33345" s="94">
        <v>788</v>
      </c>
      <c r="K33345" s="94">
        <v>-252</v>
      </c>
      <c r="O33345" s="94">
        <v>1040</v>
      </c>
      <c r="P33345" s="94">
        <v>788</v>
      </c>
      <c r="Q33345" s="94">
        <v>-252</v>
      </c>
      <c r="S33345" s="94">
        <v>125</v>
      </c>
      <c r="V33345" s="94">
        <v>663</v>
      </c>
      <c r="AK33345" s="94">
        <v>125</v>
      </c>
      <c r="AN33345" s="94">
        <v>663</v>
      </c>
      <c r="AS33345" s="94">
        <v>-958</v>
      </c>
      <c r="AT33345" s="94">
        <v>138</v>
      </c>
      <c r="AU33345" s="94">
        <v>-445</v>
      </c>
      <c r="AV33345" s="94">
        <v>-46</v>
      </c>
      <c r="AW33345" s="94">
        <v>914</v>
      </c>
      <c r="AX33345" s="94">
        <v>-43</v>
      </c>
      <c r="AY33345" s="94">
        <v>245</v>
      </c>
      <c r="AZ33345" s="94">
        <v>112</v>
      </c>
      <c r="BA33345" s="94">
        <v>-169</v>
      </c>
    </row>
    <row r="33346" spans="1:53">
      <c r="A33346" s="85" t="s">
        <v>70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99</v>
      </c>
      <c r="G33346" s="89" t="s">
        <v>400</v>
      </c>
      <c r="H33346" s="94">
        <v>1022</v>
      </c>
      <c r="I33346" s="94">
        <v>1049</v>
      </c>
      <c r="J33346" s="94">
        <v>720</v>
      </c>
      <c r="K33346" s="94">
        <v>-329</v>
      </c>
      <c r="O33346" s="94">
        <v>1049</v>
      </c>
      <c r="P33346" s="94">
        <v>720</v>
      </c>
      <c r="Q33346" s="94">
        <v>-329</v>
      </c>
      <c r="S33346" s="94">
        <v>93</v>
      </c>
      <c r="V33346" s="94">
        <v>627</v>
      </c>
      <c r="AK33346" s="94">
        <v>93</v>
      </c>
      <c r="AN33346" s="94">
        <v>627</v>
      </c>
      <c r="AS33346" s="94">
        <v>-1054</v>
      </c>
      <c r="AT33346" s="94">
        <v>31</v>
      </c>
      <c r="AU33346" s="94">
        <v>-308</v>
      </c>
      <c r="AV33346" s="94">
        <v>-67</v>
      </c>
      <c r="AW33346" s="94">
        <v>733</v>
      </c>
      <c r="AX33346" s="94">
        <v>103</v>
      </c>
      <c r="AY33346" s="94">
        <v>267</v>
      </c>
      <c r="AZ33346" s="94">
        <v>103</v>
      </c>
      <c r="BA33346" s="94">
        <v>-137</v>
      </c>
    </row>
    <row r="33347" spans="1:53">
      <c r="A33347" s="85" t="s">
        <v>70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99</v>
      </c>
      <c r="G33347" s="89" t="s">
        <v>400</v>
      </c>
      <c r="H33347" s="94">
        <v>1022</v>
      </c>
      <c r="I33347" s="94">
        <v>1061</v>
      </c>
      <c r="J33347" s="94">
        <v>563</v>
      </c>
      <c r="K33347" s="94">
        <v>-498</v>
      </c>
      <c r="O33347" s="94">
        <v>1061</v>
      </c>
      <c r="P33347" s="94">
        <v>563</v>
      </c>
      <c r="Q33347" s="94">
        <v>-498</v>
      </c>
      <c r="S33347" s="94">
        <v>62</v>
      </c>
      <c r="V33347" s="94">
        <v>501</v>
      </c>
      <c r="AK33347" s="94">
        <v>62</v>
      </c>
      <c r="AN33347" s="94">
        <v>501</v>
      </c>
      <c r="AS33347" s="94">
        <v>-1140</v>
      </c>
      <c r="AT33347" s="94">
        <v>-38</v>
      </c>
      <c r="AU33347" s="94">
        <v>-287</v>
      </c>
      <c r="AV33347" s="94">
        <v>-76</v>
      </c>
      <c r="AW33347" s="94">
        <v>634</v>
      </c>
      <c r="AX33347" s="94">
        <v>206</v>
      </c>
      <c r="AY33347" s="94">
        <v>290</v>
      </c>
      <c r="AZ33347" s="94">
        <v>64</v>
      </c>
      <c r="BA33347" s="94">
        <v>-151</v>
      </c>
    </row>
    <row r="33348" spans="1:53">
      <c r="A33348" s="85" t="s">
        <v>70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99</v>
      </c>
      <c r="G33348" s="89" t="s">
        <v>400</v>
      </c>
      <c r="H33348" s="94">
        <v>1012</v>
      </c>
      <c r="I33348" s="94">
        <v>1091</v>
      </c>
      <c r="J33348" s="94">
        <v>560</v>
      </c>
      <c r="K33348" s="94">
        <v>-531</v>
      </c>
      <c r="O33348" s="94">
        <v>1091</v>
      </c>
      <c r="P33348" s="94">
        <v>560</v>
      </c>
      <c r="Q33348" s="94">
        <v>-531</v>
      </c>
      <c r="S33348" s="94">
        <v>89</v>
      </c>
      <c r="V33348" s="94">
        <v>471</v>
      </c>
      <c r="AK33348" s="94">
        <v>89</v>
      </c>
      <c r="AN33348" s="94">
        <v>471</v>
      </c>
      <c r="AS33348" s="94">
        <v>-1139</v>
      </c>
      <c r="AT33348" s="94">
        <v>-56</v>
      </c>
      <c r="AU33348" s="94">
        <v>-298</v>
      </c>
      <c r="AV33348" s="94">
        <v>-77</v>
      </c>
      <c r="AW33348" s="94">
        <v>520</v>
      </c>
      <c r="AX33348" s="94">
        <v>278</v>
      </c>
      <c r="AY33348" s="94">
        <v>329</v>
      </c>
      <c r="AZ33348" s="94">
        <v>52</v>
      </c>
      <c r="BA33348" s="94">
        <v>-140</v>
      </c>
    </row>
    <row r="33349" spans="1:53">
      <c r="A33349" s="85" t="s">
        <v>70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99</v>
      </c>
      <c r="G33349" s="89" t="s">
        <v>400</v>
      </c>
      <c r="H33349" s="94">
        <v>1020</v>
      </c>
      <c r="I33349" s="94">
        <v>1126</v>
      </c>
      <c r="J33349" s="94">
        <v>574</v>
      </c>
      <c r="K33349" s="94">
        <v>-552</v>
      </c>
      <c r="O33349" s="94">
        <v>1126</v>
      </c>
      <c r="P33349" s="94">
        <v>574</v>
      </c>
      <c r="Q33349" s="94">
        <v>-552</v>
      </c>
      <c r="S33349" s="94">
        <v>139</v>
      </c>
      <c r="V33349" s="94">
        <v>435</v>
      </c>
      <c r="AK33349" s="94">
        <v>139</v>
      </c>
      <c r="AN33349" s="94">
        <v>435</v>
      </c>
      <c r="AS33349" s="94">
        <v>-1099</v>
      </c>
      <c r="AT33349" s="94">
        <v>-87</v>
      </c>
      <c r="AU33349" s="94">
        <v>-298</v>
      </c>
      <c r="AV33349" s="94">
        <v>-68</v>
      </c>
      <c r="AW33349" s="94">
        <v>424</v>
      </c>
      <c r="AX33349" s="94">
        <v>307</v>
      </c>
      <c r="AY33349" s="94">
        <v>334</v>
      </c>
      <c r="AZ33349" s="94">
        <v>86</v>
      </c>
      <c r="BA33349" s="94">
        <v>-151</v>
      </c>
    </row>
    <row r="33350" spans="1:53">
      <c r="A33350" s="85" t="s">
        <v>70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99</v>
      </c>
      <c r="G33350" s="89" t="s">
        <v>400</v>
      </c>
      <c r="H33350" s="94">
        <v>1018</v>
      </c>
      <c r="I33350" s="94">
        <v>1157</v>
      </c>
      <c r="J33350" s="94">
        <v>606</v>
      </c>
      <c r="K33350" s="94">
        <v>-551</v>
      </c>
      <c r="O33350" s="94">
        <v>1157</v>
      </c>
      <c r="P33350" s="94">
        <v>606</v>
      </c>
      <c r="Q33350" s="94">
        <v>-551</v>
      </c>
      <c r="S33350" s="94">
        <v>149</v>
      </c>
      <c r="V33350" s="94">
        <v>457</v>
      </c>
      <c r="AK33350" s="94">
        <v>149</v>
      </c>
      <c r="AN33350" s="94">
        <v>457</v>
      </c>
      <c r="AS33350" s="94">
        <v>-1099</v>
      </c>
      <c r="AT33350" s="94">
        <v>-89</v>
      </c>
      <c r="AU33350" s="94">
        <v>-299</v>
      </c>
      <c r="AV33350" s="94">
        <v>-69</v>
      </c>
      <c r="AW33350" s="94">
        <v>364</v>
      </c>
      <c r="AX33350" s="94">
        <v>366</v>
      </c>
      <c r="AY33350" s="94">
        <v>344</v>
      </c>
      <c r="AZ33350" s="94">
        <v>88</v>
      </c>
      <c r="BA33350" s="94">
        <v>-157</v>
      </c>
    </row>
    <row r="33351" spans="1:53">
      <c r="A33351" s="85" t="s">
        <v>70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99</v>
      </c>
      <c r="G33351" s="89" t="s">
        <v>400</v>
      </c>
      <c r="H33351" s="94">
        <v>1012</v>
      </c>
      <c r="I33351" s="94">
        <v>1187</v>
      </c>
      <c r="J33351" s="94">
        <v>644</v>
      </c>
      <c r="K33351" s="94">
        <v>-543</v>
      </c>
      <c r="O33351" s="94">
        <v>1187</v>
      </c>
      <c r="P33351" s="94">
        <v>644</v>
      </c>
      <c r="Q33351" s="94">
        <v>-543</v>
      </c>
      <c r="S33351" s="94">
        <v>123</v>
      </c>
      <c r="V33351" s="94">
        <v>521</v>
      </c>
      <c r="AK33351" s="94">
        <v>123</v>
      </c>
      <c r="AN33351" s="94">
        <v>521</v>
      </c>
      <c r="AS33351" s="94">
        <v>-1004</v>
      </c>
      <c r="AT33351" s="94">
        <v>-93</v>
      </c>
      <c r="AU33351" s="94">
        <v>-299</v>
      </c>
      <c r="AV33351" s="94">
        <v>-59</v>
      </c>
      <c r="AW33351" s="94">
        <v>284</v>
      </c>
      <c r="AX33351" s="94">
        <v>365</v>
      </c>
      <c r="AY33351" s="94">
        <v>381</v>
      </c>
      <c r="AZ33351" s="94">
        <v>74</v>
      </c>
      <c r="BA33351" s="94">
        <v>-192</v>
      </c>
    </row>
    <row r="33352" spans="1:53">
      <c r="A33352" s="85" t="s">
        <v>70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99</v>
      </c>
      <c r="G33352" s="89" t="s">
        <v>400</v>
      </c>
      <c r="H33352" s="94">
        <v>1016</v>
      </c>
      <c r="I33352" s="94">
        <v>1204</v>
      </c>
      <c r="J33352" s="94">
        <v>711</v>
      </c>
      <c r="K33352" s="94">
        <v>-493</v>
      </c>
      <c r="O33352" s="94">
        <v>1204</v>
      </c>
      <c r="P33352" s="94">
        <v>711</v>
      </c>
      <c r="Q33352" s="94">
        <v>-493</v>
      </c>
      <c r="S33352" s="94">
        <v>118</v>
      </c>
      <c r="V33352" s="94">
        <v>593</v>
      </c>
      <c r="AK33352" s="94">
        <v>118</v>
      </c>
      <c r="AN33352" s="94">
        <v>593</v>
      </c>
      <c r="AS33352" s="94">
        <v>-989</v>
      </c>
      <c r="AT33352" s="94">
        <v>-86</v>
      </c>
      <c r="AU33352" s="94">
        <v>-300</v>
      </c>
      <c r="AV33352" s="94">
        <v>-58</v>
      </c>
      <c r="AW33352" s="94">
        <v>282</v>
      </c>
      <c r="AX33352" s="94">
        <v>393</v>
      </c>
      <c r="AY33352" s="94">
        <v>391</v>
      </c>
      <c r="AZ33352" s="94">
        <v>73</v>
      </c>
      <c r="BA33352" s="94">
        <v>-199</v>
      </c>
    </row>
    <row r="33353" spans="1:53">
      <c r="A33353" s="85" t="s">
        <v>70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99</v>
      </c>
      <c r="G33353" s="89" t="s">
        <v>400</v>
      </c>
      <c r="H33353" s="94">
        <v>1043</v>
      </c>
      <c r="I33353" s="94">
        <v>1237</v>
      </c>
      <c r="J33353" s="94">
        <v>714</v>
      </c>
      <c r="K33353" s="94">
        <v>-523</v>
      </c>
      <c r="O33353" s="94">
        <v>1237</v>
      </c>
      <c r="P33353" s="94">
        <v>714</v>
      </c>
      <c r="Q33353" s="94">
        <v>-523</v>
      </c>
      <c r="S33353" s="94">
        <v>103</v>
      </c>
      <c r="V33353" s="94">
        <v>611</v>
      </c>
      <c r="AK33353" s="94">
        <v>103</v>
      </c>
      <c r="AN33353" s="94">
        <v>611</v>
      </c>
      <c r="AS33353" s="94">
        <v>-948</v>
      </c>
      <c r="AT33353" s="94">
        <v>-80</v>
      </c>
      <c r="AU33353" s="94">
        <v>-300</v>
      </c>
      <c r="AV33353" s="94">
        <v>-74</v>
      </c>
      <c r="AW33353" s="94">
        <v>254</v>
      </c>
      <c r="AX33353" s="94">
        <v>403</v>
      </c>
      <c r="AY33353" s="94">
        <v>379</v>
      </c>
      <c r="AZ33353" s="94">
        <v>59</v>
      </c>
      <c r="BA33353" s="94">
        <v>-216</v>
      </c>
    </row>
    <row r="33354" spans="1:53">
      <c r="A33354" s="85" t="s">
        <v>70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99</v>
      </c>
      <c r="G33354" s="89" t="s">
        <v>400</v>
      </c>
      <c r="H33354" s="94">
        <v>1082</v>
      </c>
      <c r="I33354" s="94">
        <v>1270</v>
      </c>
      <c r="J33354" s="94">
        <v>809</v>
      </c>
      <c r="K33354" s="94">
        <v>-461</v>
      </c>
      <c r="O33354" s="94">
        <v>1270</v>
      </c>
      <c r="P33354" s="94">
        <v>809</v>
      </c>
      <c r="Q33354" s="94">
        <v>-461</v>
      </c>
      <c r="S33354" s="94">
        <v>126</v>
      </c>
      <c r="V33354" s="94">
        <v>683</v>
      </c>
      <c r="AK33354" s="94">
        <v>126</v>
      </c>
      <c r="AN33354" s="94">
        <v>683</v>
      </c>
      <c r="AS33354" s="94">
        <v>-819</v>
      </c>
      <c r="AT33354" s="94">
        <v>-59</v>
      </c>
      <c r="AU33354" s="94">
        <v>-307</v>
      </c>
      <c r="AV33354" s="94">
        <v>-61</v>
      </c>
      <c r="AW33354" s="94">
        <v>324</v>
      </c>
      <c r="AX33354" s="94">
        <v>210</v>
      </c>
      <c r="AY33354" s="94">
        <v>392</v>
      </c>
      <c r="AZ33354" s="94">
        <v>88</v>
      </c>
      <c r="BA33354" s="94">
        <v>-229</v>
      </c>
    </row>
    <row r="33355" spans="1:53">
      <c r="A33355" s="85" t="s">
        <v>70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99</v>
      </c>
      <c r="G33355" s="89" t="s">
        <v>400</v>
      </c>
      <c r="H33355" s="94">
        <v>1106</v>
      </c>
      <c r="I33355" s="94">
        <v>1282</v>
      </c>
      <c r="J33355" s="94">
        <v>892</v>
      </c>
      <c r="K33355" s="94">
        <v>-390</v>
      </c>
      <c r="O33355" s="94">
        <v>1282</v>
      </c>
      <c r="P33355" s="94">
        <v>892</v>
      </c>
      <c r="Q33355" s="94">
        <v>-390</v>
      </c>
      <c r="S33355" s="94">
        <v>121</v>
      </c>
      <c r="V33355" s="94">
        <v>771</v>
      </c>
      <c r="AK33355" s="94">
        <v>121</v>
      </c>
      <c r="AN33355" s="94">
        <v>771</v>
      </c>
      <c r="AS33355" s="94">
        <v>-681</v>
      </c>
      <c r="AT33355" s="94">
        <v>8</v>
      </c>
      <c r="AU33355" s="94">
        <v>-442</v>
      </c>
      <c r="AV33355" s="94">
        <v>-48</v>
      </c>
      <c r="AW33355" s="94">
        <v>363</v>
      </c>
      <c r="AX33355" s="94">
        <v>213</v>
      </c>
      <c r="AY33355" s="94">
        <v>415</v>
      </c>
      <c r="AZ33355" s="94">
        <v>45</v>
      </c>
      <c r="BA33355" s="94">
        <v>-263</v>
      </c>
    </row>
    <row r="33356" spans="1:53">
      <c r="A33356" s="85" t="s">
        <v>70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99</v>
      </c>
      <c r="G33356" s="89" t="s">
        <v>400</v>
      </c>
      <c r="H33356" s="94">
        <v>1180</v>
      </c>
      <c r="I33356" s="94">
        <v>1307</v>
      </c>
      <c r="J33356" s="94">
        <v>1131</v>
      </c>
      <c r="K33356" s="94">
        <v>-176</v>
      </c>
      <c r="O33356" s="94">
        <v>1307</v>
      </c>
      <c r="P33356" s="94">
        <v>1131</v>
      </c>
      <c r="Q33356" s="94">
        <v>-176</v>
      </c>
      <c r="S33356" s="94">
        <v>142</v>
      </c>
      <c r="V33356" s="94">
        <v>989</v>
      </c>
      <c r="AK33356" s="94">
        <v>142</v>
      </c>
      <c r="AN33356" s="94">
        <v>989</v>
      </c>
      <c r="AS33356" s="94">
        <v>-563</v>
      </c>
      <c r="AT33356" s="94">
        <v>154</v>
      </c>
      <c r="AU33356" s="94">
        <v>-496</v>
      </c>
      <c r="AV33356" s="94">
        <v>-23</v>
      </c>
      <c r="AW33356" s="94">
        <v>509</v>
      </c>
      <c r="AX33356" s="94">
        <v>60</v>
      </c>
      <c r="AY33356" s="94">
        <v>462</v>
      </c>
      <c r="AZ33356" s="94">
        <v>59</v>
      </c>
      <c r="BA33356" s="94">
        <v>-338</v>
      </c>
    </row>
    <row r="33357" spans="1:53">
      <c r="A33357" s="85" t="s">
        <v>70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99</v>
      </c>
      <c r="G33357" s="89" t="s">
        <v>400</v>
      </c>
      <c r="H33357" s="94">
        <v>1194</v>
      </c>
      <c r="I33357" s="94">
        <v>1298</v>
      </c>
      <c r="J33357" s="94">
        <v>1186</v>
      </c>
      <c r="K33357" s="94">
        <v>-112</v>
      </c>
      <c r="O33357" s="94">
        <v>1298</v>
      </c>
      <c r="P33357" s="94">
        <v>1186</v>
      </c>
      <c r="Q33357" s="94">
        <v>-112</v>
      </c>
      <c r="S33357" s="94">
        <v>144</v>
      </c>
      <c r="V33357" s="94">
        <v>1042</v>
      </c>
      <c r="AK33357" s="94">
        <v>144</v>
      </c>
      <c r="AN33357" s="94">
        <v>1042</v>
      </c>
      <c r="AS33357" s="94">
        <v>-604</v>
      </c>
      <c r="AT33357" s="94">
        <v>208</v>
      </c>
      <c r="AU33357" s="94">
        <v>-501</v>
      </c>
      <c r="AV33357" s="94">
        <v>-4</v>
      </c>
      <c r="AW33357" s="94">
        <v>718</v>
      </c>
      <c r="AX33357" s="94">
        <v>-119</v>
      </c>
      <c r="AY33357" s="94">
        <v>497</v>
      </c>
      <c r="AZ33357" s="94">
        <v>69</v>
      </c>
      <c r="BA33357" s="94">
        <v>-376</v>
      </c>
    </row>
    <row r="33358" spans="1:53">
      <c r="A33358" s="85" t="s">
        <v>70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99</v>
      </c>
      <c r="G33358" s="89" t="s">
        <v>400</v>
      </c>
      <c r="H33358" s="94">
        <v>1171</v>
      </c>
      <c r="I33358" s="94">
        <v>1249</v>
      </c>
      <c r="J33358" s="94">
        <v>1180</v>
      </c>
      <c r="K33358" s="94">
        <v>-69</v>
      </c>
      <c r="O33358" s="94">
        <v>1249</v>
      </c>
      <c r="P33358" s="94">
        <v>1180</v>
      </c>
      <c r="Q33358" s="94">
        <v>-69</v>
      </c>
      <c r="S33358" s="94">
        <v>117</v>
      </c>
      <c r="V33358" s="94">
        <v>1063</v>
      </c>
      <c r="AK33358" s="94">
        <v>117</v>
      </c>
      <c r="AN33358" s="94">
        <v>1063</v>
      </c>
      <c r="AS33358" s="94">
        <v>-623</v>
      </c>
      <c r="AT33358" s="94">
        <v>240</v>
      </c>
      <c r="AU33358" s="94">
        <v>-501</v>
      </c>
      <c r="AV33358" s="94">
        <v>-3</v>
      </c>
      <c r="AW33358" s="94">
        <v>848</v>
      </c>
      <c r="AX33358" s="94">
        <v>-135</v>
      </c>
      <c r="AY33358" s="94">
        <v>442</v>
      </c>
      <c r="AZ33358" s="94">
        <v>52</v>
      </c>
      <c r="BA33358" s="94">
        <v>-389</v>
      </c>
    </row>
    <row r="33359" spans="1:53">
      <c r="A33359" s="85" t="s">
        <v>70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99</v>
      </c>
      <c r="G33359" s="89" t="s">
        <v>400</v>
      </c>
      <c r="H33359" s="94">
        <v>1133</v>
      </c>
      <c r="I33359" s="94">
        <v>1215</v>
      </c>
      <c r="J33359" s="94">
        <v>1043</v>
      </c>
      <c r="K33359" s="94">
        <v>-172</v>
      </c>
      <c r="O33359" s="94">
        <v>1215</v>
      </c>
      <c r="P33359" s="94">
        <v>1043</v>
      </c>
      <c r="Q33359" s="94">
        <v>-172</v>
      </c>
      <c r="S33359" s="94">
        <v>118</v>
      </c>
      <c r="V33359" s="94">
        <v>925</v>
      </c>
      <c r="AK33359" s="94">
        <v>118</v>
      </c>
      <c r="AN33359" s="94">
        <v>925</v>
      </c>
      <c r="AS33359" s="94">
        <v>-575</v>
      </c>
      <c r="AT33359" s="94">
        <v>215</v>
      </c>
      <c r="AU33359" s="94">
        <v>-501</v>
      </c>
      <c r="AV33359" s="94">
        <v>-22</v>
      </c>
      <c r="AW33359" s="94">
        <v>847</v>
      </c>
      <c r="AX33359" s="94">
        <v>-203</v>
      </c>
      <c r="AY33359" s="94">
        <v>387</v>
      </c>
      <c r="AZ33359" s="94">
        <v>41</v>
      </c>
      <c r="BA33359" s="94">
        <v>-361</v>
      </c>
    </row>
    <row r="33360" spans="1:53">
      <c r="A33360" s="85" t="s">
        <v>70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99</v>
      </c>
      <c r="G33360" s="89" t="s">
        <v>400</v>
      </c>
      <c r="H33360" s="94">
        <v>1109</v>
      </c>
      <c r="I33360" s="94">
        <v>1159</v>
      </c>
      <c r="J33360" s="94">
        <v>916</v>
      </c>
      <c r="K33360" s="94">
        <v>-243</v>
      </c>
      <c r="O33360" s="94">
        <v>1159</v>
      </c>
      <c r="P33360" s="94">
        <v>916</v>
      </c>
      <c r="Q33360" s="94">
        <v>-243</v>
      </c>
      <c r="S33360" s="94">
        <v>143</v>
      </c>
      <c r="V33360" s="94">
        <v>773</v>
      </c>
      <c r="AK33360" s="94">
        <v>143</v>
      </c>
      <c r="AN33360" s="94">
        <v>773</v>
      </c>
      <c r="AS33360" s="94">
        <v>-690</v>
      </c>
      <c r="AT33360" s="94">
        <v>196</v>
      </c>
      <c r="AU33360" s="94">
        <v>-499</v>
      </c>
      <c r="AV33360" s="94">
        <v>-17</v>
      </c>
      <c r="AW33360" s="94">
        <v>926</v>
      </c>
      <c r="AX33360" s="94">
        <v>-199</v>
      </c>
      <c r="AY33360" s="94">
        <v>287</v>
      </c>
      <c r="AZ33360" s="94">
        <v>52</v>
      </c>
      <c r="BA33360" s="94">
        <v>-299</v>
      </c>
    </row>
    <row r="33361" spans="1:53">
      <c r="A33361" s="85" t="s">
        <v>70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99</v>
      </c>
      <c r="G33361" s="89" t="s">
        <v>400</v>
      </c>
      <c r="H33361" s="94">
        <v>1060</v>
      </c>
      <c r="I33361" s="94">
        <v>1105</v>
      </c>
      <c r="J33361" s="94">
        <v>808</v>
      </c>
      <c r="K33361" s="94">
        <v>-297</v>
      </c>
      <c r="O33361" s="94">
        <v>1105</v>
      </c>
      <c r="P33361" s="94">
        <v>808</v>
      </c>
      <c r="Q33361" s="94">
        <v>-297</v>
      </c>
      <c r="S33361" s="94">
        <v>126</v>
      </c>
      <c r="V33361" s="94">
        <v>682</v>
      </c>
      <c r="AK33361" s="94">
        <v>126</v>
      </c>
      <c r="AN33361" s="94">
        <v>682</v>
      </c>
      <c r="AS33361" s="94">
        <v>-700</v>
      </c>
      <c r="AT33361" s="94">
        <v>180</v>
      </c>
      <c r="AU33361" s="94">
        <v>-498</v>
      </c>
      <c r="AV33361" s="94">
        <v>-27</v>
      </c>
      <c r="AW33361" s="94">
        <v>1010</v>
      </c>
      <c r="AX33361" s="94">
        <v>-244</v>
      </c>
      <c r="AY33361" s="94">
        <v>164</v>
      </c>
      <c r="AZ33361" s="94">
        <v>47</v>
      </c>
      <c r="BA33361" s="94">
        <v>-229</v>
      </c>
    </row>
    <row r="33362" spans="1:53">
      <c r="A33362" s="85" t="s">
        <v>70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99</v>
      </c>
      <c r="G33362" s="89" t="s">
        <v>400</v>
      </c>
      <c r="H33362" s="94">
        <v>1054</v>
      </c>
      <c r="I33362" s="94">
        <v>1039</v>
      </c>
      <c r="J33362" s="94">
        <v>735</v>
      </c>
      <c r="K33362" s="94">
        <v>-304</v>
      </c>
      <c r="O33362" s="94">
        <v>1039</v>
      </c>
      <c r="P33362" s="94">
        <v>735</v>
      </c>
      <c r="Q33362" s="94">
        <v>-304</v>
      </c>
      <c r="S33362" s="94">
        <v>141</v>
      </c>
      <c r="V33362" s="94">
        <v>594</v>
      </c>
      <c r="AK33362" s="94">
        <v>141</v>
      </c>
      <c r="AN33362" s="94">
        <v>594</v>
      </c>
      <c r="AS33362" s="94">
        <v>-564</v>
      </c>
      <c r="AT33362" s="94">
        <v>154</v>
      </c>
      <c r="AU33362" s="94">
        <v>-498</v>
      </c>
      <c r="AV33362" s="94">
        <v>-21</v>
      </c>
      <c r="AW33362" s="94">
        <v>975</v>
      </c>
      <c r="AX33362" s="94">
        <v>-318</v>
      </c>
      <c r="AY33362" s="94">
        <v>161</v>
      </c>
      <c r="AZ33362" s="94">
        <v>88</v>
      </c>
      <c r="BA33362" s="94">
        <v>-281</v>
      </c>
    </row>
    <row r="33363" spans="1:53">
      <c r="A33363" s="85" t="s">
        <v>70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99</v>
      </c>
      <c r="G33363" s="89" t="s">
        <v>400</v>
      </c>
      <c r="H33363" s="94">
        <v>1034</v>
      </c>
      <c r="I33363" s="94">
        <v>1019</v>
      </c>
      <c r="J33363" s="94">
        <v>687</v>
      </c>
      <c r="K33363" s="94">
        <v>-332</v>
      </c>
      <c r="O33363" s="94">
        <v>1019</v>
      </c>
      <c r="P33363" s="94">
        <v>687</v>
      </c>
      <c r="Q33363" s="94">
        <v>-332</v>
      </c>
      <c r="S33363" s="94">
        <v>140</v>
      </c>
      <c r="V33363" s="94">
        <v>547</v>
      </c>
      <c r="AK33363" s="94">
        <v>140</v>
      </c>
      <c r="AN33363" s="94">
        <v>547</v>
      </c>
      <c r="AS33363" s="94">
        <v>-557</v>
      </c>
      <c r="AT33363" s="94">
        <v>134</v>
      </c>
      <c r="AU33363" s="94">
        <v>-429</v>
      </c>
      <c r="AV33363" s="94">
        <v>-28</v>
      </c>
      <c r="AW33363" s="94">
        <v>858</v>
      </c>
      <c r="AX33363" s="94">
        <v>-304</v>
      </c>
      <c r="AY33363" s="94">
        <v>167</v>
      </c>
      <c r="AZ33363" s="94">
        <v>89</v>
      </c>
      <c r="BA33363" s="94">
        <v>-262</v>
      </c>
    </row>
    <row r="33364" spans="1:53">
      <c r="A33364" s="85" t="s">
        <v>70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99</v>
      </c>
      <c r="G33364" s="89" t="s">
        <v>400</v>
      </c>
      <c r="H33364" s="94">
        <v>1029</v>
      </c>
      <c r="I33364" s="94">
        <v>1000</v>
      </c>
      <c r="J33364" s="94">
        <v>693</v>
      </c>
      <c r="K33364" s="94">
        <v>-307</v>
      </c>
      <c r="O33364" s="94">
        <v>1000</v>
      </c>
      <c r="P33364" s="94">
        <v>693</v>
      </c>
      <c r="Q33364" s="94">
        <v>-307</v>
      </c>
      <c r="S33364" s="94">
        <v>142</v>
      </c>
      <c r="V33364" s="94">
        <v>551</v>
      </c>
      <c r="AK33364" s="94">
        <v>142</v>
      </c>
      <c r="AN33364" s="94">
        <v>551</v>
      </c>
      <c r="AS33364" s="94">
        <v>-581</v>
      </c>
      <c r="AT33364" s="94">
        <v>116</v>
      </c>
      <c r="AU33364" s="94">
        <v>-425</v>
      </c>
      <c r="AV33364" s="94">
        <v>-27</v>
      </c>
      <c r="AW33364" s="94">
        <v>693</v>
      </c>
      <c r="AX33364" s="94">
        <v>-114</v>
      </c>
      <c r="AY33364" s="94">
        <v>167</v>
      </c>
      <c r="AZ33364" s="94">
        <v>94</v>
      </c>
      <c r="BA33364" s="94">
        <v>-230</v>
      </c>
    </row>
    <row r="33365" spans="1:53">
      <c r="A33365" s="85" t="s">
        <v>70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99</v>
      </c>
      <c r="G33365" s="89" t="s">
        <v>400</v>
      </c>
      <c r="H33365" s="94">
        <v>1027</v>
      </c>
      <c r="I33365" s="94">
        <v>987</v>
      </c>
      <c r="J33365" s="94">
        <v>689</v>
      </c>
      <c r="K33365" s="94">
        <v>-298</v>
      </c>
      <c r="O33365" s="94">
        <v>987</v>
      </c>
      <c r="P33365" s="94">
        <v>689</v>
      </c>
      <c r="Q33365" s="94">
        <v>-298</v>
      </c>
      <c r="S33365" s="94">
        <v>138</v>
      </c>
      <c r="V33365" s="94">
        <v>551</v>
      </c>
      <c r="AK33365" s="94">
        <v>138</v>
      </c>
      <c r="AN33365" s="94">
        <v>551</v>
      </c>
      <c r="AS33365" s="94">
        <v>-514</v>
      </c>
      <c r="AT33365" s="94">
        <v>127</v>
      </c>
      <c r="AU33365" s="94">
        <v>-425</v>
      </c>
      <c r="AV33365" s="94">
        <v>-13</v>
      </c>
      <c r="AW33365" s="94">
        <v>650</v>
      </c>
      <c r="AX33365" s="94">
        <v>-174</v>
      </c>
      <c r="AY33365" s="94">
        <v>195</v>
      </c>
      <c r="AZ33365" s="94">
        <v>91</v>
      </c>
      <c r="BA33365" s="94">
        <v>-235</v>
      </c>
    </row>
    <row r="33366" spans="1:53">
      <c r="A33366" s="85" t="s">
        <v>70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99</v>
      </c>
      <c r="G33366" s="89" t="s">
        <v>400</v>
      </c>
      <c r="H33366" s="94">
        <v>1039</v>
      </c>
      <c r="I33366" s="94">
        <v>987</v>
      </c>
      <c r="J33366" s="94">
        <v>698</v>
      </c>
      <c r="K33366" s="94">
        <v>-289</v>
      </c>
      <c r="O33366" s="94">
        <v>987</v>
      </c>
      <c r="P33366" s="94">
        <v>698</v>
      </c>
      <c r="Q33366" s="94">
        <v>-289</v>
      </c>
      <c r="S33366" s="94">
        <v>132</v>
      </c>
      <c r="V33366" s="94">
        <v>566</v>
      </c>
      <c r="AK33366" s="94">
        <v>132</v>
      </c>
      <c r="AN33366" s="94">
        <v>566</v>
      </c>
      <c r="AS33366" s="94">
        <v>-577</v>
      </c>
      <c r="AT33366" s="94">
        <v>181</v>
      </c>
      <c r="AU33366" s="94">
        <v>-424</v>
      </c>
      <c r="AV33366" s="94">
        <v>-13</v>
      </c>
      <c r="AW33366" s="94">
        <v>766</v>
      </c>
      <c r="AX33366" s="94">
        <v>-230</v>
      </c>
      <c r="AY33366" s="94">
        <v>171</v>
      </c>
      <c r="AZ33366" s="94">
        <v>87</v>
      </c>
      <c r="BA33366" s="94">
        <v>-250</v>
      </c>
    </row>
    <row r="33367" spans="1:53">
      <c r="A33367" s="85" t="s">
        <v>70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99</v>
      </c>
      <c r="G33367" s="89" t="s">
        <v>400</v>
      </c>
      <c r="H33367" s="94">
        <v>1052</v>
      </c>
      <c r="I33367" s="94">
        <v>1004</v>
      </c>
      <c r="J33367" s="94">
        <v>798</v>
      </c>
      <c r="K33367" s="94">
        <v>-206</v>
      </c>
      <c r="O33367" s="94">
        <v>1004</v>
      </c>
      <c r="P33367" s="94">
        <v>798</v>
      </c>
      <c r="Q33367" s="94">
        <v>-206</v>
      </c>
      <c r="S33367" s="94">
        <v>136</v>
      </c>
      <c r="V33367" s="94">
        <v>662</v>
      </c>
      <c r="AK33367" s="94">
        <v>136</v>
      </c>
      <c r="AN33367" s="94">
        <v>662</v>
      </c>
      <c r="AS33367" s="94">
        <v>-601</v>
      </c>
      <c r="AT33367" s="94">
        <v>191</v>
      </c>
      <c r="AU33367" s="94">
        <v>-425</v>
      </c>
      <c r="AV33367" s="94">
        <v>-11</v>
      </c>
      <c r="AW33367" s="94">
        <v>784</v>
      </c>
      <c r="AX33367" s="94">
        <v>-162</v>
      </c>
      <c r="AY33367" s="94">
        <v>126</v>
      </c>
      <c r="AZ33367" s="94">
        <v>96</v>
      </c>
      <c r="BA33367" s="94">
        <v>-204</v>
      </c>
    </row>
    <row r="33368" spans="1:53">
      <c r="A33368" s="85" t="s">
        <v>70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99</v>
      </c>
      <c r="G33368" s="89" t="s">
        <v>400</v>
      </c>
      <c r="H33368" s="94">
        <v>1036</v>
      </c>
      <c r="I33368" s="94">
        <v>983</v>
      </c>
      <c r="J33368" s="94">
        <v>808</v>
      </c>
      <c r="K33368" s="94">
        <v>-175</v>
      </c>
      <c r="O33368" s="94">
        <v>983</v>
      </c>
      <c r="P33368" s="94">
        <v>808</v>
      </c>
      <c r="Q33368" s="94">
        <v>-175</v>
      </c>
      <c r="S33368" s="94">
        <v>106</v>
      </c>
      <c r="V33368" s="94">
        <v>702</v>
      </c>
      <c r="AK33368" s="94">
        <v>106</v>
      </c>
      <c r="AN33368" s="94">
        <v>702</v>
      </c>
      <c r="AS33368" s="94">
        <v>-576</v>
      </c>
      <c r="AT33368" s="94">
        <v>197</v>
      </c>
      <c r="AU33368" s="94">
        <v>-426</v>
      </c>
      <c r="AV33368" s="94">
        <v>-18</v>
      </c>
      <c r="AW33368" s="94">
        <v>782</v>
      </c>
      <c r="AX33368" s="94">
        <v>-148</v>
      </c>
      <c r="AY33368" s="94">
        <v>119</v>
      </c>
      <c r="AZ33368" s="94">
        <v>77</v>
      </c>
      <c r="BA33368" s="94">
        <v>-182</v>
      </c>
    </row>
    <row r="33369" spans="1:53">
      <c r="A33369" s="85" t="s">
        <v>70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99</v>
      </c>
      <c r="G33369" s="89" t="s">
        <v>400</v>
      </c>
      <c r="H33369" s="94">
        <v>1008</v>
      </c>
      <c r="I33369" s="94">
        <v>965</v>
      </c>
      <c r="J33369" s="94">
        <v>749</v>
      </c>
      <c r="K33369" s="94">
        <v>-216</v>
      </c>
      <c r="O33369" s="94">
        <v>965</v>
      </c>
      <c r="P33369" s="94">
        <v>749</v>
      </c>
      <c r="Q33369" s="94">
        <v>-216</v>
      </c>
      <c r="S33369" s="94">
        <v>82</v>
      </c>
      <c r="V33369" s="94">
        <v>667</v>
      </c>
      <c r="AK33369" s="94">
        <v>82</v>
      </c>
      <c r="AN33369" s="94">
        <v>667</v>
      </c>
      <c r="AS33369" s="94">
        <v>-624</v>
      </c>
      <c r="AT33369" s="94">
        <v>102</v>
      </c>
      <c r="AU33369" s="94">
        <v>-423</v>
      </c>
      <c r="AV33369" s="94">
        <v>-34</v>
      </c>
      <c r="AW33369" s="94">
        <v>661</v>
      </c>
      <c r="AX33369" s="94">
        <v>38</v>
      </c>
      <c r="AY33369" s="94">
        <v>183</v>
      </c>
      <c r="AZ33369" s="94">
        <v>72</v>
      </c>
      <c r="BA33369" s="94">
        <v>-191</v>
      </c>
    </row>
    <row r="33370" spans="1:53">
      <c r="A33370" s="85" t="s">
        <v>70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99</v>
      </c>
      <c r="G33370" s="89" t="s">
        <v>400</v>
      </c>
      <c r="H33370" s="94">
        <v>997</v>
      </c>
      <c r="I33370" s="94">
        <v>979</v>
      </c>
      <c r="J33370" s="94">
        <v>626</v>
      </c>
      <c r="K33370" s="94">
        <v>-353</v>
      </c>
      <c r="O33370" s="94">
        <v>979</v>
      </c>
      <c r="P33370" s="94">
        <v>626</v>
      </c>
      <c r="Q33370" s="94">
        <v>-353</v>
      </c>
      <c r="S33370" s="94">
        <v>66</v>
      </c>
      <c r="V33370" s="94">
        <v>560</v>
      </c>
      <c r="AK33370" s="94">
        <v>66</v>
      </c>
      <c r="AN33370" s="94">
        <v>560</v>
      </c>
      <c r="AS33370" s="94">
        <v>-680</v>
      </c>
      <c r="AT33370" s="94">
        <v>21</v>
      </c>
      <c r="AU33370" s="94">
        <v>-418</v>
      </c>
      <c r="AV33370" s="94">
        <v>-43</v>
      </c>
      <c r="AW33370" s="94">
        <v>511</v>
      </c>
      <c r="AX33370" s="94">
        <v>180</v>
      </c>
      <c r="AY33370" s="94">
        <v>209</v>
      </c>
      <c r="AZ33370" s="94">
        <v>49</v>
      </c>
      <c r="BA33370" s="94">
        <v>-182</v>
      </c>
    </row>
    <row r="33371" spans="1:53">
      <c r="A33371" s="85" t="s">
        <v>70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99</v>
      </c>
      <c r="G33371" s="89" t="s">
        <v>400</v>
      </c>
      <c r="H33371" s="94">
        <v>996</v>
      </c>
      <c r="I33371" s="94">
        <v>998</v>
      </c>
      <c r="J33371" s="94">
        <v>589</v>
      </c>
      <c r="K33371" s="94">
        <v>-409</v>
      </c>
      <c r="O33371" s="94">
        <v>998</v>
      </c>
      <c r="P33371" s="94">
        <v>589</v>
      </c>
      <c r="Q33371" s="94">
        <v>-409</v>
      </c>
      <c r="S33371" s="94">
        <v>68</v>
      </c>
      <c r="V33371" s="94">
        <v>521</v>
      </c>
      <c r="AK33371" s="94">
        <v>68</v>
      </c>
      <c r="AN33371" s="94">
        <v>521</v>
      </c>
      <c r="AS33371" s="94">
        <v>-736</v>
      </c>
      <c r="AT33371" s="94">
        <v>-31</v>
      </c>
      <c r="AU33371" s="94">
        <v>-335</v>
      </c>
      <c r="AV33371" s="94">
        <v>-36</v>
      </c>
      <c r="AW33371" s="94">
        <v>403</v>
      </c>
      <c r="AX33371" s="94">
        <v>242</v>
      </c>
      <c r="AY33371" s="94">
        <v>256</v>
      </c>
      <c r="AZ33371" s="94">
        <v>27</v>
      </c>
      <c r="BA33371" s="94">
        <v>-199</v>
      </c>
    </row>
    <row r="33372" spans="1:53">
      <c r="A33372" s="85" t="s">
        <v>70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99</v>
      </c>
      <c r="G33372" s="89" t="s">
        <v>400</v>
      </c>
      <c r="H33372" s="94">
        <v>987</v>
      </c>
      <c r="I33372" s="94">
        <v>1028</v>
      </c>
      <c r="J33372" s="94">
        <v>596</v>
      </c>
      <c r="K33372" s="94">
        <v>-432</v>
      </c>
      <c r="O33372" s="94">
        <v>1028</v>
      </c>
      <c r="P33372" s="94">
        <v>596</v>
      </c>
      <c r="Q33372" s="94">
        <v>-432</v>
      </c>
      <c r="S33372" s="94">
        <v>78</v>
      </c>
      <c r="V33372" s="94">
        <v>518</v>
      </c>
      <c r="AK33372" s="94">
        <v>78</v>
      </c>
      <c r="AN33372" s="94">
        <v>518</v>
      </c>
      <c r="AS33372" s="94">
        <v>-758</v>
      </c>
      <c r="AT33372" s="94">
        <v>-55</v>
      </c>
      <c r="AU33372" s="94">
        <v>-255</v>
      </c>
      <c r="AV33372" s="94">
        <v>-18</v>
      </c>
      <c r="AW33372" s="94">
        <v>305</v>
      </c>
      <c r="AX33372" s="94">
        <v>226</v>
      </c>
      <c r="AY33372" s="94">
        <v>256</v>
      </c>
      <c r="AZ33372" s="94">
        <v>30</v>
      </c>
      <c r="BA33372" s="94">
        <v>-163</v>
      </c>
    </row>
    <row r="33373" spans="1:53">
      <c r="A33373" s="85" t="s">
        <v>70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99</v>
      </c>
      <c r="G33373" s="89" t="s">
        <v>400</v>
      </c>
      <c r="H33373" s="94">
        <v>1002</v>
      </c>
      <c r="I33373" s="94">
        <v>1034</v>
      </c>
      <c r="J33373" s="94">
        <v>520</v>
      </c>
      <c r="K33373" s="94">
        <v>-514</v>
      </c>
      <c r="O33373" s="94">
        <v>1034</v>
      </c>
      <c r="P33373" s="94">
        <v>520</v>
      </c>
      <c r="Q33373" s="94">
        <v>-514</v>
      </c>
      <c r="S33373" s="94">
        <v>82</v>
      </c>
      <c r="V33373" s="94">
        <v>438</v>
      </c>
      <c r="AK33373" s="94">
        <v>82</v>
      </c>
      <c r="AN33373" s="94">
        <v>438</v>
      </c>
      <c r="AS33373" s="94">
        <v>-794</v>
      </c>
      <c r="AT33373" s="94">
        <v>-65</v>
      </c>
      <c r="AU33373" s="94">
        <v>-251</v>
      </c>
      <c r="AV33373" s="94">
        <v>-16</v>
      </c>
      <c r="AW33373" s="94">
        <v>280</v>
      </c>
      <c r="AX33373" s="94">
        <v>169</v>
      </c>
      <c r="AY33373" s="94">
        <v>300</v>
      </c>
      <c r="AZ33373" s="94">
        <v>36</v>
      </c>
      <c r="BA33373" s="94">
        <v>-173</v>
      </c>
    </row>
    <row r="33374" spans="1:53">
      <c r="A33374" s="85" t="s">
        <v>70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99</v>
      </c>
      <c r="G33374" s="89" t="s">
        <v>400</v>
      </c>
      <c r="H33374" s="94">
        <v>1023</v>
      </c>
      <c r="I33374" s="94">
        <v>1080</v>
      </c>
      <c r="J33374" s="94">
        <v>525</v>
      </c>
      <c r="K33374" s="94">
        <v>-555</v>
      </c>
      <c r="O33374" s="94">
        <v>1080</v>
      </c>
      <c r="P33374" s="94">
        <v>525</v>
      </c>
      <c r="Q33374" s="94">
        <v>-555</v>
      </c>
      <c r="S33374" s="94">
        <v>97</v>
      </c>
      <c r="V33374" s="94">
        <v>428</v>
      </c>
      <c r="AK33374" s="94">
        <v>97</v>
      </c>
      <c r="AN33374" s="94">
        <v>428</v>
      </c>
      <c r="AS33374" s="94">
        <v>-907</v>
      </c>
      <c r="AT33374" s="94">
        <v>-58</v>
      </c>
      <c r="AU33374" s="94">
        <v>-249</v>
      </c>
      <c r="AV33374" s="94">
        <v>-35</v>
      </c>
      <c r="AW33374" s="94">
        <v>299</v>
      </c>
      <c r="AX33374" s="94">
        <v>193</v>
      </c>
      <c r="AY33374" s="94">
        <v>307</v>
      </c>
      <c r="AZ33374" s="94">
        <v>46</v>
      </c>
      <c r="BA33374" s="94">
        <v>-151</v>
      </c>
    </row>
    <row r="33375" spans="1:53">
      <c r="A33375" s="85" t="s">
        <v>70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99</v>
      </c>
      <c r="G33375" s="89" t="s">
        <v>400</v>
      </c>
      <c r="H33375" s="94">
        <v>1032</v>
      </c>
      <c r="I33375" s="94">
        <v>1092</v>
      </c>
      <c r="J33375" s="94">
        <v>546</v>
      </c>
      <c r="K33375" s="94">
        <v>-546</v>
      </c>
      <c r="O33375" s="94">
        <v>1092</v>
      </c>
      <c r="P33375" s="94">
        <v>546</v>
      </c>
      <c r="Q33375" s="94">
        <v>-546</v>
      </c>
      <c r="S33375" s="94">
        <v>99</v>
      </c>
      <c r="V33375" s="94">
        <v>447</v>
      </c>
      <c r="AK33375" s="94">
        <v>99</v>
      </c>
      <c r="AN33375" s="94">
        <v>447</v>
      </c>
      <c r="AS33375" s="94">
        <v>-922</v>
      </c>
      <c r="AT33375" s="94">
        <v>-43</v>
      </c>
      <c r="AU33375" s="94">
        <v>-250</v>
      </c>
      <c r="AV33375" s="94">
        <v>-18</v>
      </c>
      <c r="AW33375" s="94">
        <v>285</v>
      </c>
      <c r="AX33375" s="94">
        <v>213</v>
      </c>
      <c r="AY33375" s="94">
        <v>319</v>
      </c>
      <c r="AZ33375" s="94">
        <v>53</v>
      </c>
      <c r="BA33375" s="94">
        <v>-183</v>
      </c>
    </row>
    <row r="33376" spans="1:53">
      <c r="A33376" s="85" t="s">
        <v>70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99</v>
      </c>
      <c r="G33376" s="89" t="s">
        <v>400</v>
      </c>
      <c r="H33376" s="94">
        <v>1064</v>
      </c>
      <c r="I33376" s="94">
        <v>1142</v>
      </c>
      <c r="J33376" s="94">
        <v>670</v>
      </c>
      <c r="K33376" s="94">
        <v>-472</v>
      </c>
      <c r="O33376" s="94">
        <v>1142</v>
      </c>
      <c r="P33376" s="94">
        <v>670</v>
      </c>
      <c r="Q33376" s="94">
        <v>-472</v>
      </c>
      <c r="S33376" s="94">
        <v>107</v>
      </c>
      <c r="V33376" s="94">
        <v>563</v>
      </c>
      <c r="AK33376" s="94">
        <v>107</v>
      </c>
      <c r="AN33376" s="94">
        <v>563</v>
      </c>
      <c r="AS33376" s="94">
        <v>-915</v>
      </c>
      <c r="AT33376" s="94">
        <v>-40</v>
      </c>
      <c r="AU33376" s="94">
        <v>-250</v>
      </c>
      <c r="AV33376" s="94">
        <v>-21</v>
      </c>
      <c r="AW33376" s="94">
        <v>291</v>
      </c>
      <c r="AX33376" s="94">
        <v>250</v>
      </c>
      <c r="AY33376" s="94">
        <v>361</v>
      </c>
      <c r="AZ33376" s="94">
        <v>52</v>
      </c>
      <c r="BA33376" s="94">
        <v>-200</v>
      </c>
    </row>
    <row r="33377" spans="1:53">
      <c r="A33377" s="85" t="s">
        <v>70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99</v>
      </c>
      <c r="G33377" s="89" t="s">
        <v>400</v>
      </c>
      <c r="H33377" s="94">
        <v>1088</v>
      </c>
      <c r="I33377" s="94">
        <v>1163</v>
      </c>
      <c r="J33377" s="94">
        <v>707</v>
      </c>
      <c r="K33377" s="94">
        <v>-456</v>
      </c>
      <c r="O33377" s="94">
        <v>1163</v>
      </c>
      <c r="P33377" s="94">
        <v>707</v>
      </c>
      <c r="Q33377" s="94">
        <v>-456</v>
      </c>
      <c r="S33377" s="94">
        <v>101</v>
      </c>
      <c r="V33377" s="94">
        <v>606</v>
      </c>
      <c r="AK33377" s="94">
        <v>101</v>
      </c>
      <c r="AN33377" s="94">
        <v>606</v>
      </c>
      <c r="AS33377" s="94">
        <v>-834</v>
      </c>
      <c r="AT33377" s="94">
        <v>-25</v>
      </c>
      <c r="AU33377" s="94">
        <v>-256</v>
      </c>
      <c r="AV33377" s="94">
        <v>-39</v>
      </c>
      <c r="AW33377" s="94">
        <v>318</v>
      </c>
      <c r="AX33377" s="94">
        <v>165</v>
      </c>
      <c r="AY33377" s="94">
        <v>379</v>
      </c>
      <c r="AZ33377" s="94">
        <v>50</v>
      </c>
      <c r="BA33377" s="94">
        <v>-214</v>
      </c>
    </row>
    <row r="33378" spans="1:53">
      <c r="A33378" s="85" t="s">
        <v>70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99</v>
      </c>
      <c r="G33378" s="89" t="s">
        <v>400</v>
      </c>
      <c r="H33378" s="94">
        <v>1130</v>
      </c>
      <c r="I33378" s="94">
        <v>1174</v>
      </c>
      <c r="J33378" s="94">
        <v>778</v>
      </c>
      <c r="K33378" s="94">
        <v>-396</v>
      </c>
      <c r="O33378" s="94">
        <v>1174</v>
      </c>
      <c r="P33378" s="94">
        <v>778</v>
      </c>
      <c r="Q33378" s="94">
        <v>-396</v>
      </c>
      <c r="S33378" s="94">
        <v>113</v>
      </c>
      <c r="V33378" s="94">
        <v>665</v>
      </c>
      <c r="AK33378" s="94">
        <v>113</v>
      </c>
      <c r="AN33378" s="94">
        <v>665</v>
      </c>
      <c r="AS33378" s="94">
        <v>-692</v>
      </c>
      <c r="AT33378" s="94">
        <v>-10</v>
      </c>
      <c r="AU33378" s="94">
        <v>-416</v>
      </c>
      <c r="AV33378" s="94">
        <v>-38</v>
      </c>
      <c r="AW33378" s="94">
        <v>345</v>
      </c>
      <c r="AX33378" s="94">
        <v>172</v>
      </c>
      <c r="AY33378" s="94">
        <v>395</v>
      </c>
      <c r="AZ33378" s="94">
        <v>65</v>
      </c>
      <c r="BA33378" s="94">
        <v>-217</v>
      </c>
    </row>
    <row r="33379" spans="1:53">
      <c r="A33379" s="85" t="s">
        <v>70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99</v>
      </c>
      <c r="G33379" s="89" t="s">
        <v>400</v>
      </c>
      <c r="H33379" s="94">
        <v>1186</v>
      </c>
      <c r="I33379" s="94">
        <v>1203</v>
      </c>
      <c r="J33379" s="94">
        <v>875</v>
      </c>
      <c r="K33379" s="94">
        <v>-328</v>
      </c>
      <c r="O33379" s="94">
        <v>1203</v>
      </c>
      <c r="P33379" s="94">
        <v>875</v>
      </c>
      <c r="Q33379" s="94">
        <v>-328</v>
      </c>
      <c r="S33379" s="94">
        <v>116</v>
      </c>
      <c r="V33379" s="94">
        <v>759</v>
      </c>
      <c r="AK33379" s="94">
        <v>116</v>
      </c>
      <c r="AN33379" s="94">
        <v>759</v>
      </c>
      <c r="AS33379" s="94">
        <v>-668</v>
      </c>
      <c r="AT33379" s="94">
        <v>40</v>
      </c>
      <c r="AU33379" s="94">
        <v>-422</v>
      </c>
      <c r="AV33379" s="94">
        <v>-41</v>
      </c>
      <c r="AW33379" s="94">
        <v>360</v>
      </c>
      <c r="AX33379" s="94">
        <v>143</v>
      </c>
      <c r="AY33379" s="94">
        <v>420</v>
      </c>
      <c r="AZ33379" s="94">
        <v>67</v>
      </c>
      <c r="BA33379" s="94">
        <v>-227</v>
      </c>
    </row>
    <row r="33380" spans="1:53">
      <c r="A33380" s="85" t="s">
        <v>70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99</v>
      </c>
      <c r="G33380" s="89" t="s">
        <v>400</v>
      </c>
      <c r="H33380" s="94">
        <v>1230</v>
      </c>
      <c r="I33380" s="94">
        <v>1228</v>
      </c>
      <c r="J33380" s="94">
        <v>1026</v>
      </c>
      <c r="K33380" s="94">
        <v>-202</v>
      </c>
      <c r="O33380" s="94">
        <v>1228</v>
      </c>
      <c r="P33380" s="94">
        <v>1026</v>
      </c>
      <c r="Q33380" s="94">
        <v>-202</v>
      </c>
      <c r="S33380" s="94">
        <v>162</v>
      </c>
      <c r="V33380" s="94">
        <v>864</v>
      </c>
      <c r="AK33380" s="94">
        <v>162</v>
      </c>
      <c r="AN33380" s="94">
        <v>864</v>
      </c>
      <c r="AS33380" s="94">
        <v>-593</v>
      </c>
      <c r="AT33380" s="94">
        <v>147</v>
      </c>
      <c r="AU33380" s="94">
        <v>-430</v>
      </c>
      <c r="AV33380" s="94">
        <v>-31</v>
      </c>
      <c r="AW33380" s="94">
        <v>468</v>
      </c>
      <c r="AX33380" s="94">
        <v>-14</v>
      </c>
      <c r="AY33380" s="94">
        <v>421</v>
      </c>
      <c r="AZ33380" s="94">
        <v>98</v>
      </c>
      <c r="BA33380" s="94">
        <v>-268</v>
      </c>
    </row>
    <row r="33381" spans="1:53">
      <c r="A33381" s="85" t="s">
        <v>70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99</v>
      </c>
      <c r="G33381" s="89" t="s">
        <v>400</v>
      </c>
      <c r="H33381" s="94">
        <v>1244</v>
      </c>
      <c r="I33381" s="94">
        <v>1213</v>
      </c>
      <c r="J33381" s="94">
        <v>1106</v>
      </c>
      <c r="K33381" s="94">
        <v>-107</v>
      </c>
      <c r="O33381" s="94">
        <v>1213</v>
      </c>
      <c r="P33381" s="94">
        <v>1106</v>
      </c>
      <c r="Q33381" s="94">
        <v>-107</v>
      </c>
      <c r="S33381" s="94">
        <v>165</v>
      </c>
      <c r="V33381" s="94">
        <v>941</v>
      </c>
      <c r="AK33381" s="94">
        <v>165</v>
      </c>
      <c r="AN33381" s="94">
        <v>941</v>
      </c>
      <c r="AS33381" s="94">
        <v>-731</v>
      </c>
      <c r="AT33381" s="94">
        <v>233</v>
      </c>
      <c r="AU33381" s="94">
        <v>-499</v>
      </c>
      <c r="AV33381" s="94">
        <v>-23</v>
      </c>
      <c r="AW33381" s="94">
        <v>816</v>
      </c>
      <c r="AX33381" s="94">
        <v>-64</v>
      </c>
      <c r="AY33381" s="94">
        <v>371</v>
      </c>
      <c r="AZ33381" s="94">
        <v>89</v>
      </c>
      <c r="BA33381" s="94">
        <v>-299</v>
      </c>
    </row>
    <row r="33382" spans="1:53">
      <c r="A33382" s="85" t="s">
        <v>70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99</v>
      </c>
      <c r="G33382" s="89" t="s">
        <v>400</v>
      </c>
      <c r="H33382" s="94">
        <v>1226</v>
      </c>
      <c r="I33382" s="94">
        <v>1201</v>
      </c>
      <c r="J33382" s="94">
        <v>1085</v>
      </c>
      <c r="K33382" s="94">
        <v>-116</v>
      </c>
      <c r="O33382" s="94">
        <v>1201</v>
      </c>
      <c r="P33382" s="94">
        <v>1085</v>
      </c>
      <c r="Q33382" s="94">
        <v>-116</v>
      </c>
      <c r="S33382" s="94">
        <v>174</v>
      </c>
      <c r="V33382" s="94">
        <v>911</v>
      </c>
      <c r="AK33382" s="94">
        <v>174</v>
      </c>
      <c r="AN33382" s="94">
        <v>911</v>
      </c>
      <c r="AS33382" s="94">
        <v>-754</v>
      </c>
      <c r="AT33382" s="94">
        <v>246</v>
      </c>
      <c r="AU33382" s="94">
        <v>-499</v>
      </c>
      <c r="AV33382" s="94">
        <v>-5</v>
      </c>
      <c r="AW33382" s="94">
        <v>822</v>
      </c>
      <c r="AX33382" s="94">
        <v>-103</v>
      </c>
      <c r="AY33382" s="94">
        <v>359</v>
      </c>
      <c r="AZ33382" s="94">
        <v>96</v>
      </c>
      <c r="BA33382" s="94">
        <v>-278</v>
      </c>
    </row>
    <row r="33383" spans="1:53">
      <c r="A33383" s="85" t="s">
        <v>70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99</v>
      </c>
      <c r="G33383" s="89" t="s">
        <v>400</v>
      </c>
      <c r="H33383" s="94">
        <v>1175</v>
      </c>
      <c r="I33383" s="94">
        <v>1161</v>
      </c>
      <c r="J33383" s="94">
        <v>945</v>
      </c>
      <c r="K33383" s="94">
        <v>-216</v>
      </c>
      <c r="O33383" s="94">
        <v>1161</v>
      </c>
      <c r="P33383" s="94">
        <v>945</v>
      </c>
      <c r="Q33383" s="94">
        <v>-216</v>
      </c>
      <c r="S33383" s="94">
        <v>175</v>
      </c>
      <c r="V33383" s="94">
        <v>770</v>
      </c>
      <c r="AK33383" s="94">
        <v>175</v>
      </c>
      <c r="AN33383" s="94">
        <v>770</v>
      </c>
      <c r="AS33383" s="94">
        <v>-795</v>
      </c>
      <c r="AT33383" s="94">
        <v>231</v>
      </c>
      <c r="AU33383" s="94">
        <v>-499</v>
      </c>
      <c r="AV33383" s="94">
        <v>-4</v>
      </c>
      <c r="AW33383" s="94">
        <v>818</v>
      </c>
      <c r="AX33383" s="94">
        <v>-140</v>
      </c>
      <c r="AY33383" s="94">
        <v>327</v>
      </c>
      <c r="AZ33383" s="94">
        <v>97</v>
      </c>
      <c r="BA33383" s="94">
        <v>-251</v>
      </c>
    </row>
    <row r="33384" spans="1:53">
      <c r="A33384" s="85" t="s">
        <v>70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99</v>
      </c>
      <c r="G33384" s="89" t="s">
        <v>400</v>
      </c>
      <c r="H33384" s="94">
        <v>1136</v>
      </c>
      <c r="I33384" s="94">
        <v>94543</v>
      </c>
      <c r="J33384" s="94">
        <v>94342</v>
      </c>
      <c r="K33384" s="94">
        <v>-201</v>
      </c>
      <c r="L33384" s="94">
        <v>1136</v>
      </c>
      <c r="M33384" s="94">
        <v>945</v>
      </c>
      <c r="O33384" s="94">
        <v>1136</v>
      </c>
      <c r="P33384" s="94">
        <v>945</v>
      </c>
      <c r="Q33384" s="94">
        <v>-201</v>
      </c>
      <c r="S33384" s="94">
        <v>174</v>
      </c>
      <c r="V33384" s="94">
        <v>94168</v>
      </c>
      <c r="AE33384" s="94">
        <v>770</v>
      </c>
      <c r="AK33384" s="94">
        <v>174</v>
      </c>
      <c r="AN33384" s="94">
        <v>770</v>
      </c>
      <c r="AS33384" s="94">
        <v>-740</v>
      </c>
      <c r="AT33384" s="94">
        <v>238</v>
      </c>
      <c r="AU33384" s="94">
        <v>-499</v>
      </c>
      <c r="AV33384" s="94">
        <v>-9</v>
      </c>
      <c r="AW33384" s="94">
        <v>843</v>
      </c>
      <c r="AX33384" s="94">
        <v>-159</v>
      </c>
      <c r="AY33384" s="94">
        <v>226</v>
      </c>
      <c r="AZ33384" s="94">
        <v>97</v>
      </c>
      <c r="BA33384" s="94">
        <v>-198</v>
      </c>
    </row>
    <row r="33385" spans="1:53">
      <c r="A33385" s="85" t="s">
        <v>70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99</v>
      </c>
      <c r="G33385" s="89" t="s">
        <v>400</v>
      </c>
      <c r="H33385" s="94">
        <v>1063</v>
      </c>
      <c r="I33385" s="94">
        <v>1066</v>
      </c>
      <c r="J33385" s="94">
        <v>774</v>
      </c>
      <c r="K33385" s="94">
        <v>-292</v>
      </c>
      <c r="O33385" s="94">
        <v>1066</v>
      </c>
      <c r="P33385" s="94">
        <v>774</v>
      </c>
      <c r="Q33385" s="94">
        <v>-292</v>
      </c>
      <c r="S33385" s="94">
        <v>160</v>
      </c>
      <c r="V33385" s="94">
        <v>614</v>
      </c>
      <c r="AK33385" s="94">
        <v>160</v>
      </c>
      <c r="AN33385" s="94">
        <v>614</v>
      </c>
      <c r="AS33385" s="94">
        <v>-762</v>
      </c>
      <c r="AT33385" s="94">
        <v>206</v>
      </c>
      <c r="AU33385" s="94">
        <v>-472</v>
      </c>
      <c r="AV33385" s="94">
        <v>-12</v>
      </c>
      <c r="AW33385" s="94">
        <v>861</v>
      </c>
      <c r="AX33385" s="94">
        <v>-154</v>
      </c>
      <c r="AY33385" s="94">
        <v>117</v>
      </c>
      <c r="AZ33385" s="94">
        <v>79</v>
      </c>
      <c r="BA33385" s="94">
        <v>-155</v>
      </c>
    </row>
    <row r="33386" spans="1:53">
      <c r="A33386" s="85" t="s">
        <v>70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99</v>
      </c>
      <c r="G33386" s="89" t="s">
        <v>400</v>
      </c>
      <c r="H33386" s="94">
        <v>1053</v>
      </c>
      <c r="I33386" s="94">
        <v>1027</v>
      </c>
      <c r="J33386" s="94">
        <v>706</v>
      </c>
      <c r="K33386" s="94">
        <v>-321</v>
      </c>
      <c r="O33386" s="94">
        <v>1027</v>
      </c>
      <c r="P33386" s="94">
        <v>706</v>
      </c>
      <c r="Q33386" s="94">
        <v>-321</v>
      </c>
      <c r="S33386" s="94">
        <v>145</v>
      </c>
      <c r="V33386" s="94">
        <v>561</v>
      </c>
      <c r="AK33386" s="94">
        <v>145</v>
      </c>
      <c r="AN33386" s="94">
        <v>561</v>
      </c>
      <c r="AS33386" s="94">
        <v>-696</v>
      </c>
      <c r="AT33386" s="94">
        <v>195</v>
      </c>
      <c r="AU33386" s="94">
        <v>-429</v>
      </c>
      <c r="AV33386" s="94">
        <v>-18</v>
      </c>
      <c r="AW33386" s="94">
        <v>889</v>
      </c>
      <c r="AX33386" s="94">
        <v>-248</v>
      </c>
      <c r="AY33386" s="94">
        <v>91</v>
      </c>
      <c r="AZ33386" s="94">
        <v>70</v>
      </c>
      <c r="BA33386" s="94">
        <v>-175</v>
      </c>
    </row>
    <row r="33387" spans="1:53">
      <c r="A33387" s="85" t="s">
        <v>70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99</v>
      </c>
      <c r="G33387" s="89" t="s">
        <v>400</v>
      </c>
      <c r="H33387" s="94">
        <v>1041</v>
      </c>
      <c r="I33387" s="94">
        <v>1019</v>
      </c>
      <c r="J33387" s="94">
        <v>659</v>
      </c>
      <c r="K33387" s="94">
        <v>-360</v>
      </c>
      <c r="O33387" s="94">
        <v>1019</v>
      </c>
      <c r="P33387" s="94">
        <v>659</v>
      </c>
      <c r="Q33387" s="94">
        <v>-360</v>
      </c>
      <c r="S33387" s="94">
        <v>141</v>
      </c>
      <c r="V33387" s="94">
        <v>518</v>
      </c>
      <c r="AK33387" s="94">
        <v>141</v>
      </c>
      <c r="AN33387" s="94">
        <v>518</v>
      </c>
      <c r="AS33387" s="94">
        <v>-741</v>
      </c>
      <c r="AT33387" s="94">
        <v>188</v>
      </c>
      <c r="AU33387" s="94">
        <v>-426</v>
      </c>
      <c r="AV33387" s="94">
        <v>-19</v>
      </c>
      <c r="AW33387" s="94">
        <v>915</v>
      </c>
      <c r="AX33387" s="94">
        <v>-245</v>
      </c>
      <c r="AY33387" s="94">
        <v>73</v>
      </c>
      <c r="AZ33387" s="94">
        <v>76</v>
      </c>
      <c r="BA33387" s="94">
        <v>-181</v>
      </c>
    </row>
    <row r="33388" spans="1:53">
      <c r="A33388" s="85" t="s">
        <v>70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99</v>
      </c>
      <c r="G33388" s="89" t="s">
        <v>400</v>
      </c>
      <c r="H33388" s="94">
        <v>1034</v>
      </c>
      <c r="I33388" s="94">
        <v>1003</v>
      </c>
      <c r="J33388" s="94">
        <v>653</v>
      </c>
      <c r="K33388" s="94">
        <v>-350</v>
      </c>
      <c r="O33388" s="94">
        <v>1003</v>
      </c>
      <c r="P33388" s="94">
        <v>653</v>
      </c>
      <c r="Q33388" s="94">
        <v>-350</v>
      </c>
      <c r="S33388" s="94">
        <v>147</v>
      </c>
      <c r="V33388" s="94">
        <v>506</v>
      </c>
      <c r="AK33388" s="94">
        <v>147</v>
      </c>
      <c r="AN33388" s="94">
        <v>506</v>
      </c>
      <c r="AS33388" s="94">
        <v>-739</v>
      </c>
      <c r="AT33388" s="94">
        <v>180</v>
      </c>
      <c r="AU33388" s="94">
        <v>-424</v>
      </c>
      <c r="AV33388" s="94">
        <v>-20</v>
      </c>
      <c r="AW33388" s="94">
        <v>883</v>
      </c>
      <c r="AX33388" s="94">
        <v>-210</v>
      </c>
      <c r="AY33388" s="94">
        <v>77</v>
      </c>
      <c r="AZ33388" s="94">
        <v>80</v>
      </c>
      <c r="BA33388" s="94">
        <v>-177</v>
      </c>
    </row>
    <row r="33389" spans="1:53">
      <c r="A33389" s="85" t="s">
        <v>70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99</v>
      </c>
      <c r="G33389" s="89" t="s">
        <v>400</v>
      </c>
      <c r="H33389" s="94">
        <v>1022</v>
      </c>
      <c r="I33389" s="94">
        <v>992</v>
      </c>
      <c r="J33389" s="94">
        <v>609</v>
      </c>
      <c r="K33389" s="94">
        <v>-383</v>
      </c>
      <c r="O33389" s="94">
        <v>992</v>
      </c>
      <c r="P33389" s="94">
        <v>609</v>
      </c>
      <c r="Q33389" s="94">
        <v>-383</v>
      </c>
      <c r="S33389" s="94">
        <v>144</v>
      </c>
      <c r="V33389" s="94">
        <v>465</v>
      </c>
      <c r="AK33389" s="94">
        <v>144</v>
      </c>
      <c r="AN33389" s="94">
        <v>465</v>
      </c>
      <c r="AS33389" s="94">
        <v>-737</v>
      </c>
      <c r="AT33389" s="94">
        <v>150</v>
      </c>
      <c r="AU33389" s="94">
        <v>-426</v>
      </c>
      <c r="AV33389" s="94">
        <v>-17</v>
      </c>
      <c r="AW33389" s="94">
        <v>798</v>
      </c>
      <c r="AX33389" s="94">
        <v>-148</v>
      </c>
      <c r="AY33389" s="94">
        <v>80</v>
      </c>
      <c r="AZ33389" s="94">
        <v>82</v>
      </c>
      <c r="BA33389" s="94">
        <v>-165</v>
      </c>
    </row>
    <row r="33390" spans="1:53">
      <c r="A33390" s="85" t="s">
        <v>70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99</v>
      </c>
      <c r="G33390" s="89" t="s">
        <v>400</v>
      </c>
      <c r="H33390" s="94">
        <v>1044</v>
      </c>
      <c r="I33390" s="94">
        <v>1018</v>
      </c>
      <c r="J33390" s="94">
        <v>680</v>
      </c>
      <c r="K33390" s="94">
        <v>-338</v>
      </c>
      <c r="O33390" s="94">
        <v>1018</v>
      </c>
      <c r="P33390" s="94">
        <v>680</v>
      </c>
      <c r="Q33390" s="94">
        <v>-338</v>
      </c>
      <c r="S33390" s="94">
        <v>140</v>
      </c>
      <c r="V33390" s="94">
        <v>540</v>
      </c>
      <c r="AK33390" s="94">
        <v>140</v>
      </c>
      <c r="AN33390" s="94">
        <v>540</v>
      </c>
      <c r="AS33390" s="94">
        <v>-763</v>
      </c>
      <c r="AT33390" s="94">
        <v>171</v>
      </c>
      <c r="AU33390" s="94">
        <v>-430</v>
      </c>
      <c r="AV33390" s="94">
        <v>-17</v>
      </c>
      <c r="AW33390" s="94">
        <v>936</v>
      </c>
      <c r="AX33390" s="94">
        <v>-192</v>
      </c>
      <c r="AY33390" s="94">
        <v>109</v>
      </c>
      <c r="AZ33390" s="94">
        <v>81</v>
      </c>
      <c r="BA33390" s="94">
        <v>-233</v>
      </c>
    </row>
    <row r="33391" spans="1:53">
      <c r="A33391" s="85" t="s">
        <v>70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99</v>
      </c>
      <c r="G33391" s="89" t="s">
        <v>400</v>
      </c>
      <c r="H33391" s="94">
        <v>1094</v>
      </c>
      <c r="I33391" s="94">
        <v>1039</v>
      </c>
      <c r="J33391" s="94">
        <v>923</v>
      </c>
      <c r="K33391" s="94">
        <v>-116</v>
      </c>
      <c r="O33391" s="94">
        <v>1039</v>
      </c>
      <c r="P33391" s="94">
        <v>923</v>
      </c>
      <c r="Q33391" s="94">
        <v>-116</v>
      </c>
      <c r="S33391" s="94">
        <v>151</v>
      </c>
      <c r="V33391" s="94">
        <v>772</v>
      </c>
      <c r="AK33391" s="94">
        <v>151</v>
      </c>
      <c r="AN33391" s="94">
        <v>772</v>
      </c>
      <c r="AS33391" s="94">
        <v>-724</v>
      </c>
      <c r="AT33391" s="94">
        <v>240</v>
      </c>
      <c r="AU33391" s="94">
        <v>-496</v>
      </c>
      <c r="AV33391" s="94">
        <v>-4</v>
      </c>
      <c r="AW33391" s="94">
        <v>1051</v>
      </c>
      <c r="AX33391" s="94">
        <v>-109</v>
      </c>
      <c r="AY33391" s="94">
        <v>101</v>
      </c>
      <c r="AZ33391" s="94">
        <v>92</v>
      </c>
      <c r="BA33391" s="94">
        <v>-267</v>
      </c>
    </row>
    <row r="33392" spans="1:53">
      <c r="A33392" s="85" t="s">
        <v>70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99</v>
      </c>
      <c r="G33392" s="89" t="s">
        <v>400</v>
      </c>
      <c r="H33392" s="94">
        <v>1111</v>
      </c>
      <c r="I33392" s="94">
        <v>1031</v>
      </c>
      <c r="J33392" s="94">
        <v>1071</v>
      </c>
      <c r="K33392" s="94">
        <v>40</v>
      </c>
      <c r="O33392" s="94">
        <v>1031</v>
      </c>
      <c r="P33392" s="94">
        <v>1071</v>
      </c>
      <c r="Q33392" s="94">
        <v>40</v>
      </c>
      <c r="S33392" s="94">
        <v>153</v>
      </c>
      <c r="V33392" s="94">
        <v>918</v>
      </c>
      <c r="AK33392" s="94">
        <v>153</v>
      </c>
      <c r="AN33392" s="94">
        <v>918</v>
      </c>
      <c r="AS33392" s="94">
        <v>-716</v>
      </c>
      <c r="AT33392" s="94">
        <v>288</v>
      </c>
      <c r="AU33392" s="94">
        <v>-499</v>
      </c>
      <c r="AV33392" s="94">
        <v>1</v>
      </c>
      <c r="AW33392" s="94">
        <v>1148</v>
      </c>
      <c r="AX33392" s="94">
        <v>-132</v>
      </c>
      <c r="AY33392" s="94">
        <v>184</v>
      </c>
      <c r="AZ33392" s="94">
        <v>104</v>
      </c>
      <c r="BA33392" s="94">
        <v>-338</v>
      </c>
    </row>
    <row r="33393" spans="1:53">
      <c r="A33393" s="85" t="s">
        <v>70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99</v>
      </c>
      <c r="G33393" s="89" t="s">
        <v>400</v>
      </c>
      <c r="H33393" s="94">
        <v>1070</v>
      </c>
      <c r="I33393" s="94">
        <v>1018</v>
      </c>
      <c r="J33393" s="94">
        <v>985</v>
      </c>
      <c r="K33393" s="94">
        <v>-33</v>
      </c>
      <c r="O33393" s="94">
        <v>1018</v>
      </c>
      <c r="P33393" s="94">
        <v>985</v>
      </c>
      <c r="Q33393" s="94">
        <v>-33</v>
      </c>
      <c r="S33393" s="94">
        <v>123</v>
      </c>
      <c r="V33393" s="94">
        <v>862</v>
      </c>
      <c r="AK33393" s="94">
        <v>123</v>
      </c>
      <c r="AN33393" s="94">
        <v>862</v>
      </c>
      <c r="AS33393" s="94">
        <v>-870</v>
      </c>
      <c r="AT33393" s="94">
        <v>199</v>
      </c>
      <c r="AU33393" s="94">
        <v>-497</v>
      </c>
      <c r="AV33393" s="94">
        <v>-18</v>
      </c>
      <c r="AW33393" s="94">
        <v>1069</v>
      </c>
      <c r="AX33393" s="94">
        <v>90</v>
      </c>
      <c r="AY33393" s="94">
        <v>160</v>
      </c>
      <c r="AZ33393" s="94">
        <v>91</v>
      </c>
      <c r="BA33393" s="94">
        <v>-257</v>
      </c>
    </row>
    <row r="33394" spans="1:53">
      <c r="A33394" s="85" t="s">
        <v>70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99</v>
      </c>
      <c r="G33394" s="89" t="s">
        <v>400</v>
      </c>
      <c r="H33394" s="94">
        <v>1059</v>
      </c>
      <c r="I33394" s="94">
        <v>1032</v>
      </c>
      <c r="J33394" s="94">
        <v>688</v>
      </c>
      <c r="K33394" s="94">
        <v>-344</v>
      </c>
      <c r="O33394" s="94">
        <v>1032</v>
      </c>
      <c r="P33394" s="94">
        <v>688</v>
      </c>
      <c r="Q33394" s="94">
        <v>-344</v>
      </c>
      <c r="S33394" s="94">
        <v>59</v>
      </c>
      <c r="V33394" s="94">
        <v>629</v>
      </c>
      <c r="AK33394" s="94">
        <v>59</v>
      </c>
      <c r="AN33394" s="94">
        <v>629</v>
      </c>
      <c r="AS33394" s="94">
        <v>-909</v>
      </c>
      <c r="AT33394" s="94">
        <v>52</v>
      </c>
      <c r="AU33394" s="94">
        <v>-429</v>
      </c>
      <c r="AV33394" s="94">
        <v>-34</v>
      </c>
      <c r="AW33394" s="94">
        <v>818</v>
      </c>
      <c r="AX33394" s="94">
        <v>169</v>
      </c>
      <c r="AY33394" s="94">
        <v>185</v>
      </c>
      <c r="AZ33394" s="94">
        <v>19</v>
      </c>
      <c r="BA33394" s="94">
        <v>-215</v>
      </c>
    </row>
    <row r="33395" spans="1:53">
      <c r="A33395" s="85" t="s">
        <v>70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99</v>
      </c>
      <c r="G33395" s="89" t="s">
        <v>400</v>
      </c>
      <c r="H33395" s="94">
        <v>1045</v>
      </c>
      <c r="I33395" s="94">
        <v>1054</v>
      </c>
      <c r="J33395" s="94">
        <v>611</v>
      </c>
      <c r="K33395" s="94">
        <v>-443</v>
      </c>
      <c r="O33395" s="94">
        <v>1054</v>
      </c>
      <c r="P33395" s="94">
        <v>611</v>
      </c>
      <c r="Q33395" s="94">
        <v>-443</v>
      </c>
      <c r="S33395" s="94">
        <v>67</v>
      </c>
      <c r="V33395" s="94">
        <v>544</v>
      </c>
      <c r="AK33395" s="94">
        <v>67</v>
      </c>
      <c r="AN33395" s="94">
        <v>544</v>
      </c>
      <c r="AS33395" s="94">
        <v>-954</v>
      </c>
      <c r="AT33395" s="94">
        <v>-1</v>
      </c>
      <c r="AU33395" s="94">
        <v>-427</v>
      </c>
      <c r="AV33395" s="94">
        <v>-41</v>
      </c>
      <c r="AW33395" s="94">
        <v>733</v>
      </c>
      <c r="AX33395" s="94">
        <v>217</v>
      </c>
      <c r="AY33395" s="94">
        <v>193</v>
      </c>
      <c r="AZ33395" s="94">
        <v>10</v>
      </c>
      <c r="BA33395" s="94">
        <v>-173</v>
      </c>
    </row>
    <row r="33396" spans="1:53">
      <c r="A33396" s="85" t="s">
        <v>70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99</v>
      </c>
      <c r="G33396" s="89" t="s">
        <v>400</v>
      </c>
      <c r="H33396" s="94">
        <v>1050</v>
      </c>
      <c r="I33396" s="94">
        <v>1052</v>
      </c>
      <c r="J33396" s="94">
        <v>664</v>
      </c>
      <c r="K33396" s="94">
        <v>-388</v>
      </c>
      <c r="O33396" s="94">
        <v>1052</v>
      </c>
      <c r="P33396" s="94">
        <v>664</v>
      </c>
      <c r="Q33396" s="94">
        <v>-388</v>
      </c>
      <c r="S33396" s="94">
        <v>78</v>
      </c>
      <c r="V33396" s="94">
        <v>586</v>
      </c>
      <c r="AK33396" s="94">
        <v>78</v>
      </c>
      <c r="AN33396" s="94">
        <v>586</v>
      </c>
      <c r="AS33396" s="94">
        <v>-982</v>
      </c>
      <c r="AT33396" s="94">
        <v>-16</v>
      </c>
      <c r="AU33396" s="94">
        <v>-426</v>
      </c>
      <c r="AV33396" s="94">
        <v>-43</v>
      </c>
      <c r="AW33396" s="94">
        <v>692</v>
      </c>
      <c r="AX33396" s="94">
        <v>260</v>
      </c>
      <c r="AY33396" s="94">
        <v>246</v>
      </c>
      <c r="AZ33396" s="94">
        <v>40</v>
      </c>
      <c r="BA33396" s="94">
        <v>-159</v>
      </c>
    </row>
    <row r="33397" spans="1:53">
      <c r="A33397" s="85" t="s">
        <v>70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99</v>
      </c>
      <c r="G33397" s="89" t="s">
        <v>400</v>
      </c>
      <c r="H33397" s="94">
        <v>1069</v>
      </c>
      <c r="I33397" s="94">
        <v>1067</v>
      </c>
      <c r="J33397" s="94">
        <v>513</v>
      </c>
      <c r="K33397" s="94">
        <v>-554</v>
      </c>
      <c r="O33397" s="94">
        <v>1067</v>
      </c>
      <c r="P33397" s="94">
        <v>513</v>
      </c>
      <c r="Q33397" s="94">
        <v>-554</v>
      </c>
      <c r="S33397" s="94">
        <v>72</v>
      </c>
      <c r="V33397" s="94">
        <v>441</v>
      </c>
      <c r="AK33397" s="94">
        <v>72</v>
      </c>
      <c r="AN33397" s="94">
        <v>441</v>
      </c>
      <c r="AS33397" s="94">
        <v>-1023</v>
      </c>
      <c r="AT33397" s="94">
        <v>-66</v>
      </c>
      <c r="AU33397" s="94">
        <v>-424</v>
      </c>
      <c r="AV33397" s="94">
        <v>-47</v>
      </c>
      <c r="AW33397" s="94">
        <v>671</v>
      </c>
      <c r="AX33397" s="94">
        <v>187</v>
      </c>
      <c r="AY33397" s="94">
        <v>276</v>
      </c>
      <c r="AZ33397" s="94">
        <v>46</v>
      </c>
      <c r="BA33397" s="94">
        <v>-174</v>
      </c>
    </row>
    <row r="33398" spans="1:53">
      <c r="A33398" s="85" t="s">
        <v>70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99</v>
      </c>
      <c r="G33398" s="89" t="s">
        <v>400</v>
      </c>
      <c r="H33398" s="94">
        <v>1096</v>
      </c>
      <c r="I33398" s="94">
        <v>1105</v>
      </c>
      <c r="J33398" s="94">
        <v>508</v>
      </c>
      <c r="K33398" s="94">
        <v>-597</v>
      </c>
      <c r="O33398" s="94">
        <v>1105</v>
      </c>
      <c r="P33398" s="94">
        <v>508</v>
      </c>
      <c r="Q33398" s="94">
        <v>-597</v>
      </c>
      <c r="S33398" s="94">
        <v>74</v>
      </c>
      <c r="V33398" s="94">
        <v>434</v>
      </c>
      <c r="AK33398" s="94">
        <v>74</v>
      </c>
      <c r="AN33398" s="94">
        <v>434</v>
      </c>
      <c r="AS33398" s="94">
        <v>-1045</v>
      </c>
      <c r="AT33398" s="94">
        <v>-72</v>
      </c>
      <c r="AU33398" s="94">
        <v>-426</v>
      </c>
      <c r="AV33398" s="94">
        <v>-52</v>
      </c>
      <c r="AW33398" s="94">
        <v>613</v>
      </c>
      <c r="AX33398" s="94">
        <v>195</v>
      </c>
      <c r="AY33398" s="94">
        <v>329</v>
      </c>
      <c r="AZ33398" s="94">
        <v>40</v>
      </c>
      <c r="BA33398" s="94">
        <v>-179</v>
      </c>
    </row>
    <row r="33399" spans="1:53">
      <c r="A33399" s="85" t="s">
        <v>70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99</v>
      </c>
      <c r="G33399" s="89" t="s">
        <v>400</v>
      </c>
      <c r="H33399" s="94">
        <v>1126</v>
      </c>
      <c r="I33399" s="94">
        <v>1143</v>
      </c>
      <c r="J33399" s="94">
        <v>534</v>
      </c>
      <c r="K33399" s="94">
        <v>-609</v>
      </c>
      <c r="O33399" s="94">
        <v>1143</v>
      </c>
      <c r="P33399" s="94">
        <v>534</v>
      </c>
      <c r="Q33399" s="94">
        <v>-609</v>
      </c>
      <c r="S33399" s="94">
        <v>97</v>
      </c>
      <c r="V33399" s="94">
        <v>437</v>
      </c>
      <c r="AK33399" s="94">
        <v>97</v>
      </c>
      <c r="AN33399" s="94">
        <v>437</v>
      </c>
      <c r="AS33399" s="94">
        <v>-1021</v>
      </c>
      <c r="AT33399" s="94">
        <v>-76</v>
      </c>
      <c r="AU33399" s="94">
        <v>-425</v>
      </c>
      <c r="AV33399" s="94">
        <v>-47</v>
      </c>
      <c r="AW33399" s="94">
        <v>624</v>
      </c>
      <c r="AX33399" s="94">
        <v>154</v>
      </c>
      <c r="AY33399" s="94">
        <v>350</v>
      </c>
      <c r="AZ33399" s="94">
        <v>54</v>
      </c>
      <c r="BA33399" s="94">
        <v>-222</v>
      </c>
    </row>
    <row r="33400" spans="1:53">
      <c r="A33400" s="85" t="s">
        <v>70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99</v>
      </c>
      <c r="G33400" s="89" t="s">
        <v>400</v>
      </c>
      <c r="H33400" s="94">
        <v>1144</v>
      </c>
      <c r="I33400" s="94">
        <v>1171</v>
      </c>
      <c r="J33400" s="94">
        <v>561</v>
      </c>
      <c r="K33400" s="94">
        <v>-610</v>
      </c>
      <c r="O33400" s="94">
        <v>1171</v>
      </c>
      <c r="P33400" s="94">
        <v>561</v>
      </c>
      <c r="Q33400" s="94">
        <v>-610</v>
      </c>
      <c r="S33400" s="94">
        <v>92</v>
      </c>
      <c r="V33400" s="94">
        <v>469</v>
      </c>
      <c r="AK33400" s="94">
        <v>92</v>
      </c>
      <c r="AN33400" s="94">
        <v>469</v>
      </c>
      <c r="AS33400" s="94">
        <v>-1016</v>
      </c>
      <c r="AT33400" s="94">
        <v>-64</v>
      </c>
      <c r="AU33400" s="94">
        <v>-426</v>
      </c>
      <c r="AV33400" s="94">
        <v>-38</v>
      </c>
      <c r="AW33400" s="94">
        <v>648</v>
      </c>
      <c r="AX33400" s="94">
        <v>108</v>
      </c>
      <c r="AY33400" s="94">
        <v>354</v>
      </c>
      <c r="AZ33400" s="94">
        <v>58</v>
      </c>
      <c r="BA33400" s="94">
        <v>-234</v>
      </c>
    </row>
    <row r="33401" spans="1:53">
      <c r="A33401" s="85" t="s">
        <v>70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99</v>
      </c>
      <c r="G33401" s="89" t="s">
        <v>400</v>
      </c>
      <c r="H33401" s="94">
        <v>1151</v>
      </c>
      <c r="I33401" s="94">
        <v>1190</v>
      </c>
      <c r="J33401" s="94">
        <v>728</v>
      </c>
      <c r="K33401" s="94">
        <v>-462</v>
      </c>
      <c r="O33401" s="94">
        <v>1190</v>
      </c>
      <c r="P33401" s="94">
        <v>728</v>
      </c>
      <c r="Q33401" s="94">
        <v>-462</v>
      </c>
      <c r="S33401" s="94">
        <v>61</v>
      </c>
      <c r="V33401" s="94">
        <v>667</v>
      </c>
      <c r="AK33401" s="94">
        <v>61</v>
      </c>
      <c r="AN33401" s="94">
        <v>667</v>
      </c>
      <c r="AS33401" s="94">
        <v>-955</v>
      </c>
      <c r="AT33401" s="94">
        <v>-23</v>
      </c>
      <c r="AU33401" s="94">
        <v>-425</v>
      </c>
      <c r="AV33401" s="94">
        <v>-33</v>
      </c>
      <c r="AW33401" s="94">
        <v>675</v>
      </c>
      <c r="AX33401" s="94">
        <v>146</v>
      </c>
      <c r="AY33401" s="94">
        <v>392</v>
      </c>
      <c r="AZ33401" s="94">
        <v>11</v>
      </c>
      <c r="BA33401" s="94">
        <v>-250</v>
      </c>
    </row>
    <row r="33402" spans="1:53">
      <c r="A33402" s="85" t="s">
        <v>70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99</v>
      </c>
      <c r="G33402" s="89" t="s">
        <v>400</v>
      </c>
      <c r="H33402" s="94">
        <v>1202</v>
      </c>
      <c r="I33402" s="94">
        <v>1232</v>
      </c>
      <c r="J33402" s="94">
        <v>959</v>
      </c>
      <c r="K33402" s="94">
        <v>-273</v>
      </c>
      <c r="O33402" s="94">
        <v>1232</v>
      </c>
      <c r="P33402" s="94">
        <v>959</v>
      </c>
      <c r="Q33402" s="94">
        <v>-273</v>
      </c>
      <c r="S33402" s="94">
        <v>112</v>
      </c>
      <c r="V33402" s="94">
        <v>847</v>
      </c>
      <c r="AK33402" s="94">
        <v>112</v>
      </c>
      <c r="AN33402" s="94">
        <v>847</v>
      </c>
      <c r="AS33402" s="94">
        <v>-789</v>
      </c>
      <c r="AT33402" s="94">
        <v>12</v>
      </c>
      <c r="AU33402" s="94">
        <v>-428</v>
      </c>
      <c r="AV33402" s="94">
        <v>-32</v>
      </c>
      <c r="AW33402" s="94">
        <v>535</v>
      </c>
      <c r="AX33402" s="94">
        <v>220</v>
      </c>
      <c r="AY33402" s="94">
        <v>397</v>
      </c>
      <c r="AZ33402" s="94">
        <v>58</v>
      </c>
      <c r="BA33402" s="94">
        <v>-246</v>
      </c>
    </row>
    <row r="33403" spans="1:53">
      <c r="A33403" s="85" t="s">
        <v>70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99</v>
      </c>
      <c r="G33403" s="89" t="s">
        <v>400</v>
      </c>
      <c r="H33403" s="94">
        <v>1232</v>
      </c>
      <c r="I33403" s="94">
        <v>1247</v>
      </c>
      <c r="J33403" s="94">
        <v>1113</v>
      </c>
      <c r="K33403" s="94">
        <v>-134</v>
      </c>
      <c r="O33403" s="94">
        <v>1247</v>
      </c>
      <c r="P33403" s="94">
        <v>1113</v>
      </c>
      <c r="Q33403" s="94">
        <v>-134</v>
      </c>
      <c r="S33403" s="94">
        <v>122</v>
      </c>
      <c r="V33403" s="94">
        <v>991</v>
      </c>
      <c r="AK33403" s="94">
        <v>122</v>
      </c>
      <c r="AN33403" s="94">
        <v>991</v>
      </c>
      <c r="AS33403" s="94">
        <v>-729</v>
      </c>
      <c r="AT33403" s="94">
        <v>119</v>
      </c>
      <c r="AU33403" s="94">
        <v>-496</v>
      </c>
      <c r="AV33403" s="94">
        <v>-6</v>
      </c>
      <c r="AW33403" s="94">
        <v>735</v>
      </c>
      <c r="AX33403" s="94">
        <v>73</v>
      </c>
      <c r="AY33403" s="94">
        <v>429</v>
      </c>
      <c r="AZ33403" s="94">
        <v>54</v>
      </c>
      <c r="BA33403" s="94">
        <v>-313</v>
      </c>
    </row>
    <row r="33404" spans="1:53">
      <c r="A33404" s="85" t="s">
        <v>70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99</v>
      </c>
      <c r="G33404" s="89" t="s">
        <v>400</v>
      </c>
      <c r="H33404" s="94">
        <v>1259</v>
      </c>
      <c r="I33404" s="94">
        <v>1281</v>
      </c>
      <c r="J33404" s="94">
        <v>1262</v>
      </c>
      <c r="K33404" s="94">
        <v>-19</v>
      </c>
      <c r="O33404" s="94">
        <v>1281</v>
      </c>
      <c r="P33404" s="94">
        <v>1262</v>
      </c>
      <c r="Q33404" s="94">
        <v>-19</v>
      </c>
      <c r="S33404" s="94">
        <v>172</v>
      </c>
      <c r="V33404" s="94">
        <v>1090</v>
      </c>
      <c r="AK33404" s="94">
        <v>172</v>
      </c>
      <c r="AN33404" s="94">
        <v>1090</v>
      </c>
      <c r="AS33404" s="94">
        <v>-609</v>
      </c>
      <c r="AT33404" s="94">
        <v>195</v>
      </c>
      <c r="AU33404" s="94">
        <v>-499</v>
      </c>
      <c r="AV33404" s="94">
        <v>-2</v>
      </c>
      <c r="AW33404" s="94">
        <v>803</v>
      </c>
      <c r="AX33404" s="94">
        <v>-48</v>
      </c>
      <c r="AY33404" s="94">
        <v>431</v>
      </c>
      <c r="AZ33404" s="94">
        <v>80</v>
      </c>
      <c r="BA33404" s="94">
        <v>-370</v>
      </c>
    </row>
    <row r="33405" spans="1:53">
      <c r="A33405" s="85" t="s">
        <v>70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99</v>
      </c>
      <c r="G33405" s="89" t="s">
        <v>400</v>
      </c>
      <c r="H33405" s="94">
        <v>1279</v>
      </c>
      <c r="I33405" s="94">
        <v>1286</v>
      </c>
      <c r="J33405" s="94">
        <v>1282</v>
      </c>
      <c r="K33405" s="94">
        <v>-4</v>
      </c>
      <c r="O33405" s="94">
        <v>1286</v>
      </c>
      <c r="P33405" s="94">
        <v>1282</v>
      </c>
      <c r="Q33405" s="94">
        <v>-4</v>
      </c>
      <c r="S33405" s="94">
        <v>146</v>
      </c>
      <c r="V33405" s="94">
        <v>1136</v>
      </c>
      <c r="AK33405" s="94">
        <v>146</v>
      </c>
      <c r="AN33405" s="94">
        <v>1136</v>
      </c>
      <c r="AS33405" s="94">
        <v>-513</v>
      </c>
      <c r="AT33405" s="94">
        <v>229</v>
      </c>
      <c r="AU33405" s="94">
        <v>-501</v>
      </c>
      <c r="AV33405" s="94">
        <v>3</v>
      </c>
      <c r="AW33405" s="94">
        <v>925</v>
      </c>
      <c r="AX33405" s="94">
        <v>-242</v>
      </c>
      <c r="AY33405" s="94">
        <v>436</v>
      </c>
      <c r="AZ33405" s="94">
        <v>71</v>
      </c>
      <c r="BA33405" s="94">
        <v>-412</v>
      </c>
    </row>
    <row r="33406" spans="1:53">
      <c r="A33406" s="85" t="s">
        <v>70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99</v>
      </c>
      <c r="G33406" s="89" t="s">
        <v>400</v>
      </c>
      <c r="H33406" s="94">
        <v>1248</v>
      </c>
      <c r="I33406" s="94">
        <v>1257</v>
      </c>
      <c r="J33406" s="94">
        <v>1268</v>
      </c>
      <c r="K33406" s="94">
        <v>11</v>
      </c>
      <c r="O33406" s="94">
        <v>1257</v>
      </c>
      <c r="P33406" s="94">
        <v>1268</v>
      </c>
      <c r="Q33406" s="94">
        <v>11</v>
      </c>
      <c r="S33406" s="94">
        <v>142</v>
      </c>
      <c r="V33406" s="94">
        <v>1126</v>
      </c>
      <c r="AK33406" s="94">
        <v>142</v>
      </c>
      <c r="AN33406" s="94">
        <v>1126</v>
      </c>
      <c r="AS33406" s="94">
        <v>-490</v>
      </c>
      <c r="AT33406" s="94">
        <v>247</v>
      </c>
      <c r="AU33406" s="94">
        <v>-499</v>
      </c>
      <c r="AV33406" s="94">
        <v>8</v>
      </c>
      <c r="AW33406" s="94">
        <v>942</v>
      </c>
      <c r="AX33406" s="94">
        <v>-262</v>
      </c>
      <c r="AY33406" s="94">
        <v>433</v>
      </c>
      <c r="AZ33406" s="94">
        <v>58</v>
      </c>
      <c r="BA33406" s="94">
        <v>-426</v>
      </c>
    </row>
    <row r="33407" spans="1:53">
      <c r="A33407" s="85" t="s">
        <v>70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99</v>
      </c>
      <c r="G33407" s="89" t="s">
        <v>400</v>
      </c>
      <c r="H33407" s="94">
        <v>1214</v>
      </c>
      <c r="I33407" s="94">
        <v>1198</v>
      </c>
      <c r="J33407" s="94">
        <v>1293</v>
      </c>
      <c r="K33407" s="94">
        <v>95</v>
      </c>
      <c r="O33407" s="94">
        <v>1198</v>
      </c>
      <c r="P33407" s="94">
        <v>1293</v>
      </c>
      <c r="Q33407" s="94">
        <v>95</v>
      </c>
      <c r="S33407" s="94">
        <v>157</v>
      </c>
      <c r="V33407" s="94">
        <v>1136</v>
      </c>
      <c r="AK33407" s="94">
        <v>157</v>
      </c>
      <c r="AN33407" s="94">
        <v>1136</v>
      </c>
      <c r="AS33407" s="94">
        <v>-489</v>
      </c>
      <c r="AT33407" s="94">
        <v>266</v>
      </c>
      <c r="AU33407" s="94">
        <v>-498</v>
      </c>
      <c r="AV33407" s="94">
        <v>18</v>
      </c>
      <c r="AW33407" s="94">
        <v>1046</v>
      </c>
      <c r="AX33407" s="94">
        <v>-312</v>
      </c>
      <c r="AY33407" s="94">
        <v>371</v>
      </c>
      <c r="AZ33407" s="94">
        <v>73</v>
      </c>
      <c r="BA33407" s="94">
        <v>-380</v>
      </c>
    </row>
    <row r="33408" spans="1:53">
      <c r="A33408" s="85" t="s">
        <v>70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99</v>
      </c>
      <c r="G33408" s="89" t="s">
        <v>400</v>
      </c>
      <c r="H33408" s="94">
        <v>1150</v>
      </c>
      <c r="I33408" s="94">
        <v>1133</v>
      </c>
      <c r="J33408" s="94">
        <v>1226</v>
      </c>
      <c r="K33408" s="94">
        <v>93</v>
      </c>
      <c r="O33408" s="94">
        <v>1133</v>
      </c>
      <c r="P33408" s="94">
        <v>1226</v>
      </c>
      <c r="Q33408" s="94">
        <v>93</v>
      </c>
      <c r="S33408" s="94">
        <v>148</v>
      </c>
      <c r="V33408" s="94">
        <v>1078</v>
      </c>
      <c r="AK33408" s="94">
        <v>148</v>
      </c>
      <c r="AN33408" s="94">
        <v>1078</v>
      </c>
      <c r="AS33408" s="94">
        <v>-589</v>
      </c>
      <c r="AT33408" s="94">
        <v>290</v>
      </c>
      <c r="AU33408" s="94">
        <v>-499</v>
      </c>
      <c r="AV33408" s="94">
        <v>-3</v>
      </c>
      <c r="AW33408" s="94">
        <v>1187</v>
      </c>
      <c r="AX33408" s="94">
        <v>-304</v>
      </c>
      <c r="AY33408" s="94">
        <v>307</v>
      </c>
      <c r="AZ33408" s="94">
        <v>68</v>
      </c>
      <c r="BA33408" s="94">
        <v>-364</v>
      </c>
    </row>
    <row r="33409" spans="1:53">
      <c r="A33409" s="85" t="s">
        <v>70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99</v>
      </c>
      <c r="G33409" s="89" t="s">
        <v>400</v>
      </c>
      <c r="H33409" s="94">
        <v>1094</v>
      </c>
      <c r="I33409" s="94">
        <v>1103</v>
      </c>
      <c r="J33409" s="94">
        <v>1021</v>
      </c>
      <c r="K33409" s="94">
        <v>-82</v>
      </c>
      <c r="O33409" s="94">
        <v>1103</v>
      </c>
      <c r="P33409" s="94">
        <v>1021</v>
      </c>
      <c r="Q33409" s="94">
        <v>-82</v>
      </c>
      <c r="S33409" s="94">
        <v>162</v>
      </c>
      <c r="V33409" s="94">
        <v>859</v>
      </c>
      <c r="AK33409" s="94">
        <v>162</v>
      </c>
      <c r="AN33409" s="94">
        <v>859</v>
      </c>
      <c r="AS33409" s="94">
        <v>-766</v>
      </c>
      <c r="AT33409" s="94">
        <v>248</v>
      </c>
      <c r="AU33409" s="94">
        <v>-499</v>
      </c>
      <c r="AV33409" s="94">
        <v>-16</v>
      </c>
      <c r="AW33409" s="94">
        <v>1192</v>
      </c>
      <c r="AX33409" s="94">
        <v>-287</v>
      </c>
      <c r="AY33409" s="94">
        <v>253</v>
      </c>
      <c r="AZ33409" s="94">
        <v>70</v>
      </c>
      <c r="BA33409" s="94">
        <v>-277</v>
      </c>
    </row>
    <row r="33410" spans="1:53">
      <c r="A33410" s="85" t="s">
        <v>70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99</v>
      </c>
      <c r="G33410" s="89" t="s">
        <v>400</v>
      </c>
      <c r="H33410" s="94">
        <v>1072</v>
      </c>
      <c r="I33410" s="94">
        <v>1008</v>
      </c>
      <c r="J33410" s="94">
        <v>787</v>
      </c>
      <c r="K33410" s="94">
        <v>-221</v>
      </c>
      <c r="O33410" s="94">
        <v>1008</v>
      </c>
      <c r="P33410" s="94">
        <v>787</v>
      </c>
      <c r="Q33410" s="94">
        <v>-221</v>
      </c>
      <c r="S33410" s="94">
        <v>125</v>
      </c>
      <c r="V33410" s="94">
        <v>662</v>
      </c>
      <c r="AK33410" s="94">
        <v>125</v>
      </c>
      <c r="AN33410" s="94">
        <v>662</v>
      </c>
      <c r="AS33410" s="94">
        <v>-701</v>
      </c>
      <c r="AT33410" s="94">
        <v>231</v>
      </c>
      <c r="AU33410" s="94">
        <v>-469</v>
      </c>
      <c r="AV33410" s="94">
        <v>9</v>
      </c>
      <c r="AW33410" s="94">
        <v>1043</v>
      </c>
      <c r="AX33410" s="94">
        <v>-398</v>
      </c>
      <c r="AY33410" s="94">
        <v>257</v>
      </c>
      <c r="AZ33410" s="94">
        <v>80</v>
      </c>
      <c r="BA33410" s="94">
        <v>-273</v>
      </c>
    </row>
    <row r="33411" spans="1:53">
      <c r="A33411" s="85" t="s">
        <v>70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99</v>
      </c>
      <c r="G33411" s="89" t="s">
        <v>400</v>
      </c>
      <c r="H33411" s="94">
        <v>1064</v>
      </c>
      <c r="I33411" s="94">
        <v>980</v>
      </c>
      <c r="J33411" s="94">
        <v>739</v>
      </c>
      <c r="K33411" s="94">
        <v>-241</v>
      </c>
      <c r="O33411" s="94">
        <v>980</v>
      </c>
      <c r="P33411" s="94">
        <v>739</v>
      </c>
      <c r="Q33411" s="94">
        <v>-241</v>
      </c>
      <c r="S33411" s="94">
        <v>128</v>
      </c>
      <c r="V33411" s="94">
        <v>611</v>
      </c>
      <c r="AK33411" s="94">
        <v>128</v>
      </c>
      <c r="AN33411" s="94">
        <v>611</v>
      </c>
      <c r="AS33411" s="94">
        <v>-700</v>
      </c>
      <c r="AT33411" s="94">
        <v>225</v>
      </c>
      <c r="AU33411" s="94">
        <v>-469</v>
      </c>
      <c r="AV33411" s="94">
        <v>7</v>
      </c>
      <c r="AW33411" s="94">
        <v>969</v>
      </c>
      <c r="AX33411" s="94">
        <v>-340</v>
      </c>
      <c r="AY33411" s="94">
        <v>233</v>
      </c>
      <c r="AZ33411" s="94">
        <v>84</v>
      </c>
      <c r="BA33411" s="94">
        <v>-250</v>
      </c>
    </row>
    <row r="33412" spans="1:53">
      <c r="A33412" s="85" t="s">
        <v>70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99</v>
      </c>
      <c r="G33412" s="89" t="s">
        <v>400</v>
      </c>
      <c r="H33412" s="94">
        <v>1055</v>
      </c>
      <c r="I33412" s="94">
        <v>973</v>
      </c>
      <c r="J33412" s="94">
        <v>607</v>
      </c>
      <c r="K33412" s="94">
        <v>-366</v>
      </c>
      <c r="O33412" s="94">
        <v>973</v>
      </c>
      <c r="P33412" s="94">
        <v>607</v>
      </c>
      <c r="Q33412" s="94">
        <v>-366</v>
      </c>
      <c r="S33412" s="94">
        <v>133</v>
      </c>
      <c r="V33412" s="94">
        <v>474</v>
      </c>
      <c r="AK33412" s="94">
        <v>133</v>
      </c>
      <c r="AN33412" s="94">
        <v>474</v>
      </c>
      <c r="AS33412" s="94">
        <v>-727</v>
      </c>
      <c r="AT33412" s="94">
        <v>186</v>
      </c>
      <c r="AU33412" s="94">
        <v>-469</v>
      </c>
      <c r="AV33412" s="94">
        <v>10</v>
      </c>
      <c r="AW33412" s="94">
        <v>940</v>
      </c>
      <c r="AX33412" s="94">
        <v>-379</v>
      </c>
      <c r="AY33412" s="94">
        <v>216</v>
      </c>
      <c r="AZ33412" s="94">
        <v>88</v>
      </c>
      <c r="BA33412" s="94">
        <v>-231</v>
      </c>
    </row>
    <row r="33413" spans="1:53">
      <c r="A33413" s="85" t="s">
        <v>70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99</v>
      </c>
      <c r="G33413" s="89" t="s">
        <v>400</v>
      </c>
      <c r="H33413" s="94">
        <v>1043</v>
      </c>
      <c r="I33413" s="94">
        <v>959</v>
      </c>
      <c r="J33413" s="94">
        <v>564</v>
      </c>
      <c r="K33413" s="94">
        <v>-395</v>
      </c>
      <c r="O33413" s="94">
        <v>959</v>
      </c>
      <c r="P33413" s="94">
        <v>564</v>
      </c>
      <c r="Q33413" s="94">
        <v>-395</v>
      </c>
      <c r="S33413" s="94">
        <v>114</v>
      </c>
      <c r="V33413" s="94">
        <v>450</v>
      </c>
      <c r="AK33413" s="94">
        <v>114</v>
      </c>
      <c r="AN33413" s="94">
        <v>450</v>
      </c>
      <c r="AS33413" s="94">
        <v>-696</v>
      </c>
      <c r="AT33413" s="94">
        <v>168</v>
      </c>
      <c r="AU33413" s="94">
        <v>-469</v>
      </c>
      <c r="AV33413" s="94">
        <v>12</v>
      </c>
      <c r="AW33413" s="94">
        <v>923</v>
      </c>
      <c r="AX33413" s="94">
        <v>-404</v>
      </c>
      <c r="AY33413" s="94">
        <v>224</v>
      </c>
      <c r="AZ33413" s="94">
        <v>82</v>
      </c>
      <c r="BA33413" s="94">
        <v>-235</v>
      </c>
    </row>
    <row r="33414" spans="1:53">
      <c r="A33414" s="85" t="s">
        <v>70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99</v>
      </c>
      <c r="G33414" s="89" t="s">
        <v>400</v>
      </c>
      <c r="H33414" s="94">
        <v>1054</v>
      </c>
      <c r="I33414" s="94">
        <v>986</v>
      </c>
      <c r="J33414" s="94">
        <v>593</v>
      </c>
      <c r="K33414" s="94">
        <v>-393</v>
      </c>
      <c r="O33414" s="94">
        <v>986</v>
      </c>
      <c r="P33414" s="94">
        <v>593</v>
      </c>
      <c r="Q33414" s="94">
        <v>-393</v>
      </c>
      <c r="S33414" s="94">
        <v>105</v>
      </c>
      <c r="V33414" s="94">
        <v>488</v>
      </c>
      <c r="AK33414" s="94">
        <v>105</v>
      </c>
      <c r="AN33414" s="94">
        <v>488</v>
      </c>
      <c r="AS33414" s="94">
        <v>-724</v>
      </c>
      <c r="AT33414" s="94">
        <v>173</v>
      </c>
      <c r="AU33414" s="94">
        <v>-472</v>
      </c>
      <c r="AV33414" s="94">
        <v>7</v>
      </c>
      <c r="AW33414" s="94">
        <v>983</v>
      </c>
      <c r="AX33414" s="94">
        <v>-398</v>
      </c>
      <c r="AY33414" s="94">
        <v>255</v>
      </c>
      <c r="AZ33414" s="94">
        <v>67</v>
      </c>
      <c r="BA33414" s="94">
        <v>-284</v>
      </c>
    </row>
    <row r="33415" spans="1:53">
      <c r="A33415" s="85" t="s">
        <v>70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99</v>
      </c>
      <c r="G33415" s="89" t="s">
        <v>400</v>
      </c>
      <c r="H33415" s="94">
        <v>1093</v>
      </c>
      <c r="I33415" s="94">
        <v>1007</v>
      </c>
      <c r="J33415" s="94">
        <v>741</v>
      </c>
      <c r="K33415" s="94">
        <v>-266</v>
      </c>
      <c r="O33415" s="94">
        <v>1007</v>
      </c>
      <c r="P33415" s="94">
        <v>741</v>
      </c>
      <c r="Q33415" s="94">
        <v>-266</v>
      </c>
      <c r="S33415" s="94">
        <v>136</v>
      </c>
      <c r="V33415" s="94">
        <v>605</v>
      </c>
      <c r="AK33415" s="94">
        <v>136</v>
      </c>
      <c r="AN33415" s="94">
        <v>605</v>
      </c>
      <c r="AS33415" s="94">
        <v>-775</v>
      </c>
      <c r="AT33415" s="94">
        <v>214</v>
      </c>
      <c r="AU33415" s="94">
        <v>-519</v>
      </c>
      <c r="AV33415" s="94">
        <v>3</v>
      </c>
      <c r="AW33415" s="94">
        <v>1110</v>
      </c>
      <c r="AX33415" s="94">
        <v>-349</v>
      </c>
      <c r="AY33415" s="94">
        <v>277</v>
      </c>
      <c r="AZ33415" s="94">
        <v>97</v>
      </c>
      <c r="BA33415" s="94">
        <v>-324</v>
      </c>
    </row>
    <row r="33416" spans="1:53">
      <c r="A33416" s="85" t="s">
        <v>70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99</v>
      </c>
      <c r="G33416" s="89" t="s">
        <v>400</v>
      </c>
      <c r="H33416" s="94">
        <v>1110</v>
      </c>
      <c r="I33416" s="94">
        <v>1035</v>
      </c>
      <c r="J33416" s="94">
        <v>1082</v>
      </c>
      <c r="K33416" s="94">
        <v>47</v>
      </c>
      <c r="O33416" s="94">
        <v>1035</v>
      </c>
      <c r="P33416" s="94">
        <v>1082</v>
      </c>
      <c r="Q33416" s="94">
        <v>47</v>
      </c>
      <c r="S33416" s="94">
        <v>141</v>
      </c>
      <c r="V33416" s="94">
        <v>941</v>
      </c>
      <c r="AK33416" s="94">
        <v>141</v>
      </c>
      <c r="AN33416" s="94">
        <v>941</v>
      </c>
      <c r="AS33416" s="94">
        <v>-864</v>
      </c>
      <c r="AT33416" s="94">
        <v>314</v>
      </c>
      <c r="AU33416" s="94">
        <v>-519</v>
      </c>
      <c r="AV33416" s="94">
        <v>6</v>
      </c>
      <c r="AW33416" s="94">
        <v>1365</v>
      </c>
      <c r="AX33416" s="94">
        <v>-298</v>
      </c>
      <c r="AY33416" s="94">
        <v>315</v>
      </c>
      <c r="AZ33416" s="94">
        <v>85</v>
      </c>
      <c r="BA33416" s="94">
        <v>-357</v>
      </c>
    </row>
    <row r="33417" spans="1:53">
      <c r="A33417" s="85" t="s">
        <v>70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99</v>
      </c>
      <c r="G33417" s="89" t="s">
        <v>400</v>
      </c>
      <c r="H33417" s="94">
        <v>1059</v>
      </c>
      <c r="I33417" s="94">
        <v>996</v>
      </c>
      <c r="J33417" s="94">
        <v>817</v>
      </c>
      <c r="K33417" s="94">
        <v>-179</v>
      </c>
      <c r="O33417" s="94">
        <v>996</v>
      </c>
      <c r="P33417" s="94">
        <v>817</v>
      </c>
      <c r="Q33417" s="94">
        <v>-179</v>
      </c>
      <c r="S33417" s="94">
        <v>123</v>
      </c>
      <c r="V33417" s="94">
        <v>694</v>
      </c>
      <c r="AK33417" s="94">
        <v>123</v>
      </c>
      <c r="AN33417" s="94">
        <v>694</v>
      </c>
      <c r="AS33417" s="94">
        <v>-896</v>
      </c>
      <c r="AT33417" s="94">
        <v>182</v>
      </c>
      <c r="AU33417" s="94">
        <v>-514</v>
      </c>
      <c r="AV33417" s="94">
        <v>-10</v>
      </c>
      <c r="AW33417" s="94">
        <v>1158</v>
      </c>
      <c r="AX33417" s="94">
        <v>-185</v>
      </c>
      <c r="AY33417" s="94">
        <v>350</v>
      </c>
      <c r="AZ33417" s="94">
        <v>59</v>
      </c>
      <c r="BA33417" s="94">
        <v>-323</v>
      </c>
    </row>
    <row r="33418" spans="1:53">
      <c r="A33418" s="85" t="s">
        <v>70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99</v>
      </c>
      <c r="G33418" s="89" t="s">
        <v>400</v>
      </c>
      <c r="H33418" s="94">
        <v>1037</v>
      </c>
      <c r="I33418" s="94">
        <v>1007</v>
      </c>
      <c r="J33418" s="94">
        <v>663</v>
      </c>
      <c r="K33418" s="94">
        <v>-344</v>
      </c>
      <c r="O33418" s="94">
        <v>1007</v>
      </c>
      <c r="P33418" s="94">
        <v>663</v>
      </c>
      <c r="Q33418" s="94">
        <v>-344</v>
      </c>
      <c r="S33418" s="94">
        <v>95</v>
      </c>
      <c r="V33418" s="94">
        <v>568</v>
      </c>
      <c r="AK33418" s="94">
        <v>95</v>
      </c>
      <c r="AN33418" s="94">
        <v>568</v>
      </c>
      <c r="AS33418" s="94">
        <v>-969</v>
      </c>
      <c r="AT33418" s="94">
        <v>59</v>
      </c>
      <c r="AU33418" s="94">
        <v>-476</v>
      </c>
      <c r="AV33418" s="94">
        <v>-22</v>
      </c>
      <c r="AW33418" s="94">
        <v>877</v>
      </c>
      <c r="AX33418" s="94">
        <v>6</v>
      </c>
      <c r="AY33418" s="94">
        <v>424</v>
      </c>
      <c r="AZ33418" s="94">
        <v>33</v>
      </c>
      <c r="BA33418" s="94">
        <v>-276</v>
      </c>
    </row>
    <row r="33419" spans="1:53">
      <c r="A33419" s="85" t="s">
        <v>70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99</v>
      </c>
      <c r="G33419" s="89" t="s">
        <v>400</v>
      </c>
      <c r="H33419" s="94">
        <v>1046</v>
      </c>
      <c r="I33419" s="94">
        <v>999</v>
      </c>
      <c r="J33419" s="94">
        <v>578</v>
      </c>
      <c r="K33419" s="94">
        <v>-421</v>
      </c>
      <c r="O33419" s="94">
        <v>999</v>
      </c>
      <c r="P33419" s="94">
        <v>578</v>
      </c>
      <c r="Q33419" s="94">
        <v>-421</v>
      </c>
      <c r="S33419" s="94">
        <v>72</v>
      </c>
      <c r="V33419" s="94">
        <v>506</v>
      </c>
      <c r="AK33419" s="94">
        <v>72</v>
      </c>
      <c r="AN33419" s="94">
        <v>506</v>
      </c>
      <c r="AS33419" s="94">
        <v>-914</v>
      </c>
      <c r="AT33419" s="94">
        <v>-12</v>
      </c>
      <c r="AU33419" s="94">
        <v>-470</v>
      </c>
      <c r="AV33419" s="94">
        <v>-28</v>
      </c>
      <c r="AW33419" s="94">
        <v>776</v>
      </c>
      <c r="AX33419" s="94">
        <v>46</v>
      </c>
      <c r="AY33419" s="94">
        <v>409</v>
      </c>
      <c r="AZ33419" s="94">
        <v>34</v>
      </c>
      <c r="BA33419" s="94">
        <v>-262</v>
      </c>
    </row>
    <row r="33420" spans="1:53">
      <c r="A33420" s="85" t="s">
        <v>70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99</v>
      </c>
      <c r="G33420" s="89" t="s">
        <v>400</v>
      </c>
      <c r="H33420" s="94">
        <v>1037</v>
      </c>
      <c r="I33420" s="94">
        <v>1027</v>
      </c>
      <c r="J33420" s="94">
        <v>637</v>
      </c>
      <c r="K33420" s="94">
        <v>-390</v>
      </c>
      <c r="O33420" s="94">
        <v>1027</v>
      </c>
      <c r="P33420" s="94">
        <v>637</v>
      </c>
      <c r="Q33420" s="94">
        <v>-390</v>
      </c>
      <c r="S33420" s="94">
        <v>76</v>
      </c>
      <c r="V33420" s="94">
        <v>561</v>
      </c>
      <c r="AK33420" s="94">
        <v>76</v>
      </c>
      <c r="AN33420" s="94">
        <v>561</v>
      </c>
      <c r="AS33420" s="94">
        <v>-915</v>
      </c>
      <c r="AT33420" s="94">
        <v>-16</v>
      </c>
      <c r="AU33420" s="94">
        <v>-494</v>
      </c>
      <c r="AV33420" s="94">
        <v>-29</v>
      </c>
      <c r="AW33420" s="94">
        <v>789</v>
      </c>
      <c r="AX33420" s="94">
        <v>102</v>
      </c>
      <c r="AY33420" s="94">
        <v>384</v>
      </c>
      <c r="AZ33420" s="94">
        <v>38</v>
      </c>
      <c r="BA33420" s="94">
        <v>-249</v>
      </c>
    </row>
    <row r="33421" spans="1:53">
      <c r="A33421" s="85" t="s">
        <v>70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99</v>
      </c>
      <c r="G33421" s="89" t="s">
        <v>400</v>
      </c>
      <c r="H33421" s="94">
        <v>1039</v>
      </c>
      <c r="I33421" s="94">
        <v>1054</v>
      </c>
      <c r="J33421" s="94">
        <v>705</v>
      </c>
      <c r="K33421" s="94">
        <v>-349</v>
      </c>
      <c r="O33421" s="94">
        <v>1054</v>
      </c>
      <c r="P33421" s="94">
        <v>705</v>
      </c>
      <c r="Q33421" s="94">
        <v>-349</v>
      </c>
      <c r="S33421" s="94">
        <v>105</v>
      </c>
      <c r="V33421" s="94">
        <v>600</v>
      </c>
      <c r="AK33421" s="94">
        <v>105</v>
      </c>
      <c r="AN33421" s="94">
        <v>600</v>
      </c>
      <c r="AS33421" s="94">
        <v>-917</v>
      </c>
      <c r="AT33421" s="94">
        <v>-8</v>
      </c>
      <c r="AU33421" s="94">
        <v>-495</v>
      </c>
      <c r="AV33421" s="94">
        <v>-24</v>
      </c>
      <c r="AW33421" s="94">
        <v>834</v>
      </c>
      <c r="AX33421" s="94">
        <v>96</v>
      </c>
      <c r="AY33421" s="94">
        <v>334</v>
      </c>
      <c r="AZ33421" s="94">
        <v>61</v>
      </c>
      <c r="BA33421" s="94">
        <v>-230</v>
      </c>
    </row>
    <row r="33422" spans="1:53">
      <c r="A33422" s="85" t="s">
        <v>70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99</v>
      </c>
      <c r="G33422" s="89" t="s">
        <v>400</v>
      </c>
      <c r="H33422" s="94">
        <v>1049</v>
      </c>
      <c r="I33422" s="94">
        <v>1104</v>
      </c>
      <c r="J33422" s="94">
        <v>768</v>
      </c>
      <c r="K33422" s="94">
        <v>-336</v>
      </c>
      <c r="O33422" s="94">
        <v>1104</v>
      </c>
      <c r="P33422" s="94">
        <v>768</v>
      </c>
      <c r="Q33422" s="94">
        <v>-336</v>
      </c>
      <c r="S33422" s="94">
        <v>134</v>
      </c>
      <c r="V33422" s="94">
        <v>634</v>
      </c>
      <c r="AK33422" s="94">
        <v>134</v>
      </c>
      <c r="AN33422" s="94">
        <v>634</v>
      </c>
      <c r="AS33422" s="94">
        <v>-833</v>
      </c>
      <c r="AT33422" s="94">
        <v>-11</v>
      </c>
      <c r="AU33422" s="94">
        <v>-489</v>
      </c>
      <c r="AV33422" s="94">
        <v>-16</v>
      </c>
      <c r="AW33422" s="94">
        <v>748</v>
      </c>
      <c r="AX33422" s="94">
        <v>79</v>
      </c>
      <c r="AY33422" s="94">
        <v>361</v>
      </c>
      <c r="AZ33422" s="94">
        <v>79</v>
      </c>
      <c r="BA33422" s="94">
        <v>-254</v>
      </c>
    </row>
    <row r="33423" spans="1:53">
      <c r="A33423" s="85" t="s">
        <v>70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99</v>
      </c>
      <c r="G33423" s="89" t="s">
        <v>400</v>
      </c>
      <c r="H33423" s="94">
        <v>1085</v>
      </c>
      <c r="I33423" s="94">
        <v>1123</v>
      </c>
      <c r="J33423" s="94">
        <v>722</v>
      </c>
      <c r="K33423" s="94">
        <v>-401</v>
      </c>
      <c r="O33423" s="94">
        <v>1123</v>
      </c>
      <c r="P33423" s="94">
        <v>722</v>
      </c>
      <c r="Q33423" s="94">
        <v>-401</v>
      </c>
      <c r="S33423" s="94">
        <v>106</v>
      </c>
      <c r="V33423" s="94">
        <v>616</v>
      </c>
      <c r="AK33423" s="94">
        <v>106</v>
      </c>
      <c r="AN33423" s="94">
        <v>616</v>
      </c>
      <c r="AS33423" s="94">
        <v>-890</v>
      </c>
      <c r="AT33423" s="94">
        <v>-2</v>
      </c>
      <c r="AU33423" s="94">
        <v>-489</v>
      </c>
      <c r="AV33423" s="94">
        <v>-10</v>
      </c>
      <c r="AW33423" s="94">
        <v>812</v>
      </c>
      <c r="AX33423" s="94">
        <v>24</v>
      </c>
      <c r="AY33423" s="94">
        <v>412</v>
      </c>
      <c r="AZ33423" s="94">
        <v>72</v>
      </c>
      <c r="BA33423" s="94">
        <v>-330</v>
      </c>
    </row>
    <row r="33424" spans="1:53">
      <c r="A33424" s="85" t="s">
        <v>70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99</v>
      </c>
      <c r="G33424" s="89" t="s">
        <v>400</v>
      </c>
      <c r="H33424" s="94">
        <v>1086</v>
      </c>
      <c r="I33424" s="94">
        <v>1169</v>
      </c>
      <c r="J33424" s="94">
        <v>757</v>
      </c>
      <c r="K33424" s="94">
        <v>-412</v>
      </c>
      <c r="O33424" s="94">
        <v>1169</v>
      </c>
      <c r="P33424" s="94">
        <v>757</v>
      </c>
      <c r="Q33424" s="94">
        <v>-412</v>
      </c>
      <c r="S33424" s="94">
        <v>114</v>
      </c>
      <c r="V33424" s="94">
        <v>643</v>
      </c>
      <c r="AK33424" s="94">
        <v>114</v>
      </c>
      <c r="AN33424" s="94">
        <v>643</v>
      </c>
      <c r="AS33424" s="94">
        <v>-913</v>
      </c>
      <c r="AT33424" s="94">
        <v>1</v>
      </c>
      <c r="AU33424" s="94">
        <v>-495</v>
      </c>
      <c r="AV33424" s="94">
        <v>-22</v>
      </c>
      <c r="AW33424" s="94">
        <v>770</v>
      </c>
      <c r="AX33424" s="94">
        <v>31</v>
      </c>
      <c r="AY33424" s="94">
        <v>487</v>
      </c>
      <c r="AZ33424" s="94">
        <v>67</v>
      </c>
      <c r="BA33424" s="94">
        <v>-338</v>
      </c>
    </row>
    <row r="33425" spans="1:53">
      <c r="A33425" s="85" t="s">
        <v>70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99</v>
      </c>
      <c r="G33425" s="89" t="s">
        <v>400</v>
      </c>
      <c r="H33425" s="94">
        <v>1140</v>
      </c>
      <c r="I33425" s="94">
        <v>1178</v>
      </c>
      <c r="J33425" s="94">
        <v>809</v>
      </c>
      <c r="K33425" s="94">
        <v>-369</v>
      </c>
      <c r="O33425" s="94">
        <v>1178</v>
      </c>
      <c r="P33425" s="94">
        <v>809</v>
      </c>
      <c r="Q33425" s="94">
        <v>-369</v>
      </c>
      <c r="S33425" s="94">
        <v>112</v>
      </c>
      <c r="V33425" s="94">
        <v>697</v>
      </c>
      <c r="AK33425" s="94">
        <v>112</v>
      </c>
      <c r="AN33425" s="94">
        <v>697</v>
      </c>
      <c r="AS33425" s="94">
        <v>-756</v>
      </c>
      <c r="AT33425" s="94">
        <v>12</v>
      </c>
      <c r="AU33425" s="94">
        <v>-498</v>
      </c>
      <c r="AV33425" s="94">
        <v>-17</v>
      </c>
      <c r="AW33425" s="94">
        <v>624</v>
      </c>
      <c r="AX33425" s="94">
        <v>50</v>
      </c>
      <c r="AY33425" s="94">
        <v>506</v>
      </c>
      <c r="AZ33425" s="94">
        <v>61</v>
      </c>
      <c r="BA33425" s="94">
        <v>-351</v>
      </c>
    </row>
    <row r="33426" spans="1:53">
      <c r="A33426" s="85" t="s">
        <v>70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99</v>
      </c>
      <c r="G33426" s="89" t="s">
        <v>400</v>
      </c>
      <c r="H33426" s="94">
        <v>1096</v>
      </c>
      <c r="I33426" s="94">
        <v>1173</v>
      </c>
      <c r="J33426" s="94">
        <v>846</v>
      </c>
      <c r="K33426" s="94">
        <v>-327</v>
      </c>
      <c r="O33426" s="94">
        <v>1173</v>
      </c>
      <c r="P33426" s="94">
        <v>846</v>
      </c>
      <c r="Q33426" s="94">
        <v>-327</v>
      </c>
      <c r="S33426" s="94">
        <v>106</v>
      </c>
      <c r="V33426" s="94">
        <v>740</v>
      </c>
      <c r="AK33426" s="94">
        <v>106</v>
      </c>
      <c r="AN33426" s="94">
        <v>740</v>
      </c>
      <c r="AS33426" s="94">
        <v>-743</v>
      </c>
      <c r="AT33426" s="94">
        <v>49</v>
      </c>
      <c r="AU33426" s="94">
        <v>-506</v>
      </c>
      <c r="AV33426" s="94">
        <v>-29</v>
      </c>
      <c r="AW33426" s="94">
        <v>684</v>
      </c>
      <c r="AX33426" s="94">
        <v>55</v>
      </c>
      <c r="AY33426" s="94">
        <v>451</v>
      </c>
      <c r="AZ33426" s="94">
        <v>58</v>
      </c>
      <c r="BA33426" s="94">
        <v>-346</v>
      </c>
    </row>
    <row r="33427" spans="1:53">
      <c r="A33427" s="85" t="s">
        <v>70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99</v>
      </c>
      <c r="G33427" s="89" t="s">
        <v>400</v>
      </c>
      <c r="H33427" s="94">
        <v>990</v>
      </c>
      <c r="I33427" s="94">
        <v>1177</v>
      </c>
      <c r="J33427" s="94">
        <v>964</v>
      </c>
      <c r="K33427" s="94">
        <v>-213</v>
      </c>
      <c r="O33427" s="94">
        <v>1177</v>
      </c>
      <c r="P33427" s="94">
        <v>964</v>
      </c>
      <c r="Q33427" s="94">
        <v>-213</v>
      </c>
      <c r="S33427" s="94">
        <v>108</v>
      </c>
      <c r="V33427" s="94">
        <v>856</v>
      </c>
      <c r="AK33427" s="94">
        <v>108</v>
      </c>
      <c r="AN33427" s="94">
        <v>856</v>
      </c>
      <c r="AS33427" s="94">
        <v>-591</v>
      </c>
      <c r="AT33427" s="94">
        <v>102</v>
      </c>
      <c r="AU33427" s="94">
        <v>-520</v>
      </c>
      <c r="AV33427" s="94">
        <v>-14</v>
      </c>
      <c r="AW33427" s="94">
        <v>585</v>
      </c>
      <c r="AX33427" s="94">
        <v>109</v>
      </c>
      <c r="AY33427" s="94">
        <v>434</v>
      </c>
      <c r="AZ33427" s="94">
        <v>52</v>
      </c>
      <c r="BA33427" s="94">
        <v>-370</v>
      </c>
    </row>
    <row r="33428" spans="1:53">
      <c r="A33428" s="85" t="s">
        <v>70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99</v>
      </c>
      <c r="G33428" s="89" t="s">
        <v>400</v>
      </c>
      <c r="H33428" s="94">
        <v>1055</v>
      </c>
      <c r="I33428" s="94">
        <v>1217</v>
      </c>
      <c r="J33428" s="94">
        <v>1255</v>
      </c>
      <c r="K33428" s="94">
        <v>38</v>
      </c>
      <c r="O33428" s="94">
        <v>1217</v>
      </c>
      <c r="P33428" s="94">
        <v>1255</v>
      </c>
      <c r="Q33428" s="94">
        <v>38</v>
      </c>
      <c r="S33428" s="94">
        <v>118</v>
      </c>
      <c r="V33428" s="94">
        <v>1137</v>
      </c>
      <c r="AK33428" s="94">
        <v>118</v>
      </c>
      <c r="AN33428" s="94">
        <v>1137</v>
      </c>
      <c r="AS33428" s="94">
        <v>-586</v>
      </c>
      <c r="AT33428" s="94">
        <v>275</v>
      </c>
      <c r="AU33428" s="94">
        <v>-519</v>
      </c>
      <c r="AV33428" s="94">
        <v>-12</v>
      </c>
      <c r="AW33428" s="94">
        <v>790</v>
      </c>
      <c r="AX33428" s="94">
        <v>49</v>
      </c>
      <c r="AY33428" s="94">
        <v>399</v>
      </c>
      <c r="AZ33428" s="94">
        <v>64</v>
      </c>
      <c r="BA33428" s="94">
        <v>-422</v>
      </c>
    </row>
    <row r="33429" spans="1:53">
      <c r="A33429" s="85" t="s">
        <v>70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99</v>
      </c>
      <c r="G33429" s="89" t="s">
        <v>400</v>
      </c>
      <c r="H33429" s="94">
        <v>1149</v>
      </c>
      <c r="I33429" s="94">
        <v>1222</v>
      </c>
      <c r="J33429" s="94">
        <v>1277</v>
      </c>
      <c r="K33429" s="94">
        <v>55</v>
      </c>
      <c r="O33429" s="94">
        <v>1222</v>
      </c>
      <c r="P33429" s="94">
        <v>1277</v>
      </c>
      <c r="Q33429" s="94">
        <v>55</v>
      </c>
      <c r="S33429" s="94">
        <v>142</v>
      </c>
      <c r="V33429" s="94">
        <v>1135</v>
      </c>
      <c r="AK33429" s="94">
        <v>142</v>
      </c>
      <c r="AN33429" s="94">
        <v>1135</v>
      </c>
      <c r="AS33429" s="94">
        <v>-611</v>
      </c>
      <c r="AT33429" s="94">
        <v>308</v>
      </c>
      <c r="AU33429" s="94">
        <v>-520</v>
      </c>
      <c r="AV33429" s="94">
        <v>-12</v>
      </c>
      <c r="AW33429" s="94">
        <v>838</v>
      </c>
      <c r="AX33429" s="94">
        <v>9</v>
      </c>
      <c r="AY33429" s="94">
        <v>391</v>
      </c>
      <c r="AZ33429" s="94">
        <v>92</v>
      </c>
      <c r="BA33429" s="94">
        <v>-440</v>
      </c>
    </row>
    <row r="33430" spans="1:53">
      <c r="A33430" s="85" t="s">
        <v>70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99</v>
      </c>
      <c r="G33430" s="89" t="s">
        <v>400</v>
      </c>
      <c r="H33430" s="94">
        <v>1138</v>
      </c>
      <c r="I33430" s="94">
        <v>1209</v>
      </c>
      <c r="J33430" s="94">
        <v>1243</v>
      </c>
      <c r="K33430" s="94">
        <v>34</v>
      </c>
      <c r="O33430" s="94">
        <v>1209</v>
      </c>
      <c r="P33430" s="94">
        <v>1243</v>
      </c>
      <c r="Q33430" s="94">
        <v>34</v>
      </c>
      <c r="S33430" s="94">
        <v>140</v>
      </c>
      <c r="V33430" s="94">
        <v>1103</v>
      </c>
      <c r="AK33430" s="94">
        <v>140</v>
      </c>
      <c r="AN33430" s="94">
        <v>1103</v>
      </c>
      <c r="AS33430" s="94">
        <v>-593</v>
      </c>
      <c r="AT33430" s="94">
        <v>304</v>
      </c>
      <c r="AU33430" s="94">
        <v>-522</v>
      </c>
      <c r="AV33430" s="94">
        <v>-6</v>
      </c>
      <c r="AW33430" s="94">
        <v>832</v>
      </c>
      <c r="AX33430" s="94">
        <v>-9</v>
      </c>
      <c r="AY33430" s="94">
        <v>394</v>
      </c>
      <c r="AZ33430" s="94">
        <v>84</v>
      </c>
      <c r="BA33430" s="94">
        <v>-450</v>
      </c>
    </row>
    <row r="33431" spans="1:53">
      <c r="A33431" s="85" t="s">
        <v>70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99</v>
      </c>
      <c r="G33431" s="89" t="s">
        <v>400</v>
      </c>
      <c r="H33431" s="94">
        <v>1091</v>
      </c>
      <c r="I33431" s="94">
        <v>1148</v>
      </c>
      <c r="J33431" s="94">
        <v>1273</v>
      </c>
      <c r="K33431" s="94">
        <v>125</v>
      </c>
      <c r="O33431" s="94">
        <v>1148</v>
      </c>
      <c r="P33431" s="94">
        <v>1273</v>
      </c>
      <c r="Q33431" s="94">
        <v>125</v>
      </c>
      <c r="S33431" s="94">
        <v>155</v>
      </c>
      <c r="V33431" s="94">
        <v>1118</v>
      </c>
      <c r="AK33431" s="94">
        <v>155</v>
      </c>
      <c r="AN33431" s="94">
        <v>1118</v>
      </c>
      <c r="AS33431" s="94">
        <v>-592</v>
      </c>
      <c r="AT33431" s="94">
        <v>324</v>
      </c>
      <c r="AU33431" s="94">
        <v>-519</v>
      </c>
      <c r="AV33431" s="94">
        <v>4</v>
      </c>
      <c r="AW33431" s="94">
        <v>881</v>
      </c>
      <c r="AX33431" s="94">
        <v>-11</v>
      </c>
      <c r="AY33431" s="94">
        <v>360</v>
      </c>
      <c r="AZ33431" s="94">
        <v>88</v>
      </c>
      <c r="BA33431" s="94">
        <v>-410</v>
      </c>
    </row>
    <row r="33432" spans="1:53">
      <c r="A33432" s="85" t="s">
        <v>70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99</v>
      </c>
      <c r="G33432" s="89" t="s">
        <v>400</v>
      </c>
      <c r="H33432" s="94">
        <v>1060</v>
      </c>
      <c r="I33432" s="94">
        <v>1089</v>
      </c>
      <c r="J33432" s="94">
        <v>1163</v>
      </c>
      <c r="K33432" s="94">
        <v>74</v>
      </c>
      <c r="O33432" s="94">
        <v>1089</v>
      </c>
      <c r="P33432" s="94">
        <v>1163</v>
      </c>
      <c r="Q33432" s="94">
        <v>74</v>
      </c>
      <c r="S33432" s="94">
        <v>128</v>
      </c>
      <c r="V33432" s="94">
        <v>1035</v>
      </c>
      <c r="AK33432" s="94">
        <v>128</v>
      </c>
      <c r="AN33432" s="94">
        <v>1035</v>
      </c>
      <c r="AS33432" s="94">
        <v>-562</v>
      </c>
      <c r="AT33432" s="94">
        <v>318</v>
      </c>
      <c r="AU33432" s="94">
        <v>-496</v>
      </c>
      <c r="AV33432" s="94">
        <v>5</v>
      </c>
      <c r="AW33432" s="94">
        <v>961</v>
      </c>
      <c r="AX33432" s="94">
        <v>-142</v>
      </c>
      <c r="AY33432" s="94">
        <v>334</v>
      </c>
      <c r="AZ33432" s="94">
        <v>62</v>
      </c>
      <c r="BA33432" s="94">
        <v>-406</v>
      </c>
    </row>
    <row r="33433" spans="1:53">
      <c r="A33433" s="85" t="s">
        <v>70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99</v>
      </c>
      <c r="G33433" s="89" t="s">
        <v>400</v>
      </c>
      <c r="H33433" s="94">
        <v>1027</v>
      </c>
      <c r="I33433" s="94">
        <v>1059</v>
      </c>
      <c r="J33433" s="94">
        <v>1047</v>
      </c>
      <c r="K33433" s="94">
        <v>-12</v>
      </c>
      <c r="O33433" s="94">
        <v>1059</v>
      </c>
      <c r="P33433" s="94">
        <v>1047</v>
      </c>
      <c r="Q33433" s="94">
        <v>-12</v>
      </c>
      <c r="S33433" s="94">
        <v>140</v>
      </c>
      <c r="V33433" s="94">
        <v>907</v>
      </c>
      <c r="AK33433" s="94">
        <v>140</v>
      </c>
      <c r="AN33433" s="94">
        <v>907</v>
      </c>
      <c r="AS33433" s="94">
        <v>-531</v>
      </c>
      <c r="AT33433" s="94">
        <v>277</v>
      </c>
      <c r="AU33433" s="94">
        <v>-495</v>
      </c>
      <c r="AV33433" s="94">
        <v>3</v>
      </c>
      <c r="AW33433" s="94">
        <v>872</v>
      </c>
      <c r="AX33433" s="94">
        <v>-183</v>
      </c>
      <c r="AY33433" s="94">
        <v>271</v>
      </c>
      <c r="AZ33433" s="94">
        <v>96</v>
      </c>
      <c r="BA33433" s="94">
        <v>-322</v>
      </c>
    </row>
    <row r="33434" spans="1:53">
      <c r="A33434" s="85" t="s">
        <v>70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99</v>
      </c>
      <c r="G33434" s="89" t="s">
        <v>400</v>
      </c>
      <c r="H33434" s="94">
        <v>1004</v>
      </c>
      <c r="I33434" s="94">
        <v>1047</v>
      </c>
      <c r="J33434" s="94">
        <v>943</v>
      </c>
      <c r="K33434" s="94">
        <v>-104</v>
      </c>
      <c r="O33434" s="94">
        <v>1047</v>
      </c>
      <c r="P33434" s="94">
        <v>943</v>
      </c>
      <c r="Q33434" s="94">
        <v>-104</v>
      </c>
      <c r="S33434" s="94">
        <v>143</v>
      </c>
      <c r="V33434" s="94">
        <v>800</v>
      </c>
      <c r="AK33434" s="94">
        <v>143</v>
      </c>
      <c r="AN33434" s="94">
        <v>800</v>
      </c>
      <c r="AS33434" s="94">
        <v>-534</v>
      </c>
      <c r="AT33434" s="94">
        <v>250</v>
      </c>
      <c r="AU33434" s="94">
        <v>-517</v>
      </c>
      <c r="AV33434" s="94">
        <v>-5</v>
      </c>
      <c r="AW33434" s="94">
        <v>830</v>
      </c>
      <c r="AX33434" s="94">
        <v>-180</v>
      </c>
      <c r="AY33434" s="94">
        <v>232</v>
      </c>
      <c r="AZ33434" s="94">
        <v>106</v>
      </c>
      <c r="BA33434" s="94">
        <v>-286</v>
      </c>
    </row>
    <row r="33435" spans="1:53">
      <c r="A33435" s="85" t="s">
        <v>70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99</v>
      </c>
      <c r="G33435" s="89" t="s">
        <v>400</v>
      </c>
      <c r="H33435" s="94">
        <v>982</v>
      </c>
      <c r="I33435" s="94">
        <v>1026</v>
      </c>
      <c r="J33435" s="94">
        <v>756</v>
      </c>
      <c r="K33435" s="94">
        <v>-270</v>
      </c>
      <c r="O33435" s="94">
        <v>1026</v>
      </c>
      <c r="P33435" s="94">
        <v>756</v>
      </c>
      <c r="Q33435" s="94">
        <v>-270</v>
      </c>
      <c r="S33435" s="94">
        <v>141</v>
      </c>
      <c r="V33435" s="94">
        <v>615</v>
      </c>
      <c r="AK33435" s="94">
        <v>141</v>
      </c>
      <c r="AN33435" s="94">
        <v>615</v>
      </c>
      <c r="AS33435" s="94">
        <v>-504</v>
      </c>
      <c r="AT33435" s="94">
        <v>203</v>
      </c>
      <c r="AU33435" s="94">
        <v>-519</v>
      </c>
      <c r="AV33435" s="94">
        <v>-9</v>
      </c>
      <c r="AW33435" s="94">
        <v>691</v>
      </c>
      <c r="AX33435" s="94">
        <v>-161</v>
      </c>
      <c r="AY33435" s="94">
        <v>194</v>
      </c>
      <c r="AZ33435" s="94">
        <v>99</v>
      </c>
      <c r="BA33435" s="94">
        <v>-264</v>
      </c>
    </row>
    <row r="33436" spans="1:53">
      <c r="A33436" s="85" t="s">
        <v>70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99</v>
      </c>
      <c r="G33436" s="89" t="s">
        <v>400</v>
      </c>
      <c r="H33436" s="94">
        <v>985</v>
      </c>
      <c r="I33436" s="94">
        <v>1021</v>
      </c>
      <c r="J33436" s="94">
        <v>739</v>
      </c>
      <c r="K33436" s="94">
        <v>-282</v>
      </c>
      <c r="O33436" s="94">
        <v>1021</v>
      </c>
      <c r="P33436" s="94">
        <v>739</v>
      </c>
      <c r="Q33436" s="94">
        <v>-282</v>
      </c>
      <c r="S33436" s="94">
        <v>154</v>
      </c>
      <c r="V33436" s="94">
        <v>585</v>
      </c>
      <c r="AK33436" s="94">
        <v>154</v>
      </c>
      <c r="AN33436" s="94">
        <v>585</v>
      </c>
      <c r="AS33436" s="94">
        <v>-488</v>
      </c>
      <c r="AT33436" s="94">
        <v>181</v>
      </c>
      <c r="AU33436" s="94">
        <v>-519</v>
      </c>
      <c r="AV33436" s="94">
        <v>-5</v>
      </c>
      <c r="AW33436" s="94">
        <v>657</v>
      </c>
      <c r="AX33436" s="94">
        <v>-151</v>
      </c>
      <c r="AY33436" s="94">
        <v>192</v>
      </c>
      <c r="AZ33436" s="94">
        <v>108</v>
      </c>
      <c r="BA33436" s="94">
        <v>-257</v>
      </c>
    </row>
    <row r="33437" spans="1:53">
      <c r="A33437" s="85" t="s">
        <v>70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99</v>
      </c>
      <c r="G33437" s="89" t="s">
        <v>400</v>
      </c>
      <c r="H33437" s="94">
        <v>972</v>
      </c>
      <c r="I33437" s="94">
        <v>1039</v>
      </c>
      <c r="J33437" s="94">
        <v>729</v>
      </c>
      <c r="K33437" s="94">
        <v>-310</v>
      </c>
      <c r="O33437" s="94">
        <v>1039</v>
      </c>
      <c r="P33437" s="94">
        <v>729</v>
      </c>
      <c r="Q33437" s="94">
        <v>-310</v>
      </c>
      <c r="S33437" s="94">
        <v>157</v>
      </c>
      <c r="V33437" s="94">
        <v>572</v>
      </c>
      <c r="AK33437" s="94">
        <v>157</v>
      </c>
      <c r="AN33437" s="94">
        <v>572</v>
      </c>
      <c r="AS33437" s="94">
        <v>-493</v>
      </c>
      <c r="AT33437" s="94">
        <v>168</v>
      </c>
      <c r="AU33437" s="94">
        <v>-522</v>
      </c>
      <c r="AV33437" s="94">
        <v>-3</v>
      </c>
      <c r="AW33437" s="94">
        <v>674</v>
      </c>
      <c r="AX33437" s="94">
        <v>-166</v>
      </c>
      <c r="AY33437" s="94">
        <v>201</v>
      </c>
      <c r="AZ33437" s="94">
        <v>105</v>
      </c>
      <c r="BA33437" s="94">
        <v>-274</v>
      </c>
    </row>
    <row r="33438" spans="1:53">
      <c r="A33438" s="85" t="s">
        <v>70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99</v>
      </c>
      <c r="G33438" s="89" t="s">
        <v>400</v>
      </c>
      <c r="H33438" s="94">
        <v>996</v>
      </c>
      <c r="I33438" s="94">
        <v>1043</v>
      </c>
      <c r="J33438" s="94">
        <v>766</v>
      </c>
      <c r="K33438" s="94">
        <v>-277</v>
      </c>
      <c r="O33438" s="94">
        <v>1043</v>
      </c>
      <c r="P33438" s="94">
        <v>766</v>
      </c>
      <c r="Q33438" s="94">
        <v>-277</v>
      </c>
      <c r="S33438" s="94">
        <v>159</v>
      </c>
      <c r="V33438" s="94">
        <v>607</v>
      </c>
      <c r="AK33438" s="94">
        <v>159</v>
      </c>
      <c r="AN33438" s="94">
        <v>607</v>
      </c>
      <c r="AS33438" s="94">
        <v>-492</v>
      </c>
      <c r="AT33438" s="94">
        <v>182</v>
      </c>
      <c r="AU33438" s="94">
        <v>-522</v>
      </c>
      <c r="AV33438" s="94">
        <v>2</v>
      </c>
      <c r="AW33438" s="94">
        <v>717</v>
      </c>
      <c r="AX33438" s="94">
        <v>-168</v>
      </c>
      <c r="AY33438" s="94">
        <v>235</v>
      </c>
      <c r="AZ33438" s="94">
        <v>111</v>
      </c>
      <c r="BA33438" s="94">
        <v>-342</v>
      </c>
    </row>
    <row r="33439" spans="1:53">
      <c r="A33439" s="85" t="s">
        <v>70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99</v>
      </c>
      <c r="G33439" s="89" t="s">
        <v>400</v>
      </c>
      <c r="H33439" s="94">
        <v>1026</v>
      </c>
      <c r="I33439" s="94">
        <v>1072</v>
      </c>
      <c r="J33439" s="94">
        <v>1018</v>
      </c>
      <c r="K33439" s="94">
        <v>-54</v>
      </c>
      <c r="O33439" s="94">
        <v>1072</v>
      </c>
      <c r="P33439" s="94">
        <v>1018</v>
      </c>
      <c r="Q33439" s="94">
        <v>-54</v>
      </c>
      <c r="S33439" s="94">
        <v>159</v>
      </c>
      <c r="V33439" s="94">
        <v>859</v>
      </c>
      <c r="AK33439" s="94">
        <v>159</v>
      </c>
      <c r="AN33439" s="94">
        <v>859</v>
      </c>
      <c r="AS33439" s="94">
        <v>-530</v>
      </c>
      <c r="AT33439" s="94">
        <v>264</v>
      </c>
      <c r="AU33439" s="94">
        <v>-520</v>
      </c>
      <c r="AV33439" s="94">
        <v>-11</v>
      </c>
      <c r="AW33439" s="94">
        <v>895</v>
      </c>
      <c r="AX33439" s="94">
        <v>-124</v>
      </c>
      <c r="AY33439" s="94">
        <v>251</v>
      </c>
      <c r="AZ33439" s="94">
        <v>105</v>
      </c>
      <c r="BA33439" s="94">
        <v>-384</v>
      </c>
    </row>
    <row r="33440" spans="1:53">
      <c r="A33440" s="85" t="s">
        <v>70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99</v>
      </c>
      <c r="G33440" s="89" t="s">
        <v>400</v>
      </c>
      <c r="H33440" s="94">
        <v>1041</v>
      </c>
      <c r="I33440" s="94">
        <v>1090</v>
      </c>
      <c r="J33440" s="94">
        <v>1076</v>
      </c>
      <c r="K33440" s="94">
        <v>-14</v>
      </c>
      <c r="O33440" s="94">
        <v>1090</v>
      </c>
      <c r="P33440" s="94">
        <v>1076</v>
      </c>
      <c r="Q33440" s="94">
        <v>-14</v>
      </c>
      <c r="S33440" s="94">
        <v>148</v>
      </c>
      <c r="V33440" s="94">
        <v>928</v>
      </c>
      <c r="AK33440" s="94">
        <v>148</v>
      </c>
      <c r="AN33440" s="94">
        <v>928</v>
      </c>
      <c r="AS33440" s="94">
        <v>-573</v>
      </c>
      <c r="AT33440" s="94">
        <v>268</v>
      </c>
      <c r="AU33440" s="94">
        <v>-521</v>
      </c>
      <c r="AV33440" s="94">
        <v>-5</v>
      </c>
      <c r="AW33440" s="94">
        <v>991</v>
      </c>
      <c r="AX33440" s="94">
        <v>-110</v>
      </c>
      <c r="AY33440" s="94">
        <v>240</v>
      </c>
      <c r="AZ33440" s="94">
        <v>89</v>
      </c>
      <c r="BA33440" s="94">
        <v>-393</v>
      </c>
    </row>
    <row r="33441" spans="1:53">
      <c r="A33441" s="85" t="s">
        <v>70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99</v>
      </c>
      <c r="G33441" s="89" t="s">
        <v>400</v>
      </c>
      <c r="H33441" s="94">
        <v>1014</v>
      </c>
      <c r="I33441" s="94">
        <v>1045</v>
      </c>
      <c r="J33441" s="94">
        <v>789</v>
      </c>
      <c r="K33441" s="94">
        <v>-256</v>
      </c>
      <c r="O33441" s="94">
        <v>1045</v>
      </c>
      <c r="P33441" s="94">
        <v>789</v>
      </c>
      <c r="Q33441" s="94">
        <v>-256</v>
      </c>
      <c r="S33441" s="94">
        <v>128</v>
      </c>
      <c r="V33441" s="94">
        <v>661</v>
      </c>
      <c r="AK33441" s="94">
        <v>128</v>
      </c>
      <c r="AN33441" s="94">
        <v>661</v>
      </c>
      <c r="AS33441" s="94">
        <v>-734</v>
      </c>
      <c r="AT33441" s="94">
        <v>142</v>
      </c>
      <c r="AU33441" s="94">
        <v>-511</v>
      </c>
      <c r="AV33441" s="94">
        <v>-11</v>
      </c>
      <c r="AW33441" s="94">
        <v>942</v>
      </c>
      <c r="AX33441" s="94">
        <v>-66</v>
      </c>
      <c r="AY33441" s="94">
        <v>237</v>
      </c>
      <c r="AZ33441" s="94">
        <v>72</v>
      </c>
      <c r="BA33441" s="94">
        <v>-327</v>
      </c>
    </row>
    <row r="33442" spans="1:53">
      <c r="A33442" s="85" t="s">
        <v>70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99</v>
      </c>
      <c r="G33442" s="89" t="s">
        <v>400</v>
      </c>
      <c r="H33442" s="94">
        <v>1001</v>
      </c>
      <c r="I33442" s="94">
        <v>1042</v>
      </c>
      <c r="J33442" s="94">
        <v>564</v>
      </c>
      <c r="K33442" s="94">
        <v>-478</v>
      </c>
      <c r="O33442" s="94">
        <v>1042</v>
      </c>
      <c r="P33442" s="94">
        <v>564</v>
      </c>
      <c r="Q33442" s="94">
        <v>-478</v>
      </c>
      <c r="S33442" s="94">
        <v>67</v>
      </c>
      <c r="V33442" s="94">
        <v>497</v>
      </c>
      <c r="AK33442" s="94">
        <v>67</v>
      </c>
      <c r="AN33442" s="94">
        <v>497</v>
      </c>
      <c r="AS33442" s="94">
        <v>-872</v>
      </c>
      <c r="AT33442" s="94">
        <v>4</v>
      </c>
      <c r="AU33442" s="94">
        <v>-315</v>
      </c>
      <c r="AV33442" s="94">
        <v>-23</v>
      </c>
      <c r="AW33442" s="94">
        <v>710</v>
      </c>
      <c r="AX33442" s="94">
        <v>-2</v>
      </c>
      <c r="AY33442" s="94">
        <v>252</v>
      </c>
      <c r="AZ33442" s="94">
        <v>36</v>
      </c>
      <c r="BA33442" s="94">
        <v>-268</v>
      </c>
    </row>
    <row r="33443" spans="1:53">
      <c r="A33443" s="85" t="s">
        <v>70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99</v>
      </c>
      <c r="G33443" s="89" t="s">
        <v>400</v>
      </c>
      <c r="H33443" s="94">
        <v>974</v>
      </c>
      <c r="I33443" s="94">
        <v>1057</v>
      </c>
      <c r="J33443" s="94">
        <v>581</v>
      </c>
      <c r="K33443" s="94">
        <v>-476</v>
      </c>
      <c r="O33443" s="94">
        <v>1057</v>
      </c>
      <c r="P33443" s="94">
        <v>581</v>
      </c>
      <c r="Q33443" s="94">
        <v>-476</v>
      </c>
      <c r="S33443" s="94">
        <v>68</v>
      </c>
      <c r="V33443" s="94">
        <v>513</v>
      </c>
      <c r="AK33443" s="94">
        <v>68</v>
      </c>
      <c r="AN33443" s="94">
        <v>513</v>
      </c>
      <c r="AS33443" s="94">
        <v>-947</v>
      </c>
      <c r="AT33443" s="94">
        <v>-19</v>
      </c>
      <c r="AU33443" s="94">
        <v>-308</v>
      </c>
      <c r="AV33443" s="94">
        <v>-29</v>
      </c>
      <c r="AW33443" s="94">
        <v>761</v>
      </c>
      <c r="AX33443" s="94">
        <v>39</v>
      </c>
      <c r="AY33443" s="94">
        <v>273</v>
      </c>
      <c r="AZ33443" s="94">
        <v>44</v>
      </c>
      <c r="BA33443" s="94">
        <v>-290</v>
      </c>
    </row>
    <row r="33444" spans="1:53">
      <c r="A33444" s="85" t="s">
        <v>70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99</v>
      </c>
      <c r="G33444" s="89" t="s">
        <v>400</v>
      </c>
      <c r="H33444" s="94">
        <v>970</v>
      </c>
      <c r="I33444" s="94">
        <v>1089</v>
      </c>
      <c r="J33444" s="94">
        <v>619</v>
      </c>
      <c r="K33444" s="94">
        <v>-470</v>
      </c>
      <c r="O33444" s="94">
        <v>1089</v>
      </c>
      <c r="P33444" s="94">
        <v>619</v>
      </c>
      <c r="Q33444" s="94">
        <v>-470</v>
      </c>
      <c r="S33444" s="94">
        <v>82</v>
      </c>
      <c r="V33444" s="94">
        <v>537</v>
      </c>
      <c r="AK33444" s="94">
        <v>82</v>
      </c>
      <c r="AN33444" s="94">
        <v>537</v>
      </c>
      <c r="AS33444" s="94">
        <v>-977</v>
      </c>
      <c r="AT33444" s="94">
        <v>-22</v>
      </c>
      <c r="AU33444" s="94">
        <v>-304</v>
      </c>
      <c r="AV33444" s="94">
        <v>-27</v>
      </c>
      <c r="AW33444" s="94">
        <v>758</v>
      </c>
      <c r="AX33444" s="94">
        <v>55</v>
      </c>
      <c r="AY33444" s="94">
        <v>269</v>
      </c>
      <c r="AZ33444" s="94">
        <v>60</v>
      </c>
      <c r="BA33444" s="94">
        <v>-282</v>
      </c>
    </row>
    <row r="33445" spans="1:53">
      <c r="A33445" s="85" t="s">
        <v>70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99</v>
      </c>
      <c r="G33445" s="89" t="s">
        <v>400</v>
      </c>
      <c r="H33445" s="94">
        <v>974</v>
      </c>
      <c r="I33445" s="94">
        <v>1111</v>
      </c>
      <c r="J33445" s="94">
        <v>751</v>
      </c>
      <c r="K33445" s="94">
        <v>-360</v>
      </c>
      <c r="O33445" s="94">
        <v>1111</v>
      </c>
      <c r="P33445" s="94">
        <v>751</v>
      </c>
      <c r="Q33445" s="94">
        <v>-360</v>
      </c>
      <c r="S33445" s="94">
        <v>97</v>
      </c>
      <c r="V33445" s="94">
        <v>654</v>
      </c>
      <c r="AK33445" s="94">
        <v>97</v>
      </c>
      <c r="AN33445" s="94">
        <v>654</v>
      </c>
      <c r="AS33445" s="94">
        <v>-926</v>
      </c>
      <c r="AT33445" s="94">
        <v>2</v>
      </c>
      <c r="AU33445" s="94">
        <v>-305</v>
      </c>
      <c r="AV33445" s="94">
        <v>-23</v>
      </c>
      <c r="AW33445" s="94">
        <v>756</v>
      </c>
      <c r="AX33445" s="94">
        <v>50</v>
      </c>
      <c r="AY33445" s="94">
        <v>283</v>
      </c>
      <c r="AZ33445" s="94">
        <v>82</v>
      </c>
      <c r="BA33445" s="94">
        <v>-279</v>
      </c>
    </row>
    <row r="33446" spans="1:53">
      <c r="A33446" s="85" t="s">
        <v>70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99</v>
      </c>
      <c r="G33446" s="89" t="s">
        <v>400</v>
      </c>
      <c r="H33446" s="94">
        <v>977</v>
      </c>
      <c r="I33446" s="94">
        <v>1151</v>
      </c>
      <c r="J33446" s="94">
        <v>829</v>
      </c>
      <c r="K33446" s="94">
        <v>-322</v>
      </c>
      <c r="O33446" s="94">
        <v>1151</v>
      </c>
      <c r="P33446" s="94">
        <v>829</v>
      </c>
      <c r="Q33446" s="94">
        <v>-322</v>
      </c>
      <c r="S33446" s="94">
        <v>115</v>
      </c>
      <c r="V33446" s="94">
        <v>714</v>
      </c>
      <c r="AK33446" s="94">
        <v>115</v>
      </c>
      <c r="AN33446" s="94">
        <v>714</v>
      </c>
      <c r="AS33446" s="94">
        <v>-858</v>
      </c>
      <c r="AT33446" s="94">
        <v>4</v>
      </c>
      <c r="AU33446" s="94">
        <v>-305</v>
      </c>
      <c r="AV33446" s="94">
        <v>-27</v>
      </c>
      <c r="AW33446" s="94">
        <v>734</v>
      </c>
      <c r="AX33446" s="94">
        <v>31</v>
      </c>
      <c r="AY33446" s="94">
        <v>298</v>
      </c>
      <c r="AZ33446" s="94">
        <v>99</v>
      </c>
      <c r="BA33446" s="94">
        <v>-298</v>
      </c>
    </row>
    <row r="33447" spans="1:53">
      <c r="A33447" s="85" t="s">
        <v>70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99</v>
      </c>
      <c r="G33447" s="89" t="s">
        <v>400</v>
      </c>
      <c r="H33447" s="94">
        <v>987</v>
      </c>
      <c r="I33447" s="94">
        <v>1182</v>
      </c>
      <c r="J33447" s="94">
        <v>805</v>
      </c>
      <c r="K33447" s="94">
        <v>-377</v>
      </c>
      <c r="O33447" s="94">
        <v>1182</v>
      </c>
      <c r="P33447" s="94">
        <v>805</v>
      </c>
      <c r="Q33447" s="94">
        <v>-377</v>
      </c>
      <c r="S33447" s="94">
        <v>132</v>
      </c>
      <c r="V33447" s="94">
        <v>673</v>
      </c>
      <c r="AK33447" s="94">
        <v>132</v>
      </c>
      <c r="AN33447" s="94">
        <v>673</v>
      </c>
      <c r="AS33447" s="94">
        <v>-849</v>
      </c>
      <c r="AT33447" s="94">
        <v>-12</v>
      </c>
      <c r="AU33447" s="94">
        <v>-303</v>
      </c>
      <c r="AV33447" s="94">
        <v>-26</v>
      </c>
      <c r="AW33447" s="94">
        <v>696</v>
      </c>
      <c r="AX33447" s="94">
        <v>-2</v>
      </c>
      <c r="AY33447" s="94">
        <v>353</v>
      </c>
      <c r="AZ33447" s="94">
        <v>118</v>
      </c>
      <c r="BA33447" s="94">
        <v>-352</v>
      </c>
    </row>
    <row r="33448" spans="1:53">
      <c r="A33448" s="85" t="s">
        <v>70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99</v>
      </c>
      <c r="G33448" s="89" t="s">
        <v>400</v>
      </c>
      <c r="H33448" s="94">
        <v>988</v>
      </c>
      <c r="I33448" s="94">
        <v>1225</v>
      </c>
      <c r="J33448" s="94">
        <v>798</v>
      </c>
      <c r="K33448" s="94">
        <v>-427</v>
      </c>
      <c r="O33448" s="94">
        <v>1225</v>
      </c>
      <c r="P33448" s="94">
        <v>798</v>
      </c>
      <c r="Q33448" s="94">
        <v>-427</v>
      </c>
      <c r="S33448" s="94">
        <v>151</v>
      </c>
      <c r="V33448" s="94">
        <v>647</v>
      </c>
      <c r="AK33448" s="94">
        <v>151</v>
      </c>
      <c r="AN33448" s="94">
        <v>647</v>
      </c>
      <c r="AS33448" s="94">
        <v>-829</v>
      </c>
      <c r="AT33448" s="94">
        <v>-21</v>
      </c>
      <c r="AU33448" s="94">
        <v>-313</v>
      </c>
      <c r="AV33448" s="94">
        <v>-24</v>
      </c>
      <c r="AW33448" s="94">
        <v>647</v>
      </c>
      <c r="AX33448" s="94">
        <v>16</v>
      </c>
      <c r="AY33448" s="94">
        <v>321</v>
      </c>
      <c r="AZ33448" s="94">
        <v>129</v>
      </c>
      <c r="BA33448" s="94">
        <v>-353</v>
      </c>
    </row>
    <row r="33449" spans="1:53">
      <c r="A33449" s="85" t="s">
        <v>70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99</v>
      </c>
      <c r="G33449" s="89" t="s">
        <v>400</v>
      </c>
      <c r="H33449" s="94">
        <v>1047</v>
      </c>
      <c r="I33449" s="94">
        <v>1265</v>
      </c>
      <c r="J33449" s="94">
        <v>918</v>
      </c>
      <c r="K33449" s="94">
        <v>-347</v>
      </c>
      <c r="O33449" s="94">
        <v>1265</v>
      </c>
      <c r="P33449" s="94">
        <v>918</v>
      </c>
      <c r="Q33449" s="94">
        <v>-347</v>
      </c>
      <c r="S33449" s="94">
        <v>145</v>
      </c>
      <c r="V33449" s="94">
        <v>773</v>
      </c>
      <c r="AK33449" s="94">
        <v>145</v>
      </c>
      <c r="AN33449" s="94">
        <v>773</v>
      </c>
      <c r="AS33449" s="94">
        <v>-696</v>
      </c>
      <c r="AT33449" s="94">
        <v>20</v>
      </c>
      <c r="AU33449" s="94">
        <v>-505</v>
      </c>
      <c r="AV33449" s="94">
        <v>-19</v>
      </c>
      <c r="AW33449" s="94">
        <v>692</v>
      </c>
      <c r="AX33449" s="94">
        <v>59</v>
      </c>
      <c r="AY33449" s="94">
        <v>339</v>
      </c>
      <c r="AZ33449" s="94">
        <v>119</v>
      </c>
      <c r="BA33449" s="94">
        <v>-356</v>
      </c>
    </row>
    <row r="33450" spans="1:53">
      <c r="A33450" s="85" t="s">
        <v>70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99</v>
      </c>
      <c r="G33450" s="89" t="s">
        <v>400</v>
      </c>
      <c r="H33450" s="94">
        <v>1071</v>
      </c>
      <c r="I33450" s="94">
        <v>1311</v>
      </c>
      <c r="J33450" s="94">
        <v>1037</v>
      </c>
      <c r="K33450" s="94">
        <v>-274</v>
      </c>
      <c r="O33450" s="94">
        <v>1311</v>
      </c>
      <c r="P33450" s="94">
        <v>1037</v>
      </c>
      <c r="Q33450" s="94">
        <v>-274</v>
      </c>
      <c r="S33450" s="94">
        <v>152</v>
      </c>
      <c r="V33450" s="94">
        <v>885</v>
      </c>
      <c r="AK33450" s="94">
        <v>152</v>
      </c>
      <c r="AN33450" s="94">
        <v>885</v>
      </c>
      <c r="AS33450" s="94">
        <v>-497</v>
      </c>
      <c r="AT33450" s="94">
        <v>54</v>
      </c>
      <c r="AU33450" s="94">
        <v>-517</v>
      </c>
      <c r="AV33450" s="94">
        <v>-19</v>
      </c>
      <c r="AW33450" s="94">
        <v>590</v>
      </c>
      <c r="AX33450" s="94">
        <v>28</v>
      </c>
      <c r="AY33450" s="94">
        <v>406</v>
      </c>
      <c r="AZ33450" s="94">
        <v>87</v>
      </c>
      <c r="BA33450" s="94">
        <v>-406</v>
      </c>
    </row>
    <row r="33451" spans="1:53">
      <c r="A33451" s="85" t="s">
        <v>70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99</v>
      </c>
      <c r="G33451" s="89" t="s">
        <v>400</v>
      </c>
      <c r="H33451" s="94">
        <v>1137</v>
      </c>
      <c r="I33451" s="94">
        <v>1369</v>
      </c>
      <c r="J33451" s="94">
        <v>1182</v>
      </c>
      <c r="K33451" s="94">
        <v>-187</v>
      </c>
      <c r="O33451" s="94">
        <v>1369</v>
      </c>
      <c r="P33451" s="94">
        <v>1182</v>
      </c>
      <c r="Q33451" s="94">
        <v>-187</v>
      </c>
      <c r="S33451" s="94">
        <v>169</v>
      </c>
      <c r="V33451" s="94">
        <v>1013</v>
      </c>
      <c r="AK33451" s="94">
        <v>169</v>
      </c>
      <c r="AN33451" s="94">
        <v>1013</v>
      </c>
      <c r="AS33451" s="94">
        <v>-342</v>
      </c>
      <c r="AT33451" s="94">
        <v>118</v>
      </c>
      <c r="AU33451" s="94">
        <v>-522</v>
      </c>
      <c r="AV33451" s="94">
        <v>-17</v>
      </c>
      <c r="AW33451" s="94">
        <v>504</v>
      </c>
      <c r="AX33451" s="94">
        <v>6</v>
      </c>
      <c r="AY33451" s="94">
        <v>432</v>
      </c>
      <c r="AZ33451" s="94">
        <v>88</v>
      </c>
      <c r="BA33451" s="94">
        <v>-454</v>
      </c>
    </row>
    <row r="33452" spans="1:53">
      <c r="A33452" s="85" t="s">
        <v>70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99</v>
      </c>
      <c r="G33452" s="89" t="s">
        <v>400</v>
      </c>
      <c r="H33452" s="94">
        <v>1180</v>
      </c>
      <c r="I33452" s="94">
        <v>1390</v>
      </c>
      <c r="J33452" s="94">
        <v>1325</v>
      </c>
      <c r="K33452" s="94">
        <v>-65</v>
      </c>
      <c r="O33452" s="94">
        <v>1390</v>
      </c>
      <c r="P33452" s="94">
        <v>1325</v>
      </c>
      <c r="Q33452" s="94">
        <v>-65</v>
      </c>
      <c r="S33452" s="94">
        <v>157</v>
      </c>
      <c r="V33452" s="94">
        <v>1168</v>
      </c>
      <c r="AK33452" s="94">
        <v>157</v>
      </c>
      <c r="AN33452" s="94">
        <v>1168</v>
      </c>
      <c r="AS33452" s="94">
        <v>-177</v>
      </c>
      <c r="AT33452" s="94">
        <v>235</v>
      </c>
      <c r="AU33452" s="94">
        <v>-524</v>
      </c>
      <c r="AV33452" s="94">
        <v>-12</v>
      </c>
      <c r="AW33452" s="94">
        <v>474</v>
      </c>
      <c r="AX33452" s="94">
        <v>-69</v>
      </c>
      <c r="AY33452" s="94">
        <v>436</v>
      </c>
      <c r="AZ33452" s="94">
        <v>80</v>
      </c>
      <c r="BA33452" s="94">
        <v>-508</v>
      </c>
    </row>
    <row r="33453" spans="1:53">
      <c r="A33453" s="85" t="s">
        <v>70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99</v>
      </c>
      <c r="G33453" s="89" t="s">
        <v>400</v>
      </c>
      <c r="H33453" s="94">
        <v>1176</v>
      </c>
      <c r="I33453" s="94">
        <v>1371</v>
      </c>
      <c r="J33453" s="94">
        <v>1253</v>
      </c>
      <c r="K33453" s="94">
        <v>-118</v>
      </c>
      <c r="O33453" s="94">
        <v>1371</v>
      </c>
      <c r="P33453" s="94">
        <v>1253</v>
      </c>
      <c r="Q33453" s="94">
        <v>-118</v>
      </c>
      <c r="S33453" s="94">
        <v>145</v>
      </c>
      <c r="V33453" s="94">
        <v>1108</v>
      </c>
      <c r="AK33453" s="94">
        <v>145</v>
      </c>
      <c r="AN33453" s="94">
        <v>1108</v>
      </c>
      <c r="AS33453" s="94">
        <v>-215</v>
      </c>
      <c r="AT33453" s="94">
        <v>265</v>
      </c>
      <c r="AU33453" s="94">
        <v>-521</v>
      </c>
      <c r="AV33453" s="94">
        <v>-36</v>
      </c>
      <c r="AW33453" s="94">
        <v>609</v>
      </c>
      <c r="AX33453" s="94">
        <v>-216</v>
      </c>
      <c r="AY33453" s="94">
        <v>418</v>
      </c>
      <c r="AZ33453" s="94">
        <v>85</v>
      </c>
      <c r="BA33453" s="94">
        <v>-507</v>
      </c>
    </row>
    <row r="33454" spans="1:53">
      <c r="A33454" s="85" t="s">
        <v>70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99</v>
      </c>
      <c r="G33454" s="89" t="s">
        <v>400</v>
      </c>
      <c r="H33454" s="94">
        <v>1191</v>
      </c>
      <c r="I33454" s="94">
        <v>1325</v>
      </c>
      <c r="J33454" s="94">
        <v>1176</v>
      </c>
      <c r="K33454" s="94">
        <v>-149</v>
      </c>
      <c r="O33454" s="94">
        <v>1325</v>
      </c>
      <c r="P33454" s="94">
        <v>1176</v>
      </c>
      <c r="Q33454" s="94">
        <v>-149</v>
      </c>
      <c r="S33454" s="94">
        <v>129</v>
      </c>
      <c r="V33454" s="94">
        <v>1047</v>
      </c>
      <c r="AK33454" s="94">
        <v>129</v>
      </c>
      <c r="AN33454" s="94">
        <v>1047</v>
      </c>
      <c r="AS33454" s="94">
        <v>-279</v>
      </c>
      <c r="AT33454" s="94">
        <v>254</v>
      </c>
      <c r="AU33454" s="94">
        <v>-520</v>
      </c>
      <c r="AV33454" s="94">
        <v>-35</v>
      </c>
      <c r="AW33454" s="94">
        <v>663</v>
      </c>
      <c r="AX33454" s="94">
        <v>-165</v>
      </c>
      <c r="AY33454" s="94">
        <v>391</v>
      </c>
      <c r="AZ33454" s="94">
        <v>59</v>
      </c>
      <c r="BA33454" s="94">
        <v>-517</v>
      </c>
    </row>
    <row r="33455" spans="1:53">
      <c r="A33455" s="85" t="s">
        <v>70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99</v>
      </c>
      <c r="G33455" s="89" t="s">
        <v>400</v>
      </c>
      <c r="H33455" s="94">
        <v>1154</v>
      </c>
      <c r="I33455" s="94">
        <v>1252</v>
      </c>
      <c r="J33455" s="94">
        <v>1170</v>
      </c>
      <c r="K33455" s="94">
        <v>-82</v>
      </c>
      <c r="O33455" s="94">
        <v>1252</v>
      </c>
      <c r="P33455" s="94">
        <v>1170</v>
      </c>
      <c r="Q33455" s="94">
        <v>-82</v>
      </c>
      <c r="S33455" s="94">
        <v>133</v>
      </c>
      <c r="V33455" s="94">
        <v>1037</v>
      </c>
      <c r="AK33455" s="94">
        <v>133</v>
      </c>
      <c r="AN33455" s="94">
        <v>1037</v>
      </c>
      <c r="AS33455" s="94">
        <v>-350</v>
      </c>
      <c r="AT33455" s="94">
        <v>271</v>
      </c>
      <c r="AU33455" s="94">
        <v>-515</v>
      </c>
      <c r="AV33455" s="94">
        <v>-6</v>
      </c>
      <c r="AW33455" s="94">
        <v>752</v>
      </c>
      <c r="AX33455" s="94">
        <v>-167</v>
      </c>
      <c r="AY33455" s="94">
        <v>312</v>
      </c>
      <c r="AZ33455" s="94">
        <v>68</v>
      </c>
      <c r="BA33455" s="94">
        <v>-447</v>
      </c>
    </row>
    <row r="33456" spans="1:53">
      <c r="A33456" s="85" t="s">
        <v>70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99</v>
      </c>
      <c r="G33456" s="89" t="s">
        <v>400</v>
      </c>
      <c r="H33456" s="94">
        <v>1122</v>
      </c>
      <c r="I33456" s="94">
        <v>1179</v>
      </c>
      <c r="J33456" s="94">
        <v>1164</v>
      </c>
      <c r="K33456" s="94">
        <v>-15</v>
      </c>
      <c r="O33456" s="94">
        <v>1179</v>
      </c>
      <c r="P33456" s="94">
        <v>1164</v>
      </c>
      <c r="Q33456" s="94">
        <v>-15</v>
      </c>
      <c r="S33456" s="94">
        <v>134</v>
      </c>
      <c r="V33456" s="94">
        <v>1030</v>
      </c>
      <c r="AK33456" s="94">
        <v>134</v>
      </c>
      <c r="AN33456" s="94">
        <v>1030</v>
      </c>
      <c r="AS33456" s="94">
        <v>-481</v>
      </c>
      <c r="AT33456" s="94">
        <v>291</v>
      </c>
      <c r="AU33456" s="94">
        <v>-520</v>
      </c>
      <c r="AV33456" s="94">
        <v>-6</v>
      </c>
      <c r="AW33456" s="94">
        <v>917</v>
      </c>
      <c r="AX33456" s="94">
        <v>-157</v>
      </c>
      <c r="AY33456" s="94">
        <v>269</v>
      </c>
      <c r="AZ33456" s="94">
        <v>63</v>
      </c>
      <c r="BA33456" s="94">
        <v>-391</v>
      </c>
    </row>
    <row r="33457" spans="1:53">
      <c r="A33457" s="85" t="s">
        <v>70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99</v>
      </c>
      <c r="G33457" s="89" t="s">
        <v>400</v>
      </c>
      <c r="H33457" s="94">
        <v>1081</v>
      </c>
      <c r="I33457" s="94">
        <v>1120</v>
      </c>
      <c r="J33457" s="94">
        <v>967</v>
      </c>
      <c r="K33457" s="94">
        <v>-153</v>
      </c>
      <c r="O33457" s="94">
        <v>1120</v>
      </c>
      <c r="P33457" s="94">
        <v>967</v>
      </c>
      <c r="Q33457" s="94">
        <v>-153</v>
      </c>
      <c r="S33457" s="94">
        <v>155</v>
      </c>
      <c r="V33457" s="94">
        <v>812</v>
      </c>
      <c r="AK33457" s="94">
        <v>155</v>
      </c>
      <c r="AN33457" s="94">
        <v>812</v>
      </c>
      <c r="AS33457" s="94">
        <v>-504</v>
      </c>
      <c r="AT33457" s="94">
        <v>242</v>
      </c>
      <c r="AU33457" s="94">
        <v>-520</v>
      </c>
      <c r="AV33457" s="94">
        <v>-15</v>
      </c>
      <c r="AW33457" s="94">
        <v>800</v>
      </c>
      <c r="AX33457" s="94">
        <v>-198</v>
      </c>
      <c r="AY33457" s="94">
        <v>299</v>
      </c>
      <c r="AZ33457" s="94">
        <v>92</v>
      </c>
      <c r="BA33457" s="94">
        <v>-349</v>
      </c>
    </row>
    <row r="33458" spans="1:53">
      <c r="A33458" s="85" t="s">
        <v>70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99</v>
      </c>
      <c r="G33458" s="89" t="s">
        <v>400</v>
      </c>
      <c r="H33458" s="94">
        <v>1042</v>
      </c>
      <c r="I33458" s="94">
        <v>1108</v>
      </c>
      <c r="J33458" s="94">
        <v>813</v>
      </c>
      <c r="K33458" s="94">
        <v>-295</v>
      </c>
      <c r="O33458" s="94">
        <v>1108</v>
      </c>
      <c r="P33458" s="94">
        <v>813</v>
      </c>
      <c r="Q33458" s="94">
        <v>-295</v>
      </c>
      <c r="S33458" s="94">
        <v>156</v>
      </c>
      <c r="V33458" s="94">
        <v>657</v>
      </c>
      <c r="AK33458" s="94">
        <v>156</v>
      </c>
      <c r="AN33458" s="94">
        <v>657</v>
      </c>
      <c r="AS33458" s="94">
        <v>-502</v>
      </c>
      <c r="AT33458" s="94">
        <v>209</v>
      </c>
      <c r="AU33458" s="94">
        <v>-518</v>
      </c>
      <c r="AV33458" s="94">
        <v>-16</v>
      </c>
      <c r="AW33458" s="94">
        <v>746</v>
      </c>
      <c r="AX33458" s="94">
        <v>-222</v>
      </c>
      <c r="AY33458" s="94">
        <v>226</v>
      </c>
      <c r="AZ33458" s="94">
        <v>108</v>
      </c>
      <c r="BA33458" s="94">
        <v>-326</v>
      </c>
    </row>
    <row r="33459" spans="1:53">
      <c r="A33459" s="85" t="s">
        <v>70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99</v>
      </c>
      <c r="G33459" s="89" t="s">
        <v>400</v>
      </c>
      <c r="H33459" s="94">
        <v>1033</v>
      </c>
      <c r="I33459" s="94">
        <v>1073</v>
      </c>
      <c r="J33459" s="94">
        <v>731</v>
      </c>
      <c r="K33459" s="94">
        <v>-342</v>
      </c>
      <c r="O33459" s="94">
        <v>1073</v>
      </c>
      <c r="P33459" s="94">
        <v>731</v>
      </c>
      <c r="Q33459" s="94">
        <v>-342</v>
      </c>
      <c r="S33459" s="94">
        <v>150</v>
      </c>
      <c r="V33459" s="94">
        <v>581</v>
      </c>
      <c r="AK33459" s="94">
        <v>150</v>
      </c>
      <c r="AN33459" s="94">
        <v>581</v>
      </c>
      <c r="AS33459" s="94">
        <v>-512</v>
      </c>
      <c r="AT33459" s="94">
        <v>189</v>
      </c>
      <c r="AU33459" s="94">
        <v>-504</v>
      </c>
      <c r="AV33459" s="94">
        <v>-17</v>
      </c>
      <c r="AW33459" s="94">
        <v>751</v>
      </c>
      <c r="AX33459" s="94">
        <v>-250</v>
      </c>
      <c r="AY33459" s="94">
        <v>222</v>
      </c>
      <c r="AZ33459" s="94">
        <v>103</v>
      </c>
      <c r="BA33459" s="94">
        <v>-324</v>
      </c>
    </row>
    <row r="33460" spans="1:53">
      <c r="A33460" s="85" t="s">
        <v>70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99</v>
      </c>
      <c r="G33460" s="89" t="s">
        <v>400</v>
      </c>
      <c r="H33460" s="94">
        <v>1023</v>
      </c>
      <c r="I33460" s="94">
        <v>1055</v>
      </c>
      <c r="J33460" s="94">
        <v>728</v>
      </c>
      <c r="K33460" s="94">
        <v>-327</v>
      </c>
      <c r="O33460" s="94">
        <v>1055</v>
      </c>
      <c r="P33460" s="94">
        <v>728</v>
      </c>
      <c r="Q33460" s="94">
        <v>-327</v>
      </c>
      <c r="S33460" s="94">
        <v>156</v>
      </c>
      <c r="V33460" s="94">
        <v>572</v>
      </c>
      <c r="AK33460" s="94">
        <v>156</v>
      </c>
      <c r="AN33460" s="94">
        <v>572</v>
      </c>
      <c r="AS33460" s="94">
        <v>-539</v>
      </c>
      <c r="AT33460" s="94">
        <v>189</v>
      </c>
      <c r="AU33460" s="94">
        <v>-503</v>
      </c>
      <c r="AV33460" s="94">
        <v>-15</v>
      </c>
      <c r="AW33460" s="94">
        <v>735</v>
      </c>
      <c r="AX33460" s="94">
        <v>-224</v>
      </c>
      <c r="AY33460" s="94">
        <v>219</v>
      </c>
      <c r="AZ33460" s="94">
        <v>108</v>
      </c>
      <c r="BA33460" s="94">
        <v>-297</v>
      </c>
    </row>
    <row r="33461" spans="1:53">
      <c r="A33461" s="85" t="s">
        <v>70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99</v>
      </c>
      <c r="G33461" s="89" t="s">
        <v>400</v>
      </c>
      <c r="H33461" s="94">
        <v>1041</v>
      </c>
      <c r="I33461" s="94">
        <v>1061</v>
      </c>
      <c r="J33461" s="94">
        <v>744</v>
      </c>
      <c r="K33461" s="94">
        <v>-317</v>
      </c>
      <c r="O33461" s="94">
        <v>1061</v>
      </c>
      <c r="P33461" s="94">
        <v>744</v>
      </c>
      <c r="Q33461" s="94">
        <v>-317</v>
      </c>
      <c r="S33461" s="94">
        <v>156</v>
      </c>
      <c r="V33461" s="94">
        <v>588</v>
      </c>
      <c r="AK33461" s="94">
        <v>156</v>
      </c>
      <c r="AN33461" s="94">
        <v>588</v>
      </c>
      <c r="AS33461" s="94">
        <v>-546</v>
      </c>
      <c r="AT33461" s="94">
        <v>183</v>
      </c>
      <c r="AU33461" s="94">
        <v>-503</v>
      </c>
      <c r="AV33461" s="94">
        <v>-12</v>
      </c>
      <c r="AW33461" s="94">
        <v>733</v>
      </c>
      <c r="AX33461" s="94">
        <v>-205</v>
      </c>
      <c r="AY33461" s="94">
        <v>211</v>
      </c>
      <c r="AZ33461" s="94">
        <v>105</v>
      </c>
      <c r="BA33461" s="94">
        <v>-283</v>
      </c>
    </row>
    <row r="33462" spans="1:53">
      <c r="A33462" s="85" t="s">
        <v>70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99</v>
      </c>
      <c r="G33462" s="89" t="s">
        <v>400</v>
      </c>
      <c r="H33462" s="94">
        <v>1058</v>
      </c>
      <c r="I33462" s="94">
        <v>1071</v>
      </c>
      <c r="J33462" s="94">
        <v>757</v>
      </c>
      <c r="K33462" s="94">
        <v>-314</v>
      </c>
      <c r="O33462" s="94">
        <v>1071</v>
      </c>
      <c r="P33462" s="94">
        <v>757</v>
      </c>
      <c r="Q33462" s="94">
        <v>-314</v>
      </c>
      <c r="S33462" s="94">
        <v>151</v>
      </c>
      <c r="V33462" s="94">
        <v>606</v>
      </c>
      <c r="AK33462" s="94">
        <v>151</v>
      </c>
      <c r="AN33462" s="94">
        <v>606</v>
      </c>
      <c r="AS33462" s="94">
        <v>-534</v>
      </c>
      <c r="AT33462" s="94">
        <v>185</v>
      </c>
      <c r="AU33462" s="94">
        <v>-504</v>
      </c>
      <c r="AV33462" s="94">
        <v>-11</v>
      </c>
      <c r="AW33462" s="94">
        <v>740</v>
      </c>
      <c r="AX33462" s="94">
        <v>-200</v>
      </c>
      <c r="AY33462" s="94">
        <v>267</v>
      </c>
      <c r="AZ33462" s="94">
        <v>103</v>
      </c>
      <c r="BA33462" s="94">
        <v>-360</v>
      </c>
    </row>
    <row r="33463" spans="1:53">
      <c r="A33463" s="85" t="s">
        <v>70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99</v>
      </c>
      <c r="G33463" s="89" t="s">
        <v>400</v>
      </c>
      <c r="H33463" s="94">
        <v>1082</v>
      </c>
      <c r="I33463" s="94">
        <v>1099</v>
      </c>
      <c r="J33463" s="94">
        <v>940</v>
      </c>
      <c r="K33463" s="94">
        <v>-159</v>
      </c>
      <c r="O33463" s="94">
        <v>1099</v>
      </c>
      <c r="P33463" s="94">
        <v>940</v>
      </c>
      <c r="Q33463" s="94">
        <v>-159</v>
      </c>
      <c r="S33463" s="94">
        <v>151</v>
      </c>
      <c r="V33463" s="94">
        <v>789</v>
      </c>
      <c r="AK33463" s="94">
        <v>151</v>
      </c>
      <c r="AN33463" s="94">
        <v>789</v>
      </c>
      <c r="AS33463" s="94">
        <v>-523</v>
      </c>
      <c r="AT33463" s="94">
        <v>241</v>
      </c>
      <c r="AU33463" s="94">
        <v>-520</v>
      </c>
      <c r="AV33463" s="94">
        <v>-7</v>
      </c>
      <c r="AW33463" s="94">
        <v>850</v>
      </c>
      <c r="AX33463" s="94">
        <v>-166</v>
      </c>
      <c r="AY33463" s="94">
        <v>230</v>
      </c>
      <c r="AZ33463" s="94">
        <v>106</v>
      </c>
      <c r="BA33463" s="94">
        <v>-370</v>
      </c>
    </row>
    <row r="33464" spans="1:53">
      <c r="A33464" s="85" t="s">
        <v>70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99</v>
      </c>
      <c r="G33464" s="89" t="s">
        <v>400</v>
      </c>
      <c r="H33464" s="94">
        <v>1091</v>
      </c>
      <c r="I33464" s="94">
        <v>1107</v>
      </c>
      <c r="J33464" s="94">
        <v>997</v>
      </c>
      <c r="K33464" s="94">
        <v>-110</v>
      </c>
      <c r="O33464" s="94">
        <v>1107</v>
      </c>
      <c r="P33464" s="94">
        <v>997</v>
      </c>
      <c r="Q33464" s="94">
        <v>-110</v>
      </c>
      <c r="S33464" s="94">
        <v>154</v>
      </c>
      <c r="V33464" s="94">
        <v>843</v>
      </c>
      <c r="AK33464" s="94">
        <v>154</v>
      </c>
      <c r="AN33464" s="94">
        <v>843</v>
      </c>
      <c r="AS33464" s="94">
        <v>-566</v>
      </c>
      <c r="AT33464" s="94">
        <v>249</v>
      </c>
      <c r="AU33464" s="94">
        <v>-521</v>
      </c>
      <c r="AV33464" s="94">
        <v>-3</v>
      </c>
      <c r="AW33464" s="94">
        <v>984</v>
      </c>
      <c r="AX33464" s="94">
        <v>-181</v>
      </c>
      <c r="AY33464" s="94">
        <v>254</v>
      </c>
      <c r="AZ33464" s="94">
        <v>96</v>
      </c>
      <c r="BA33464" s="94">
        <v>-422</v>
      </c>
    </row>
    <row r="33465" spans="1:53">
      <c r="A33465" s="85" t="s">
        <v>70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99</v>
      </c>
      <c r="G33465" s="89" t="s">
        <v>400</v>
      </c>
      <c r="H33465" s="94">
        <v>1069</v>
      </c>
      <c r="I33465" s="94">
        <v>1078</v>
      </c>
      <c r="J33465" s="94">
        <v>748</v>
      </c>
      <c r="K33465" s="94">
        <v>-330</v>
      </c>
      <c r="O33465" s="94">
        <v>1078</v>
      </c>
      <c r="P33465" s="94">
        <v>748</v>
      </c>
      <c r="Q33465" s="94">
        <v>-330</v>
      </c>
      <c r="S33465" s="94">
        <v>139</v>
      </c>
      <c r="V33465" s="94">
        <v>609</v>
      </c>
      <c r="AK33465" s="94">
        <v>139</v>
      </c>
      <c r="AN33465" s="94">
        <v>609</v>
      </c>
      <c r="AS33465" s="94">
        <v>-721</v>
      </c>
      <c r="AT33465" s="94">
        <v>124</v>
      </c>
      <c r="AU33465" s="94">
        <v>-514</v>
      </c>
      <c r="AV33465" s="94">
        <v>-23</v>
      </c>
      <c r="AW33465" s="94">
        <v>967</v>
      </c>
      <c r="AX33465" s="94">
        <v>-128</v>
      </c>
      <c r="AY33465" s="94">
        <v>310</v>
      </c>
      <c r="AZ33465" s="94">
        <v>81</v>
      </c>
      <c r="BA33465" s="94">
        <v>-426</v>
      </c>
    </row>
    <row r="33466" spans="1:53">
      <c r="A33466" s="85" t="s">
        <v>70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99</v>
      </c>
      <c r="G33466" s="89" t="s">
        <v>400</v>
      </c>
      <c r="H33466" s="94">
        <v>1037</v>
      </c>
      <c r="I33466" s="94">
        <v>1074</v>
      </c>
      <c r="J33466" s="94">
        <v>567</v>
      </c>
      <c r="K33466" s="94">
        <v>-507</v>
      </c>
      <c r="O33466" s="94">
        <v>1074</v>
      </c>
      <c r="P33466" s="94">
        <v>567</v>
      </c>
      <c r="Q33466" s="94">
        <v>-507</v>
      </c>
      <c r="S33466" s="94">
        <v>115</v>
      </c>
      <c r="V33466" s="94">
        <v>452</v>
      </c>
      <c r="AK33466" s="94">
        <v>115</v>
      </c>
      <c r="AN33466" s="94">
        <v>452</v>
      </c>
      <c r="AS33466" s="94">
        <v>-823</v>
      </c>
      <c r="AT33466" s="94">
        <v>0</v>
      </c>
      <c r="AU33466" s="94">
        <v>-416</v>
      </c>
      <c r="AV33466" s="94">
        <v>-30</v>
      </c>
      <c r="AW33466" s="94">
        <v>788</v>
      </c>
      <c r="AX33466" s="94">
        <v>-56</v>
      </c>
      <c r="AY33466" s="94">
        <v>317</v>
      </c>
      <c r="AZ33466" s="94">
        <v>71</v>
      </c>
      <c r="BA33466" s="94">
        <v>-358</v>
      </c>
    </row>
    <row r="33467" spans="1:53">
      <c r="A33467" s="85" t="s">
        <v>70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99</v>
      </c>
      <c r="G33467" s="89" t="s">
        <v>400</v>
      </c>
      <c r="H33467" s="94">
        <v>1046</v>
      </c>
      <c r="I33467" s="94">
        <v>1114</v>
      </c>
      <c r="J33467" s="94">
        <v>660</v>
      </c>
      <c r="K33467" s="94">
        <v>-454</v>
      </c>
      <c r="O33467" s="94">
        <v>1114</v>
      </c>
      <c r="P33467" s="94">
        <v>660</v>
      </c>
      <c r="Q33467" s="94">
        <v>-454</v>
      </c>
      <c r="S33467" s="94">
        <v>117</v>
      </c>
      <c r="V33467" s="94">
        <v>543</v>
      </c>
      <c r="AK33467" s="94">
        <v>117</v>
      </c>
      <c r="AN33467" s="94">
        <v>543</v>
      </c>
      <c r="AS33467" s="94">
        <v>-967</v>
      </c>
      <c r="AT33467" s="94">
        <v>1</v>
      </c>
      <c r="AU33467" s="94">
        <v>-410</v>
      </c>
      <c r="AV33467" s="94">
        <v>-34</v>
      </c>
      <c r="AW33467" s="94">
        <v>899</v>
      </c>
      <c r="AX33467" s="94">
        <v>27</v>
      </c>
      <c r="AY33467" s="94">
        <v>279</v>
      </c>
      <c r="AZ33467" s="94">
        <v>81</v>
      </c>
      <c r="BA33467" s="94">
        <v>-330</v>
      </c>
    </row>
    <row r="33468" spans="1:53">
      <c r="A33468" s="85" t="s">
        <v>70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99</v>
      </c>
      <c r="G33468" s="89" t="s">
        <v>400</v>
      </c>
      <c r="H33468" s="94">
        <v>1039</v>
      </c>
      <c r="I33468" s="94">
        <v>1159</v>
      </c>
      <c r="J33468" s="94">
        <v>677</v>
      </c>
      <c r="K33468" s="94">
        <v>-482</v>
      </c>
      <c r="O33468" s="94">
        <v>1159</v>
      </c>
      <c r="P33468" s="94">
        <v>677</v>
      </c>
      <c r="Q33468" s="94">
        <v>-482</v>
      </c>
      <c r="S33468" s="94">
        <v>107</v>
      </c>
      <c r="V33468" s="94">
        <v>570</v>
      </c>
      <c r="AK33468" s="94">
        <v>107</v>
      </c>
      <c r="AN33468" s="94">
        <v>570</v>
      </c>
      <c r="AS33468" s="94">
        <v>-950</v>
      </c>
      <c r="AT33468" s="94">
        <v>-5</v>
      </c>
      <c r="AU33468" s="94">
        <v>-411</v>
      </c>
      <c r="AV33468" s="94">
        <v>-27</v>
      </c>
      <c r="AW33468" s="94">
        <v>881</v>
      </c>
      <c r="AX33468" s="94">
        <v>-21</v>
      </c>
      <c r="AY33468" s="94">
        <v>267</v>
      </c>
      <c r="AZ33468" s="94">
        <v>78</v>
      </c>
      <c r="BA33468" s="94">
        <v>-294</v>
      </c>
    </row>
    <row r="33469" spans="1:53">
      <c r="A33469" s="85" t="s">
        <v>70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99</v>
      </c>
      <c r="G33469" s="89" t="s">
        <v>400</v>
      </c>
      <c r="H33469" s="94">
        <v>1059</v>
      </c>
      <c r="I33469" s="94">
        <v>1215</v>
      </c>
      <c r="J33469" s="94">
        <v>691</v>
      </c>
      <c r="K33469" s="94">
        <v>-524</v>
      </c>
      <c r="O33469" s="94">
        <v>1215</v>
      </c>
      <c r="P33469" s="94">
        <v>691</v>
      </c>
      <c r="Q33469" s="94">
        <v>-524</v>
      </c>
      <c r="S33469" s="94">
        <v>95</v>
      </c>
      <c r="V33469" s="94">
        <v>596</v>
      </c>
      <c r="AK33469" s="94">
        <v>95</v>
      </c>
      <c r="AN33469" s="94">
        <v>596</v>
      </c>
      <c r="AS33469" s="94">
        <v>-958</v>
      </c>
      <c r="AT33469" s="94">
        <v>-5</v>
      </c>
      <c r="AU33469" s="94">
        <v>-410</v>
      </c>
      <c r="AV33469" s="94">
        <v>-29</v>
      </c>
      <c r="AW33469" s="94">
        <v>877</v>
      </c>
      <c r="AX33469" s="94">
        <v>-23</v>
      </c>
      <c r="AY33469" s="94">
        <v>290</v>
      </c>
      <c r="AZ33469" s="94">
        <v>65</v>
      </c>
      <c r="BA33469" s="94">
        <v>-331</v>
      </c>
    </row>
    <row r="33470" spans="1:53">
      <c r="A33470" s="85" t="s">
        <v>70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99</v>
      </c>
      <c r="G33470" s="89" t="s">
        <v>400</v>
      </c>
      <c r="H33470" s="94">
        <v>1081</v>
      </c>
      <c r="I33470" s="94">
        <v>1259</v>
      </c>
      <c r="J33470" s="94">
        <v>716</v>
      </c>
      <c r="K33470" s="94">
        <v>-543</v>
      </c>
      <c r="O33470" s="94">
        <v>1259</v>
      </c>
      <c r="P33470" s="94">
        <v>716</v>
      </c>
      <c r="Q33470" s="94">
        <v>-543</v>
      </c>
      <c r="S33470" s="94">
        <v>90</v>
      </c>
      <c r="V33470" s="94">
        <v>626</v>
      </c>
      <c r="AK33470" s="94">
        <v>90</v>
      </c>
      <c r="AN33470" s="94">
        <v>626</v>
      </c>
      <c r="AS33470" s="94">
        <v>-906</v>
      </c>
      <c r="AT33470" s="94">
        <v>-5</v>
      </c>
      <c r="AU33470" s="94">
        <v>-412</v>
      </c>
      <c r="AV33470" s="94">
        <v>-25</v>
      </c>
      <c r="AW33470" s="94">
        <v>828</v>
      </c>
      <c r="AX33470" s="94">
        <v>-16</v>
      </c>
      <c r="AY33470" s="94">
        <v>314</v>
      </c>
      <c r="AZ33470" s="94">
        <v>63</v>
      </c>
      <c r="BA33470" s="94">
        <v>-384</v>
      </c>
    </row>
    <row r="33471" spans="1:53">
      <c r="A33471" s="85" t="s">
        <v>70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99</v>
      </c>
      <c r="G33471" s="89" t="s">
        <v>400</v>
      </c>
      <c r="H33471" s="94">
        <v>1107</v>
      </c>
      <c r="I33471" s="94">
        <v>1329</v>
      </c>
      <c r="J33471" s="94">
        <v>942</v>
      </c>
      <c r="K33471" s="94">
        <v>-387</v>
      </c>
      <c r="O33471" s="94">
        <v>1329</v>
      </c>
      <c r="P33471" s="94">
        <v>942</v>
      </c>
      <c r="Q33471" s="94">
        <v>-387</v>
      </c>
      <c r="S33471" s="94">
        <v>161</v>
      </c>
      <c r="V33471" s="94">
        <v>781</v>
      </c>
      <c r="AK33471" s="94">
        <v>161</v>
      </c>
      <c r="AN33471" s="94">
        <v>781</v>
      </c>
      <c r="AS33471" s="94">
        <v>-828</v>
      </c>
      <c r="AT33471" s="94">
        <v>29</v>
      </c>
      <c r="AU33471" s="94">
        <v>-411</v>
      </c>
      <c r="AV33471" s="94">
        <v>-21</v>
      </c>
      <c r="AW33471" s="94">
        <v>821</v>
      </c>
      <c r="AX33471" s="94">
        <v>-24</v>
      </c>
      <c r="AY33471" s="94">
        <v>376</v>
      </c>
      <c r="AZ33471" s="94">
        <v>126</v>
      </c>
      <c r="BA33471" s="94">
        <v>-455</v>
      </c>
    </row>
    <row r="33472" spans="1:53">
      <c r="A33472" s="85" t="s">
        <v>70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99</v>
      </c>
      <c r="G33472" s="89" t="s">
        <v>400</v>
      </c>
      <c r="H33472" s="94">
        <v>1143</v>
      </c>
      <c r="I33472" s="94">
        <v>1365</v>
      </c>
      <c r="J33472" s="94">
        <v>945</v>
      </c>
      <c r="K33472" s="94">
        <v>-420</v>
      </c>
      <c r="O33472" s="94">
        <v>1365</v>
      </c>
      <c r="P33472" s="94">
        <v>945</v>
      </c>
      <c r="Q33472" s="94">
        <v>-420</v>
      </c>
      <c r="S33472" s="94">
        <v>165</v>
      </c>
      <c r="V33472" s="94">
        <v>780</v>
      </c>
      <c r="AK33472" s="94">
        <v>165</v>
      </c>
      <c r="AN33472" s="94">
        <v>780</v>
      </c>
      <c r="AS33472" s="94">
        <v>-791</v>
      </c>
      <c r="AT33472" s="94">
        <v>31</v>
      </c>
      <c r="AU33472" s="94">
        <v>-412</v>
      </c>
      <c r="AV33472" s="94">
        <v>-26</v>
      </c>
      <c r="AW33472" s="94">
        <v>759</v>
      </c>
      <c r="AX33472" s="94">
        <v>-31</v>
      </c>
      <c r="AY33472" s="94">
        <v>419</v>
      </c>
      <c r="AZ33472" s="94">
        <v>109</v>
      </c>
      <c r="BA33472" s="94">
        <v>-478</v>
      </c>
    </row>
    <row r="33473" spans="1:53">
      <c r="A33473" s="85" t="s">
        <v>70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99</v>
      </c>
      <c r="G33473" s="89" t="s">
        <v>400</v>
      </c>
      <c r="H33473" s="94">
        <v>1173</v>
      </c>
      <c r="I33473" s="94">
        <v>1426</v>
      </c>
      <c r="J33473" s="94">
        <v>927</v>
      </c>
      <c r="K33473" s="94">
        <v>-499</v>
      </c>
      <c r="O33473" s="94">
        <v>1426</v>
      </c>
      <c r="P33473" s="94">
        <v>927</v>
      </c>
      <c r="Q33473" s="94">
        <v>-499</v>
      </c>
      <c r="S33473" s="94">
        <v>163</v>
      </c>
      <c r="V33473" s="94">
        <v>764</v>
      </c>
      <c r="AK33473" s="94">
        <v>163</v>
      </c>
      <c r="AN33473" s="94">
        <v>764</v>
      </c>
      <c r="AS33473" s="94">
        <v>-712</v>
      </c>
      <c r="AT33473" s="94">
        <v>58</v>
      </c>
      <c r="AU33473" s="94">
        <v>-413</v>
      </c>
      <c r="AV33473" s="94">
        <v>-42</v>
      </c>
      <c r="AW33473" s="94">
        <v>588</v>
      </c>
      <c r="AX33473" s="94">
        <v>-4</v>
      </c>
      <c r="AY33473" s="94">
        <v>370</v>
      </c>
      <c r="AZ33473" s="94">
        <v>94</v>
      </c>
      <c r="BA33473" s="94">
        <v>-438</v>
      </c>
    </row>
    <row r="33474" spans="1:53">
      <c r="A33474" s="85" t="s">
        <v>70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99</v>
      </c>
      <c r="G33474" s="89" t="s">
        <v>400</v>
      </c>
      <c r="H33474" s="94">
        <v>1217</v>
      </c>
      <c r="I33474" s="94">
        <v>1459</v>
      </c>
      <c r="J33474" s="94">
        <v>1019</v>
      </c>
      <c r="K33474" s="94">
        <v>-440</v>
      </c>
      <c r="O33474" s="94">
        <v>1459</v>
      </c>
      <c r="P33474" s="94">
        <v>1019</v>
      </c>
      <c r="Q33474" s="94">
        <v>-440</v>
      </c>
      <c r="S33474" s="94">
        <v>159</v>
      </c>
      <c r="V33474" s="94">
        <v>860</v>
      </c>
      <c r="AK33474" s="94">
        <v>159</v>
      </c>
      <c r="AN33474" s="94">
        <v>860</v>
      </c>
      <c r="AS33474" s="94">
        <v>-464</v>
      </c>
      <c r="AT33474" s="94">
        <v>58</v>
      </c>
      <c r="AU33474" s="94">
        <v>-502</v>
      </c>
      <c r="AV33474" s="94">
        <v>-47</v>
      </c>
      <c r="AW33474" s="94">
        <v>391</v>
      </c>
      <c r="AX33474" s="94">
        <v>106</v>
      </c>
      <c r="AY33474" s="94">
        <v>378</v>
      </c>
      <c r="AZ33474" s="94">
        <v>87</v>
      </c>
      <c r="BA33474" s="94">
        <v>-447</v>
      </c>
    </row>
    <row r="33475" spans="1:53">
      <c r="A33475" s="85" t="s">
        <v>70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99</v>
      </c>
      <c r="G33475" s="89" t="s">
        <v>400</v>
      </c>
      <c r="H33475" s="94">
        <v>1271</v>
      </c>
      <c r="I33475" s="94">
        <v>1486</v>
      </c>
      <c r="J33475" s="94">
        <v>1051</v>
      </c>
      <c r="K33475" s="94">
        <v>-435</v>
      </c>
      <c r="O33475" s="94">
        <v>1486</v>
      </c>
      <c r="P33475" s="94">
        <v>1051</v>
      </c>
      <c r="Q33475" s="94">
        <v>-435</v>
      </c>
      <c r="S33475" s="94">
        <v>151</v>
      </c>
      <c r="V33475" s="94">
        <v>900</v>
      </c>
      <c r="AK33475" s="94">
        <v>151</v>
      </c>
      <c r="AN33475" s="94">
        <v>900</v>
      </c>
      <c r="AS33475" s="94">
        <v>-288</v>
      </c>
      <c r="AT33475" s="94">
        <v>92</v>
      </c>
      <c r="AU33475" s="94">
        <v>-512</v>
      </c>
      <c r="AV33475" s="94">
        <v>-56</v>
      </c>
      <c r="AW33475" s="94">
        <v>214</v>
      </c>
      <c r="AX33475" s="94">
        <v>108</v>
      </c>
      <c r="AY33475" s="94">
        <v>417</v>
      </c>
      <c r="AZ33475" s="94">
        <v>80</v>
      </c>
      <c r="BA33475" s="94">
        <v>-490</v>
      </c>
    </row>
    <row r="33476" spans="1:53">
      <c r="A33476" s="85" t="s">
        <v>70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99</v>
      </c>
      <c r="G33476" s="89" t="s">
        <v>400</v>
      </c>
      <c r="H33476" s="94">
        <v>1299</v>
      </c>
      <c r="I33476" s="94">
        <v>1494</v>
      </c>
      <c r="J33476" s="94">
        <v>1206</v>
      </c>
      <c r="K33476" s="94">
        <v>-288</v>
      </c>
      <c r="O33476" s="94">
        <v>1494</v>
      </c>
      <c r="P33476" s="94">
        <v>1206</v>
      </c>
      <c r="Q33476" s="94">
        <v>-288</v>
      </c>
      <c r="S33476" s="94">
        <v>160</v>
      </c>
      <c r="V33476" s="94">
        <v>1046</v>
      </c>
      <c r="AK33476" s="94">
        <v>160</v>
      </c>
      <c r="AN33476" s="94">
        <v>1046</v>
      </c>
      <c r="AS33476" s="94">
        <v>-111</v>
      </c>
      <c r="AT33476" s="94">
        <v>192</v>
      </c>
      <c r="AU33476" s="94">
        <v>-509</v>
      </c>
      <c r="AV33476" s="94">
        <v>-49</v>
      </c>
      <c r="AW33476" s="94">
        <v>170</v>
      </c>
      <c r="AX33476" s="94">
        <v>7</v>
      </c>
      <c r="AY33476" s="94">
        <v>458</v>
      </c>
      <c r="AZ33476" s="94">
        <v>96</v>
      </c>
      <c r="BA33476" s="94">
        <v>-542</v>
      </c>
    </row>
    <row r="33477" spans="1:53">
      <c r="A33477" s="85" t="s">
        <v>70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99</v>
      </c>
      <c r="G33477" s="89" t="s">
        <v>400</v>
      </c>
      <c r="H33477" s="94">
        <v>1292</v>
      </c>
      <c r="I33477" s="94">
        <v>1380</v>
      </c>
      <c r="J33477" s="94">
        <v>1164</v>
      </c>
      <c r="K33477" s="94">
        <v>-216</v>
      </c>
      <c r="O33477" s="94">
        <v>1380</v>
      </c>
      <c r="P33477" s="94">
        <v>1164</v>
      </c>
      <c r="Q33477" s="94">
        <v>-216</v>
      </c>
      <c r="S33477" s="94">
        <v>195</v>
      </c>
      <c r="V33477" s="94">
        <v>969</v>
      </c>
      <c r="AK33477" s="94">
        <v>195</v>
      </c>
      <c r="AN33477" s="94">
        <v>969</v>
      </c>
      <c r="AS33477" s="94">
        <v>-91</v>
      </c>
      <c r="AT33477" s="94">
        <v>188</v>
      </c>
      <c r="AU33477" s="94">
        <v>-509</v>
      </c>
      <c r="AV33477" s="94">
        <v>-48</v>
      </c>
      <c r="AW33477" s="94">
        <v>180</v>
      </c>
      <c r="AX33477" s="94">
        <v>-5</v>
      </c>
      <c r="AY33477" s="94">
        <v>496</v>
      </c>
      <c r="AZ33477" s="94">
        <v>124</v>
      </c>
      <c r="BA33477" s="94">
        <v>-551</v>
      </c>
    </row>
    <row r="33478" spans="1:53">
      <c r="A33478" s="85" t="s">
        <v>70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99</v>
      </c>
      <c r="G33478" s="89" t="s">
        <v>400</v>
      </c>
      <c r="H33478" s="94">
        <v>1272</v>
      </c>
      <c r="I33478" s="94">
        <v>1101</v>
      </c>
      <c r="J33478" s="94">
        <v>1239</v>
      </c>
      <c r="K33478" s="94">
        <v>138</v>
      </c>
      <c r="O33478" s="94">
        <v>1101</v>
      </c>
      <c r="P33478" s="94">
        <v>1239</v>
      </c>
      <c r="Q33478" s="94">
        <v>138</v>
      </c>
      <c r="S33478" s="94">
        <v>167</v>
      </c>
      <c r="V33478" s="94">
        <v>1072</v>
      </c>
      <c r="AK33478" s="94">
        <v>167</v>
      </c>
      <c r="AN33478" s="94">
        <v>1072</v>
      </c>
      <c r="AS33478" s="94">
        <v>-43</v>
      </c>
      <c r="AT33478" s="94">
        <v>261</v>
      </c>
      <c r="AU33478" s="94">
        <v>-509</v>
      </c>
      <c r="AV33478" s="94">
        <v>-22</v>
      </c>
      <c r="AW33478" s="94">
        <v>423</v>
      </c>
      <c r="AX33478" s="94">
        <v>15</v>
      </c>
      <c r="AY33478" s="94">
        <v>456</v>
      </c>
      <c r="AZ33478" s="94">
        <v>98</v>
      </c>
      <c r="BA33478" s="94">
        <v>-541</v>
      </c>
    </row>
    <row r="33479" spans="1:53">
      <c r="A33479" s="85" t="s">
        <v>70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99</v>
      </c>
      <c r="G33479" s="89" t="s">
        <v>400</v>
      </c>
      <c r="H33479" s="94">
        <v>1213</v>
      </c>
      <c r="I33479" s="94">
        <v>968</v>
      </c>
      <c r="J33479" s="94">
        <v>1180</v>
      </c>
      <c r="K33479" s="94">
        <v>212</v>
      </c>
      <c r="O33479" s="94">
        <v>968</v>
      </c>
      <c r="P33479" s="94">
        <v>1180</v>
      </c>
      <c r="Q33479" s="94">
        <v>212</v>
      </c>
      <c r="S33479" s="94">
        <v>157</v>
      </c>
      <c r="V33479" s="94">
        <v>1023</v>
      </c>
      <c r="AK33479" s="94">
        <v>157</v>
      </c>
      <c r="AN33479" s="94">
        <v>1023</v>
      </c>
      <c r="AS33479" s="94">
        <v>-150</v>
      </c>
      <c r="AT33479" s="94">
        <v>290</v>
      </c>
      <c r="AU33479" s="94">
        <v>-509</v>
      </c>
      <c r="AV33479" s="94">
        <v>-3</v>
      </c>
      <c r="AW33479" s="94">
        <v>654</v>
      </c>
      <c r="AX33479" s="94">
        <v>-26</v>
      </c>
      <c r="AY33479" s="94">
        <v>345</v>
      </c>
      <c r="AZ33479" s="94">
        <v>81</v>
      </c>
      <c r="BA33479" s="94">
        <v>-470</v>
      </c>
    </row>
    <row r="33480" spans="1:53">
      <c r="A33480" s="85" t="s">
        <v>70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99</v>
      </c>
      <c r="G33480" s="89" t="s">
        <v>400</v>
      </c>
      <c r="H33480" s="94">
        <v>1165</v>
      </c>
      <c r="I33480" s="94">
        <v>944</v>
      </c>
      <c r="J33480" s="94">
        <v>1175</v>
      </c>
      <c r="K33480" s="94">
        <v>231</v>
      </c>
      <c r="O33480" s="94">
        <v>944</v>
      </c>
      <c r="P33480" s="94">
        <v>1175</v>
      </c>
      <c r="Q33480" s="94">
        <v>231</v>
      </c>
      <c r="S33480" s="94">
        <v>126</v>
      </c>
      <c r="V33480" s="94">
        <v>1049</v>
      </c>
      <c r="AK33480" s="94">
        <v>126</v>
      </c>
      <c r="AN33480" s="94">
        <v>1049</v>
      </c>
      <c r="AS33480" s="94">
        <v>-249</v>
      </c>
      <c r="AT33480" s="94">
        <v>325</v>
      </c>
      <c r="AU33480" s="94">
        <v>-519</v>
      </c>
      <c r="AV33480" s="94">
        <v>3</v>
      </c>
      <c r="AW33480" s="94">
        <v>874</v>
      </c>
      <c r="AX33480" s="94">
        <v>-138</v>
      </c>
      <c r="AY33480" s="94">
        <v>302</v>
      </c>
      <c r="AZ33480" s="94">
        <v>57</v>
      </c>
      <c r="BA33480" s="94">
        <v>-424</v>
      </c>
    </row>
    <row r="33481" spans="1:53">
      <c r="A33481" s="85" t="s">
        <v>70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99</v>
      </c>
      <c r="G33481" s="89" t="s">
        <v>400</v>
      </c>
      <c r="H33481" s="94">
        <v>1107</v>
      </c>
      <c r="I33481" s="94">
        <v>889</v>
      </c>
      <c r="J33481" s="94">
        <v>1037</v>
      </c>
      <c r="K33481" s="94">
        <v>148</v>
      </c>
      <c r="O33481" s="94">
        <v>889</v>
      </c>
      <c r="P33481" s="94">
        <v>1037</v>
      </c>
      <c r="Q33481" s="94">
        <v>148</v>
      </c>
      <c r="S33481" s="94">
        <v>102</v>
      </c>
      <c r="V33481" s="94">
        <v>935</v>
      </c>
      <c r="AK33481" s="94">
        <v>102</v>
      </c>
      <c r="AN33481" s="94">
        <v>935</v>
      </c>
      <c r="AS33481" s="94">
        <v>-361</v>
      </c>
      <c r="AT33481" s="94">
        <v>315</v>
      </c>
      <c r="AU33481" s="94">
        <v>-518</v>
      </c>
      <c r="AV33481" s="94">
        <v>2</v>
      </c>
      <c r="AW33481" s="94">
        <v>933</v>
      </c>
      <c r="AX33481" s="94">
        <v>-152</v>
      </c>
      <c r="AY33481" s="94">
        <v>225</v>
      </c>
      <c r="AZ33481" s="94">
        <v>38</v>
      </c>
      <c r="BA33481" s="94">
        <v>-334</v>
      </c>
    </row>
    <row r="33482" spans="1:53">
      <c r="A33482" s="85" t="s">
        <v>70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99</v>
      </c>
      <c r="G33482" s="89" t="s">
        <v>400</v>
      </c>
      <c r="H33482" s="94">
        <v>1056</v>
      </c>
      <c r="I33482" s="94">
        <v>924</v>
      </c>
      <c r="J33482" s="94">
        <v>957</v>
      </c>
      <c r="K33482" s="94">
        <v>33</v>
      </c>
      <c r="O33482" s="94">
        <v>924</v>
      </c>
      <c r="P33482" s="94">
        <v>957</v>
      </c>
      <c r="Q33482" s="94">
        <v>33</v>
      </c>
      <c r="S33482" s="94">
        <v>139</v>
      </c>
      <c r="V33482" s="94">
        <v>818</v>
      </c>
      <c r="AK33482" s="94">
        <v>139</v>
      </c>
      <c r="AN33482" s="94">
        <v>818</v>
      </c>
      <c r="AS33482" s="94">
        <v>-349</v>
      </c>
      <c r="AT33482" s="94">
        <v>272</v>
      </c>
      <c r="AU33482" s="94">
        <v>-514</v>
      </c>
      <c r="AV33482" s="94">
        <v>-23</v>
      </c>
      <c r="AW33482" s="94">
        <v>831</v>
      </c>
      <c r="AX33482" s="94">
        <v>-161</v>
      </c>
      <c r="AY33482" s="94">
        <v>228</v>
      </c>
      <c r="AZ33482" s="94">
        <v>74</v>
      </c>
      <c r="BA33482" s="94">
        <v>-325</v>
      </c>
    </row>
    <row r="33483" spans="1:53">
      <c r="A33483" s="85" t="s">
        <v>70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99</v>
      </c>
      <c r="G33483" s="89" t="s">
        <v>400</v>
      </c>
      <c r="H33483" s="94">
        <v>1038</v>
      </c>
      <c r="I33483" s="94">
        <v>885</v>
      </c>
      <c r="J33483" s="94">
        <v>619</v>
      </c>
      <c r="K33483" s="94">
        <v>-266</v>
      </c>
      <c r="O33483" s="94">
        <v>885</v>
      </c>
      <c r="P33483" s="94">
        <v>619</v>
      </c>
      <c r="Q33483" s="94">
        <v>-266</v>
      </c>
      <c r="S33483" s="94">
        <v>68</v>
      </c>
      <c r="V33483" s="94">
        <v>551</v>
      </c>
      <c r="AK33483" s="94">
        <v>68</v>
      </c>
      <c r="AN33483" s="94">
        <v>551</v>
      </c>
      <c r="AS33483" s="94">
        <v>-380</v>
      </c>
      <c r="AT33483" s="94">
        <v>187</v>
      </c>
      <c r="AU33483" s="94">
        <v>-362</v>
      </c>
      <c r="AV33483" s="94">
        <v>-8</v>
      </c>
      <c r="AW33483" s="94">
        <v>649</v>
      </c>
      <c r="AX33483" s="94">
        <v>-220</v>
      </c>
      <c r="AY33483" s="94">
        <v>177</v>
      </c>
      <c r="AZ33483" s="94">
        <v>21</v>
      </c>
      <c r="BA33483" s="94">
        <v>-330</v>
      </c>
    </row>
    <row r="33484" spans="1:53">
      <c r="A33484" s="85" t="s">
        <v>70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99</v>
      </c>
      <c r="G33484" s="89" t="s">
        <v>400</v>
      </c>
      <c r="H33484" s="94">
        <v>1034</v>
      </c>
      <c r="I33484" s="94">
        <v>857</v>
      </c>
      <c r="J33484" s="94">
        <v>559</v>
      </c>
      <c r="K33484" s="94">
        <v>-298</v>
      </c>
      <c r="O33484" s="94">
        <v>857</v>
      </c>
      <c r="P33484" s="94">
        <v>559</v>
      </c>
      <c r="Q33484" s="94">
        <v>-298</v>
      </c>
      <c r="S33484" s="94">
        <v>60</v>
      </c>
      <c r="V33484" s="94">
        <v>499</v>
      </c>
      <c r="AK33484" s="94">
        <v>60</v>
      </c>
      <c r="AN33484" s="94">
        <v>499</v>
      </c>
      <c r="AS33484" s="94">
        <v>-288</v>
      </c>
      <c r="AT33484" s="94">
        <v>167</v>
      </c>
      <c r="AU33484" s="94">
        <v>-354</v>
      </c>
      <c r="AV33484" s="94">
        <v>-11</v>
      </c>
      <c r="AW33484" s="94">
        <v>556</v>
      </c>
      <c r="AX33484" s="94">
        <v>-239</v>
      </c>
      <c r="AY33484" s="94">
        <v>186</v>
      </c>
      <c r="AZ33484" s="94">
        <v>14</v>
      </c>
      <c r="BA33484" s="94">
        <v>-329</v>
      </c>
    </row>
    <row r="33485" spans="1:53">
      <c r="A33485" s="85" t="s">
        <v>70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99</v>
      </c>
      <c r="G33485" s="89" t="s">
        <v>400</v>
      </c>
      <c r="H33485" s="94">
        <v>1028</v>
      </c>
      <c r="I33485" s="94">
        <v>851</v>
      </c>
      <c r="J33485" s="94">
        <v>542</v>
      </c>
      <c r="K33485" s="94">
        <v>-309</v>
      </c>
      <c r="O33485" s="94">
        <v>851</v>
      </c>
      <c r="P33485" s="94">
        <v>542</v>
      </c>
      <c r="Q33485" s="94">
        <v>-309</v>
      </c>
      <c r="S33485" s="94">
        <v>56</v>
      </c>
      <c r="V33485" s="94">
        <v>486</v>
      </c>
      <c r="AK33485" s="94">
        <v>56</v>
      </c>
      <c r="AN33485" s="94">
        <v>486</v>
      </c>
      <c r="AS33485" s="94">
        <v>-319</v>
      </c>
      <c r="AT33485" s="94">
        <v>157</v>
      </c>
      <c r="AU33485" s="94">
        <v>-353</v>
      </c>
      <c r="AV33485" s="94">
        <v>-7</v>
      </c>
      <c r="AW33485" s="94">
        <v>560</v>
      </c>
      <c r="AX33485" s="94">
        <v>-232</v>
      </c>
      <c r="AY33485" s="94">
        <v>190</v>
      </c>
      <c r="AZ33485" s="94">
        <v>12</v>
      </c>
      <c r="BA33485" s="94">
        <v>-317</v>
      </c>
    </row>
    <row r="33486" spans="1:53">
      <c r="A33486" s="85" t="s">
        <v>70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99</v>
      </c>
      <c r="G33486" s="89" t="s">
        <v>400</v>
      </c>
      <c r="H33486" s="94">
        <v>1035</v>
      </c>
      <c r="I33486" s="94">
        <v>854</v>
      </c>
      <c r="J33486" s="94">
        <v>591</v>
      </c>
      <c r="K33486" s="94">
        <v>-263</v>
      </c>
      <c r="O33486" s="94">
        <v>854</v>
      </c>
      <c r="P33486" s="94">
        <v>591</v>
      </c>
      <c r="Q33486" s="94">
        <v>-263</v>
      </c>
      <c r="S33486" s="94">
        <v>57</v>
      </c>
      <c r="V33486" s="94">
        <v>534</v>
      </c>
      <c r="AK33486" s="94">
        <v>57</v>
      </c>
      <c r="AN33486" s="94">
        <v>534</v>
      </c>
      <c r="AS33486" s="94">
        <v>-285</v>
      </c>
      <c r="AT33486" s="94">
        <v>170</v>
      </c>
      <c r="AU33486" s="94">
        <v>-359</v>
      </c>
      <c r="AV33486" s="94">
        <v>0</v>
      </c>
      <c r="AW33486" s="94">
        <v>593</v>
      </c>
      <c r="AX33486" s="94">
        <v>-253</v>
      </c>
      <c r="AY33486" s="94">
        <v>225</v>
      </c>
      <c r="AZ33486" s="94">
        <v>19</v>
      </c>
      <c r="BA33486" s="94">
        <v>-373</v>
      </c>
    </row>
    <row r="33487" spans="1:53">
      <c r="A33487" s="85" t="s">
        <v>70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99</v>
      </c>
      <c r="G33487" s="89" t="s">
        <v>400</v>
      </c>
      <c r="H33487" s="94">
        <v>1062</v>
      </c>
      <c r="I33487" s="94">
        <v>880</v>
      </c>
      <c r="J33487" s="94">
        <v>889</v>
      </c>
      <c r="K33487" s="94">
        <v>9</v>
      </c>
      <c r="O33487" s="94">
        <v>880</v>
      </c>
      <c r="P33487" s="94">
        <v>889</v>
      </c>
      <c r="Q33487" s="94">
        <v>9</v>
      </c>
      <c r="S33487" s="94">
        <v>114</v>
      </c>
      <c r="V33487" s="94">
        <v>775</v>
      </c>
      <c r="AK33487" s="94">
        <v>114</v>
      </c>
      <c r="AN33487" s="94">
        <v>775</v>
      </c>
      <c r="AS33487" s="94">
        <v>-287</v>
      </c>
      <c r="AT33487" s="94">
        <v>256</v>
      </c>
      <c r="AU33487" s="94">
        <v>-512</v>
      </c>
      <c r="AV33487" s="94">
        <v>8</v>
      </c>
      <c r="AW33487" s="94">
        <v>878</v>
      </c>
      <c r="AX33487" s="94">
        <v>-200</v>
      </c>
      <c r="AY33487" s="94">
        <v>226</v>
      </c>
      <c r="AZ33487" s="94">
        <v>36</v>
      </c>
      <c r="BA33487" s="94">
        <v>-396</v>
      </c>
    </row>
    <row r="33488" spans="1:53">
      <c r="A33488" s="85" t="s">
        <v>70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99</v>
      </c>
      <c r="G33488" s="89" t="s">
        <v>400</v>
      </c>
      <c r="H33488" s="94">
        <v>1056</v>
      </c>
      <c r="I33488" s="94">
        <v>858</v>
      </c>
      <c r="J33488" s="94">
        <v>1019</v>
      </c>
      <c r="K33488" s="94">
        <v>161</v>
      </c>
      <c r="O33488" s="94">
        <v>858</v>
      </c>
      <c r="P33488" s="94">
        <v>1019</v>
      </c>
      <c r="Q33488" s="94">
        <v>161</v>
      </c>
      <c r="S33488" s="94">
        <v>131</v>
      </c>
      <c r="V33488" s="94">
        <v>888</v>
      </c>
      <c r="AK33488" s="94">
        <v>131</v>
      </c>
      <c r="AN33488" s="94">
        <v>888</v>
      </c>
      <c r="AS33488" s="94">
        <v>-307</v>
      </c>
      <c r="AT33488" s="94">
        <v>271</v>
      </c>
      <c r="AU33488" s="94">
        <v>-521</v>
      </c>
      <c r="AV33488" s="94">
        <v>7</v>
      </c>
      <c r="AW33488" s="94">
        <v>925</v>
      </c>
      <c r="AX33488" s="94">
        <v>-120</v>
      </c>
      <c r="AY33488" s="94">
        <v>228</v>
      </c>
      <c r="AZ33488" s="94">
        <v>70</v>
      </c>
      <c r="BA33488" s="94">
        <v>-392</v>
      </c>
    </row>
    <row r="33489" spans="1:53">
      <c r="A33489" s="85" t="s">
        <v>70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99</v>
      </c>
      <c r="G33489" s="89" t="s">
        <v>400</v>
      </c>
      <c r="H33489" s="94">
        <v>1024</v>
      </c>
      <c r="I33489" s="94">
        <v>831</v>
      </c>
      <c r="J33489" s="94">
        <v>739</v>
      </c>
      <c r="K33489" s="94">
        <v>-92</v>
      </c>
      <c r="O33489" s="94">
        <v>831</v>
      </c>
      <c r="P33489" s="94">
        <v>739</v>
      </c>
      <c r="Q33489" s="94">
        <v>-92</v>
      </c>
      <c r="S33489" s="94">
        <v>63</v>
      </c>
      <c r="V33489" s="94">
        <v>676</v>
      </c>
      <c r="AK33489" s="94">
        <v>63</v>
      </c>
      <c r="AN33489" s="94">
        <v>676</v>
      </c>
      <c r="AS33489" s="94">
        <v>-412</v>
      </c>
      <c r="AT33489" s="94">
        <v>161</v>
      </c>
      <c r="AU33489" s="94">
        <v>-518</v>
      </c>
      <c r="AV33489" s="94">
        <v>-9</v>
      </c>
      <c r="AW33489" s="94">
        <v>867</v>
      </c>
      <c r="AX33489" s="94">
        <v>-29</v>
      </c>
      <c r="AY33489" s="94">
        <v>147</v>
      </c>
      <c r="AZ33489" s="94">
        <v>27</v>
      </c>
      <c r="BA33489" s="94">
        <v>-326</v>
      </c>
    </row>
    <row r="33490" spans="1:53">
      <c r="A33490" s="85" t="s">
        <v>70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99</v>
      </c>
      <c r="G33490" s="89" t="s">
        <v>400</v>
      </c>
      <c r="H33490" s="94">
        <v>1021</v>
      </c>
      <c r="I33490" s="94">
        <v>845</v>
      </c>
      <c r="J33490" s="94">
        <v>468</v>
      </c>
      <c r="K33490" s="94">
        <v>-377</v>
      </c>
      <c r="O33490" s="94">
        <v>845</v>
      </c>
      <c r="P33490" s="94">
        <v>468</v>
      </c>
      <c r="Q33490" s="94">
        <v>-377</v>
      </c>
      <c r="S33490" s="94">
        <v>50</v>
      </c>
      <c r="V33490" s="94">
        <v>418</v>
      </c>
      <c r="AK33490" s="94">
        <v>50</v>
      </c>
      <c r="AN33490" s="94">
        <v>418</v>
      </c>
      <c r="AS33490" s="94">
        <v>-426</v>
      </c>
      <c r="AT33490" s="94">
        <v>-4</v>
      </c>
      <c r="AU33490" s="94">
        <v>-467</v>
      </c>
      <c r="AV33490" s="94">
        <v>-21</v>
      </c>
      <c r="AW33490" s="94">
        <v>553</v>
      </c>
      <c r="AX33490" s="94">
        <v>48</v>
      </c>
      <c r="AY33490" s="94">
        <v>167</v>
      </c>
      <c r="AZ33490" s="94">
        <v>42</v>
      </c>
      <c r="BA33490" s="94">
        <v>-269</v>
      </c>
    </row>
    <row r="33491" spans="1:53">
      <c r="A33491" s="85" t="s">
        <v>70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99</v>
      </c>
      <c r="G33491" s="89" t="s">
        <v>400</v>
      </c>
      <c r="H33491" s="94">
        <v>1030</v>
      </c>
      <c r="I33491" s="94">
        <v>856</v>
      </c>
      <c r="J33491" s="94">
        <v>433</v>
      </c>
      <c r="K33491" s="94">
        <v>-423</v>
      </c>
      <c r="O33491" s="94">
        <v>856</v>
      </c>
      <c r="P33491" s="94">
        <v>433</v>
      </c>
      <c r="Q33491" s="94">
        <v>-423</v>
      </c>
      <c r="S33491" s="94">
        <v>55</v>
      </c>
      <c r="V33491" s="94">
        <v>378</v>
      </c>
      <c r="AK33491" s="94">
        <v>55</v>
      </c>
      <c r="AN33491" s="94">
        <v>378</v>
      </c>
      <c r="AS33491" s="94">
        <v>-453</v>
      </c>
      <c r="AT33491" s="94">
        <v>-58</v>
      </c>
      <c r="AU33491" s="94">
        <v>-463</v>
      </c>
      <c r="AV33491" s="94">
        <v>-24</v>
      </c>
      <c r="AW33491" s="94">
        <v>487</v>
      </c>
      <c r="AX33491" s="94">
        <v>84</v>
      </c>
      <c r="AY33491" s="94">
        <v>196</v>
      </c>
      <c r="AZ33491" s="94">
        <v>74</v>
      </c>
      <c r="BA33491" s="94">
        <v>-266</v>
      </c>
    </row>
    <row r="33492" spans="1:53">
      <c r="A33492" s="85" t="s">
        <v>70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99</v>
      </c>
      <c r="G33492" s="89" t="s">
        <v>400</v>
      </c>
      <c r="H33492" s="94">
        <v>1062</v>
      </c>
      <c r="I33492" s="94">
        <v>918</v>
      </c>
      <c r="J33492" s="94">
        <v>702</v>
      </c>
      <c r="K33492" s="94">
        <v>-216</v>
      </c>
      <c r="O33492" s="94">
        <v>918</v>
      </c>
      <c r="P33492" s="94">
        <v>702</v>
      </c>
      <c r="Q33492" s="94">
        <v>-216</v>
      </c>
      <c r="S33492" s="94">
        <v>122</v>
      </c>
      <c r="V33492" s="94">
        <v>580</v>
      </c>
      <c r="AK33492" s="94">
        <v>122</v>
      </c>
      <c r="AN33492" s="94">
        <v>580</v>
      </c>
      <c r="AS33492" s="94">
        <v>-417</v>
      </c>
      <c r="AT33492" s="94">
        <v>-31</v>
      </c>
      <c r="AU33492" s="94">
        <v>-401</v>
      </c>
      <c r="AV33492" s="94">
        <v>-23</v>
      </c>
      <c r="AW33492" s="94">
        <v>469</v>
      </c>
      <c r="AX33492" s="94">
        <v>134</v>
      </c>
      <c r="AY33492" s="94">
        <v>216</v>
      </c>
      <c r="AZ33492" s="94">
        <v>116</v>
      </c>
      <c r="BA33492" s="94">
        <v>-279</v>
      </c>
    </row>
    <row r="33493" spans="1:53">
      <c r="A33493" s="85" t="s">
        <v>70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99</v>
      </c>
      <c r="G33493" s="89" t="s">
        <v>400</v>
      </c>
      <c r="H33493" s="94">
        <v>1095</v>
      </c>
      <c r="I33493" s="94">
        <v>965</v>
      </c>
      <c r="J33493" s="94">
        <v>727</v>
      </c>
      <c r="K33493" s="94">
        <v>-238</v>
      </c>
      <c r="O33493" s="94">
        <v>965</v>
      </c>
      <c r="P33493" s="94">
        <v>727</v>
      </c>
      <c r="Q33493" s="94">
        <v>-238</v>
      </c>
      <c r="S33493" s="94">
        <v>133</v>
      </c>
      <c r="V33493" s="94">
        <v>594</v>
      </c>
      <c r="AK33493" s="94">
        <v>133</v>
      </c>
      <c r="AN33493" s="94">
        <v>594</v>
      </c>
      <c r="AS33493" s="94">
        <v>-415</v>
      </c>
      <c r="AT33493" s="94">
        <v>-32</v>
      </c>
      <c r="AU33493" s="94">
        <v>-352</v>
      </c>
      <c r="AV33493" s="94">
        <v>-19</v>
      </c>
      <c r="AW33493" s="94">
        <v>428</v>
      </c>
      <c r="AX33493" s="94">
        <v>111</v>
      </c>
      <c r="AY33493" s="94">
        <v>234</v>
      </c>
      <c r="AZ33493" s="94">
        <v>130</v>
      </c>
      <c r="BA33493" s="94">
        <v>-323</v>
      </c>
    </row>
    <row r="33494" spans="1:53">
      <c r="A33494" s="85" t="s">
        <v>70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99</v>
      </c>
      <c r="G33494" s="89" t="s">
        <v>400</v>
      </c>
      <c r="H33494" s="94">
        <v>1156</v>
      </c>
      <c r="I33494" s="94">
        <v>1024</v>
      </c>
      <c r="J33494" s="94">
        <v>768</v>
      </c>
      <c r="K33494" s="94">
        <v>-256</v>
      </c>
      <c r="O33494" s="94">
        <v>1024</v>
      </c>
      <c r="P33494" s="94">
        <v>768</v>
      </c>
      <c r="Q33494" s="94">
        <v>-256</v>
      </c>
      <c r="S33494" s="94">
        <v>164</v>
      </c>
      <c r="V33494" s="94">
        <v>604</v>
      </c>
      <c r="AK33494" s="94">
        <v>164</v>
      </c>
      <c r="AN33494" s="94">
        <v>604</v>
      </c>
      <c r="AS33494" s="94">
        <v>-400</v>
      </c>
      <c r="AT33494" s="94">
        <v>-33</v>
      </c>
      <c r="AU33494" s="94">
        <v>-350</v>
      </c>
      <c r="AV33494" s="94">
        <v>-19</v>
      </c>
      <c r="AW33494" s="94">
        <v>374</v>
      </c>
      <c r="AX33494" s="94">
        <v>121</v>
      </c>
      <c r="AY33494" s="94">
        <v>232</v>
      </c>
      <c r="AZ33494" s="94">
        <v>149</v>
      </c>
      <c r="BA33494" s="94">
        <v>-330</v>
      </c>
    </row>
    <row r="33495" spans="1:53">
      <c r="A33495" s="85" t="s">
        <v>70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99</v>
      </c>
      <c r="G33495" s="89" t="s">
        <v>400</v>
      </c>
      <c r="H33495" s="94">
        <v>1191</v>
      </c>
      <c r="I33495" s="94">
        <v>1075</v>
      </c>
      <c r="J33495" s="94">
        <v>817</v>
      </c>
      <c r="K33495" s="94">
        <v>-258</v>
      </c>
      <c r="O33495" s="94">
        <v>1075</v>
      </c>
      <c r="P33495" s="94">
        <v>817</v>
      </c>
      <c r="Q33495" s="94">
        <v>-258</v>
      </c>
      <c r="S33495" s="94">
        <v>174</v>
      </c>
      <c r="V33495" s="94">
        <v>643</v>
      </c>
      <c r="AK33495" s="94">
        <v>174</v>
      </c>
      <c r="AN33495" s="94">
        <v>643</v>
      </c>
      <c r="AS33495" s="94">
        <v>-386</v>
      </c>
      <c r="AT33495" s="94">
        <v>-5</v>
      </c>
      <c r="AU33495" s="94">
        <v>-349</v>
      </c>
      <c r="AV33495" s="94">
        <v>-22</v>
      </c>
      <c r="AW33495" s="94">
        <v>329</v>
      </c>
      <c r="AX33495" s="94">
        <v>81</v>
      </c>
      <c r="AY33495" s="94">
        <v>322</v>
      </c>
      <c r="AZ33495" s="94">
        <v>152</v>
      </c>
      <c r="BA33495" s="94">
        <v>-380</v>
      </c>
    </row>
    <row r="33496" spans="1:53">
      <c r="A33496" s="85" t="s">
        <v>70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99</v>
      </c>
      <c r="G33496" s="89" t="s">
        <v>400</v>
      </c>
      <c r="H33496" s="94">
        <v>1258</v>
      </c>
      <c r="I33496" s="94">
        <v>1154</v>
      </c>
      <c r="J33496" s="94">
        <v>857</v>
      </c>
      <c r="K33496" s="94">
        <v>-297</v>
      </c>
      <c r="O33496" s="94">
        <v>1154</v>
      </c>
      <c r="P33496" s="94">
        <v>857</v>
      </c>
      <c r="Q33496" s="94">
        <v>-297</v>
      </c>
      <c r="S33496" s="94">
        <v>171</v>
      </c>
      <c r="V33496" s="94">
        <v>686</v>
      </c>
      <c r="AK33496" s="94">
        <v>171</v>
      </c>
      <c r="AN33496" s="94">
        <v>686</v>
      </c>
      <c r="AS33496" s="94">
        <v>-406</v>
      </c>
      <c r="AT33496" s="94">
        <v>-29</v>
      </c>
      <c r="AU33496" s="94">
        <v>-348</v>
      </c>
      <c r="AV33496" s="94">
        <v>-22</v>
      </c>
      <c r="AW33496" s="94">
        <v>297</v>
      </c>
      <c r="AX33496" s="94">
        <v>141</v>
      </c>
      <c r="AY33496" s="94">
        <v>345</v>
      </c>
      <c r="AZ33496" s="94">
        <v>107</v>
      </c>
      <c r="BA33496" s="94">
        <v>-382</v>
      </c>
    </row>
    <row r="33497" spans="1:53">
      <c r="A33497" s="85" t="s">
        <v>70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99</v>
      </c>
      <c r="G33497" s="89" t="s">
        <v>400</v>
      </c>
      <c r="H33497" s="94">
        <v>1286</v>
      </c>
      <c r="I33497" s="94">
        <v>1216</v>
      </c>
      <c r="J33497" s="94">
        <v>945</v>
      </c>
      <c r="K33497" s="94">
        <v>-271</v>
      </c>
      <c r="O33497" s="94">
        <v>1216</v>
      </c>
      <c r="P33497" s="94">
        <v>945</v>
      </c>
      <c r="Q33497" s="94">
        <v>-271</v>
      </c>
      <c r="S33497" s="94">
        <v>173</v>
      </c>
      <c r="V33497" s="94">
        <v>772</v>
      </c>
      <c r="AK33497" s="94">
        <v>173</v>
      </c>
      <c r="AN33497" s="94">
        <v>772</v>
      </c>
      <c r="AS33497" s="94">
        <v>-401</v>
      </c>
      <c r="AT33497" s="94">
        <v>-29</v>
      </c>
      <c r="AU33497" s="94">
        <v>-372</v>
      </c>
      <c r="AV33497" s="94">
        <v>-21</v>
      </c>
      <c r="AW33497" s="94">
        <v>343</v>
      </c>
      <c r="AX33497" s="94">
        <v>159</v>
      </c>
      <c r="AY33497" s="94">
        <v>388</v>
      </c>
      <c r="AZ33497" s="94">
        <v>70</v>
      </c>
      <c r="BA33497" s="94">
        <v>-408</v>
      </c>
    </row>
    <row r="33498" spans="1:53">
      <c r="A33498" s="85" t="s">
        <v>70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99</v>
      </c>
      <c r="G33498" s="89" t="s">
        <v>400</v>
      </c>
      <c r="H33498" s="94">
        <v>1343</v>
      </c>
      <c r="I33498" s="94">
        <v>1257</v>
      </c>
      <c r="J33498" s="94">
        <v>991</v>
      </c>
      <c r="K33498" s="94">
        <v>-266</v>
      </c>
      <c r="O33498" s="94">
        <v>1257</v>
      </c>
      <c r="P33498" s="94">
        <v>991</v>
      </c>
      <c r="Q33498" s="94">
        <v>-266</v>
      </c>
      <c r="S33498" s="94">
        <v>152</v>
      </c>
      <c r="V33498" s="94">
        <v>839</v>
      </c>
      <c r="AK33498" s="94">
        <v>152</v>
      </c>
      <c r="AN33498" s="94">
        <v>839</v>
      </c>
      <c r="AS33498" s="94">
        <v>-416</v>
      </c>
      <c r="AT33498" s="94">
        <v>-8</v>
      </c>
      <c r="AU33498" s="94">
        <v>-402</v>
      </c>
      <c r="AV33498" s="94">
        <v>-27</v>
      </c>
      <c r="AW33498" s="94">
        <v>280</v>
      </c>
      <c r="AX33498" s="94">
        <v>206</v>
      </c>
      <c r="AY33498" s="94">
        <v>471</v>
      </c>
      <c r="AZ33498" s="94">
        <v>66</v>
      </c>
      <c r="BA33498" s="94">
        <v>-436</v>
      </c>
    </row>
    <row r="33499" spans="1:53">
      <c r="A33499" s="85" t="s">
        <v>70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99</v>
      </c>
      <c r="G33499" s="89" t="s">
        <v>400</v>
      </c>
      <c r="H33499" s="94">
        <v>1388</v>
      </c>
      <c r="I33499" s="94">
        <v>1273</v>
      </c>
      <c r="J33499" s="94">
        <v>958</v>
      </c>
      <c r="K33499" s="94">
        <v>-315</v>
      </c>
      <c r="O33499" s="94">
        <v>1273</v>
      </c>
      <c r="P33499" s="94">
        <v>958</v>
      </c>
      <c r="Q33499" s="94">
        <v>-315</v>
      </c>
      <c r="S33499" s="94">
        <v>118</v>
      </c>
      <c r="V33499" s="94">
        <v>840</v>
      </c>
      <c r="AK33499" s="94">
        <v>118</v>
      </c>
      <c r="AN33499" s="94">
        <v>840</v>
      </c>
      <c r="AS33499" s="94">
        <v>-404</v>
      </c>
      <c r="AT33499" s="94">
        <v>28</v>
      </c>
      <c r="AU33499" s="94">
        <v>-515</v>
      </c>
      <c r="AV33499" s="94">
        <v>-12</v>
      </c>
      <c r="AW33499" s="94">
        <v>201</v>
      </c>
      <c r="AX33499" s="94">
        <v>298</v>
      </c>
      <c r="AY33499" s="94">
        <v>499</v>
      </c>
      <c r="AZ33499" s="94">
        <v>44</v>
      </c>
      <c r="BA33499" s="94">
        <v>-454</v>
      </c>
    </row>
    <row r="33500" spans="1:53">
      <c r="A33500" s="85" t="s">
        <v>70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99</v>
      </c>
      <c r="G33500" s="89" t="s">
        <v>400</v>
      </c>
      <c r="H33500" s="94">
        <v>1402</v>
      </c>
      <c r="I33500" s="94">
        <v>1279</v>
      </c>
      <c r="J33500" s="94">
        <v>1199</v>
      </c>
      <c r="K33500" s="94">
        <v>-80</v>
      </c>
      <c r="O33500" s="94">
        <v>1279</v>
      </c>
      <c r="P33500" s="94">
        <v>1199</v>
      </c>
      <c r="Q33500" s="94">
        <v>-80</v>
      </c>
      <c r="S33500" s="94">
        <v>107</v>
      </c>
      <c r="V33500" s="94">
        <v>1092</v>
      </c>
      <c r="AK33500" s="94">
        <v>107</v>
      </c>
      <c r="AN33500" s="94">
        <v>1092</v>
      </c>
      <c r="AS33500" s="94">
        <v>-345</v>
      </c>
      <c r="AT33500" s="94">
        <v>150</v>
      </c>
      <c r="AU33500" s="94">
        <v>-520</v>
      </c>
      <c r="AV33500" s="94">
        <v>-3</v>
      </c>
      <c r="AW33500" s="94">
        <v>367</v>
      </c>
      <c r="AX33500" s="94">
        <v>199</v>
      </c>
      <c r="AY33500" s="94">
        <v>568</v>
      </c>
      <c r="AZ33500" s="94">
        <v>47</v>
      </c>
      <c r="BA33500" s="94">
        <v>-543</v>
      </c>
    </row>
    <row r="33501" spans="1:53">
      <c r="A33501" s="85" t="s">
        <v>70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99</v>
      </c>
      <c r="G33501" s="89" t="s">
        <v>400</v>
      </c>
      <c r="H33501" s="94">
        <v>1361</v>
      </c>
      <c r="I33501" s="94">
        <v>1241</v>
      </c>
      <c r="J33501" s="94">
        <v>1173</v>
      </c>
      <c r="K33501" s="94">
        <v>-68</v>
      </c>
      <c r="O33501" s="94">
        <v>1241</v>
      </c>
      <c r="P33501" s="94">
        <v>1173</v>
      </c>
      <c r="Q33501" s="94">
        <v>-68</v>
      </c>
      <c r="S33501" s="94">
        <v>100</v>
      </c>
      <c r="V33501" s="94">
        <v>1073</v>
      </c>
      <c r="AK33501" s="94">
        <v>100</v>
      </c>
      <c r="AN33501" s="94">
        <v>1073</v>
      </c>
      <c r="AS33501" s="94">
        <v>-367</v>
      </c>
      <c r="AT33501" s="94">
        <v>177</v>
      </c>
      <c r="AU33501" s="94">
        <v>-522</v>
      </c>
      <c r="AV33501" s="94">
        <v>0</v>
      </c>
      <c r="AW33501" s="94">
        <v>489</v>
      </c>
      <c r="AX33501" s="94">
        <v>112</v>
      </c>
      <c r="AY33501" s="94">
        <v>525</v>
      </c>
      <c r="AZ33501" s="94">
        <v>42</v>
      </c>
      <c r="BA33501" s="94">
        <v>-524</v>
      </c>
    </row>
    <row r="33502" spans="1:53">
      <c r="A33502" s="85" t="s">
        <v>70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99</v>
      </c>
      <c r="G33502" s="89" t="s">
        <v>400</v>
      </c>
      <c r="H33502" s="94">
        <v>1316</v>
      </c>
      <c r="I33502" s="94">
        <v>1198</v>
      </c>
      <c r="J33502" s="94">
        <v>1104</v>
      </c>
      <c r="K33502" s="94">
        <v>-94</v>
      </c>
      <c r="O33502" s="94">
        <v>1198</v>
      </c>
      <c r="P33502" s="94">
        <v>1104</v>
      </c>
      <c r="Q33502" s="94">
        <v>-94</v>
      </c>
      <c r="S33502" s="94">
        <v>78</v>
      </c>
      <c r="V33502" s="94">
        <v>1026</v>
      </c>
      <c r="AK33502" s="94">
        <v>78</v>
      </c>
      <c r="AN33502" s="94">
        <v>1026</v>
      </c>
      <c r="AS33502" s="94">
        <v>-425</v>
      </c>
      <c r="AT33502" s="94">
        <v>177</v>
      </c>
      <c r="AU33502" s="94">
        <v>-521</v>
      </c>
      <c r="AV33502" s="94">
        <v>6</v>
      </c>
      <c r="AW33502" s="94">
        <v>518</v>
      </c>
      <c r="AX33502" s="94">
        <v>117</v>
      </c>
      <c r="AY33502" s="94">
        <v>531</v>
      </c>
      <c r="AZ33502" s="94">
        <v>21</v>
      </c>
      <c r="BA33502" s="94">
        <v>-518</v>
      </c>
    </row>
    <row r="33503" spans="1:53">
      <c r="A33503" s="85" t="s">
        <v>70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99</v>
      </c>
      <c r="G33503" s="89" t="s">
        <v>400</v>
      </c>
      <c r="H33503" s="94">
        <v>1263</v>
      </c>
      <c r="I33503" s="94">
        <v>1115</v>
      </c>
      <c r="J33503" s="94">
        <v>1045</v>
      </c>
      <c r="K33503" s="94">
        <v>-70</v>
      </c>
      <c r="O33503" s="94">
        <v>1115</v>
      </c>
      <c r="P33503" s="94">
        <v>1045</v>
      </c>
      <c r="Q33503" s="94">
        <v>-70</v>
      </c>
      <c r="S33503" s="94">
        <v>83</v>
      </c>
      <c r="V33503" s="94">
        <v>962</v>
      </c>
      <c r="AK33503" s="94">
        <v>83</v>
      </c>
      <c r="AN33503" s="94">
        <v>962</v>
      </c>
      <c r="AS33503" s="94">
        <v>-509</v>
      </c>
      <c r="AT33503" s="94">
        <v>201</v>
      </c>
      <c r="AU33503" s="94">
        <v>-521</v>
      </c>
      <c r="AV33503" s="94">
        <v>14</v>
      </c>
      <c r="AW33503" s="94">
        <v>635</v>
      </c>
      <c r="AX33503" s="94">
        <v>11</v>
      </c>
      <c r="AY33503" s="94">
        <v>556</v>
      </c>
      <c r="AZ33503" s="94">
        <v>14</v>
      </c>
      <c r="BA33503" s="94">
        <v>-471</v>
      </c>
    </row>
    <row r="33504" spans="1:53">
      <c r="A33504" s="85" t="s">
        <v>70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99</v>
      </c>
      <c r="G33504" s="89" t="s">
        <v>400</v>
      </c>
      <c r="H33504" s="94">
        <v>1199</v>
      </c>
      <c r="I33504" s="94">
        <v>1055</v>
      </c>
      <c r="J33504" s="94">
        <v>1055</v>
      </c>
      <c r="K33504" s="94">
        <v>0</v>
      </c>
      <c r="O33504" s="94">
        <v>1055</v>
      </c>
      <c r="P33504" s="94">
        <v>1055</v>
      </c>
      <c r="Q33504" s="94">
        <v>0</v>
      </c>
      <c r="S33504" s="94">
        <v>50</v>
      </c>
      <c r="V33504" s="94">
        <v>1005</v>
      </c>
      <c r="AK33504" s="94">
        <v>50</v>
      </c>
      <c r="AN33504" s="94">
        <v>1005</v>
      </c>
      <c r="AS33504" s="94">
        <v>-393</v>
      </c>
      <c r="AT33504" s="94">
        <v>235</v>
      </c>
      <c r="AU33504" s="94">
        <v>-518</v>
      </c>
      <c r="AV33504" s="94">
        <v>18</v>
      </c>
      <c r="AW33504" s="94">
        <v>708</v>
      </c>
      <c r="AX33504" s="94">
        <v>-120</v>
      </c>
      <c r="AY33504" s="94">
        <v>519</v>
      </c>
      <c r="AZ33504" s="94">
        <v>-19</v>
      </c>
      <c r="BA33504" s="94">
        <v>-430</v>
      </c>
    </row>
    <row r="33505" spans="1:53">
      <c r="A33505" s="85" t="s">
        <v>70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99</v>
      </c>
      <c r="G33505" s="89" t="s">
        <v>400</v>
      </c>
      <c r="H33505" s="94">
        <v>1132</v>
      </c>
      <c r="I33505" s="94">
        <v>991</v>
      </c>
      <c r="J33505" s="94">
        <v>862</v>
      </c>
      <c r="K33505" s="94">
        <v>-129</v>
      </c>
      <c r="O33505" s="94">
        <v>991</v>
      </c>
      <c r="P33505" s="94">
        <v>862</v>
      </c>
      <c r="Q33505" s="94">
        <v>-129</v>
      </c>
      <c r="S33505" s="94">
        <v>66</v>
      </c>
      <c r="V33505" s="94">
        <v>796</v>
      </c>
      <c r="AK33505" s="94">
        <v>66</v>
      </c>
      <c r="AN33505" s="94">
        <v>796</v>
      </c>
      <c r="AS33505" s="94">
        <v>-412</v>
      </c>
      <c r="AT33505" s="94">
        <v>196</v>
      </c>
      <c r="AU33505" s="94">
        <v>-519</v>
      </c>
      <c r="AV33505" s="94">
        <v>9</v>
      </c>
      <c r="AW33505" s="94">
        <v>658</v>
      </c>
      <c r="AX33505" s="94">
        <v>-165</v>
      </c>
      <c r="AY33505" s="94">
        <v>467</v>
      </c>
      <c r="AZ33505" s="94">
        <v>-9</v>
      </c>
      <c r="BA33505" s="94">
        <v>-354</v>
      </c>
    </row>
    <row r="33506" spans="1:53">
      <c r="A33506" s="85" t="s">
        <v>70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99</v>
      </c>
      <c r="G33506" s="89" t="s">
        <v>400</v>
      </c>
      <c r="H33506" s="94">
        <v>1101</v>
      </c>
      <c r="I33506" s="94">
        <v>931</v>
      </c>
      <c r="J33506" s="94">
        <v>738</v>
      </c>
      <c r="K33506" s="94">
        <v>-193</v>
      </c>
      <c r="O33506" s="94">
        <v>931</v>
      </c>
      <c r="P33506" s="94">
        <v>738</v>
      </c>
      <c r="Q33506" s="94">
        <v>-193</v>
      </c>
      <c r="S33506" s="94">
        <v>80</v>
      </c>
      <c r="V33506" s="94">
        <v>658</v>
      </c>
      <c r="AK33506" s="94">
        <v>80</v>
      </c>
      <c r="AN33506" s="94">
        <v>658</v>
      </c>
      <c r="AS33506" s="94">
        <v>-298</v>
      </c>
      <c r="AT33506" s="94">
        <v>163</v>
      </c>
      <c r="AU33506" s="94">
        <v>-514</v>
      </c>
      <c r="AV33506" s="94">
        <v>18</v>
      </c>
      <c r="AW33506" s="94">
        <v>553</v>
      </c>
      <c r="AX33506" s="94">
        <v>-199</v>
      </c>
      <c r="AY33506" s="94">
        <v>407</v>
      </c>
      <c r="AZ33506" s="94">
        <v>1</v>
      </c>
      <c r="BA33506" s="94">
        <v>-324</v>
      </c>
    </row>
    <row r="33507" spans="1:53">
      <c r="A33507" s="85" t="s">
        <v>70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99</v>
      </c>
      <c r="G33507" s="89" t="s">
        <v>400</v>
      </c>
      <c r="H33507" s="94">
        <v>1072</v>
      </c>
      <c r="I33507" s="94">
        <v>892</v>
      </c>
      <c r="J33507" s="94">
        <v>790</v>
      </c>
      <c r="K33507" s="94">
        <v>-102</v>
      </c>
      <c r="O33507" s="94">
        <v>892</v>
      </c>
      <c r="P33507" s="94">
        <v>790</v>
      </c>
      <c r="Q33507" s="94">
        <v>-102</v>
      </c>
      <c r="S33507" s="94">
        <v>82</v>
      </c>
      <c r="V33507" s="94">
        <v>708</v>
      </c>
      <c r="AK33507" s="94">
        <v>82</v>
      </c>
      <c r="AN33507" s="94">
        <v>708</v>
      </c>
      <c r="AS33507" s="94">
        <v>-281</v>
      </c>
      <c r="AT33507" s="94">
        <v>211</v>
      </c>
      <c r="AU33507" s="94">
        <v>-363</v>
      </c>
      <c r="AV33507" s="94">
        <v>10</v>
      </c>
      <c r="AW33507" s="94">
        <v>441</v>
      </c>
      <c r="AX33507" s="94">
        <v>-183</v>
      </c>
      <c r="AY33507" s="94">
        <v>359</v>
      </c>
      <c r="AZ33507" s="94">
        <v>3</v>
      </c>
      <c r="BA33507" s="94">
        <v>-299</v>
      </c>
    </row>
    <row r="33508" spans="1:53">
      <c r="A33508" s="85" t="s">
        <v>70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99</v>
      </c>
      <c r="G33508" s="89" t="s">
        <v>400</v>
      </c>
      <c r="H33508" s="94">
        <v>1059</v>
      </c>
      <c r="I33508" s="94">
        <v>859</v>
      </c>
      <c r="J33508" s="94">
        <v>735</v>
      </c>
      <c r="K33508" s="94">
        <v>-124</v>
      </c>
      <c r="O33508" s="94">
        <v>859</v>
      </c>
      <c r="P33508" s="94">
        <v>735</v>
      </c>
      <c r="Q33508" s="94">
        <v>-124</v>
      </c>
      <c r="S33508" s="94">
        <v>85</v>
      </c>
      <c r="V33508" s="94">
        <v>650</v>
      </c>
      <c r="AK33508" s="94">
        <v>85</v>
      </c>
      <c r="AN33508" s="94">
        <v>650</v>
      </c>
      <c r="AS33508" s="94">
        <v>-319</v>
      </c>
      <c r="AT33508" s="94">
        <v>208</v>
      </c>
      <c r="AU33508" s="94">
        <v>-354</v>
      </c>
      <c r="AV33508" s="94">
        <v>13</v>
      </c>
      <c r="AW33508" s="94">
        <v>436</v>
      </c>
      <c r="AX33508" s="94">
        <v>-174</v>
      </c>
      <c r="AY33508" s="94">
        <v>338</v>
      </c>
      <c r="AZ33508" s="94">
        <v>11</v>
      </c>
      <c r="BA33508" s="94">
        <v>-283</v>
      </c>
    </row>
    <row r="33509" spans="1:53">
      <c r="A33509" s="85" t="s">
        <v>70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99</v>
      </c>
      <c r="G33509" s="89" t="s">
        <v>400</v>
      </c>
      <c r="H33509" s="94">
        <v>1044</v>
      </c>
      <c r="I33509" s="94">
        <v>848</v>
      </c>
      <c r="J33509" s="94">
        <v>653</v>
      </c>
      <c r="K33509" s="94">
        <v>-195</v>
      </c>
      <c r="O33509" s="94">
        <v>848</v>
      </c>
      <c r="P33509" s="94">
        <v>653</v>
      </c>
      <c r="Q33509" s="94">
        <v>-195</v>
      </c>
      <c r="S33509" s="94">
        <v>98</v>
      </c>
      <c r="V33509" s="94">
        <v>555</v>
      </c>
      <c r="AK33509" s="94">
        <v>98</v>
      </c>
      <c r="AN33509" s="94">
        <v>555</v>
      </c>
      <c r="AS33509" s="94">
        <v>-347</v>
      </c>
      <c r="AT33509" s="94">
        <v>172</v>
      </c>
      <c r="AU33509" s="94">
        <v>-352</v>
      </c>
      <c r="AV33509" s="94">
        <v>17</v>
      </c>
      <c r="AW33509" s="94">
        <v>421</v>
      </c>
      <c r="AX33509" s="94">
        <v>-177</v>
      </c>
      <c r="AY33509" s="94">
        <v>319</v>
      </c>
      <c r="AZ33509" s="94">
        <v>23</v>
      </c>
      <c r="BA33509" s="94">
        <v>-271</v>
      </c>
    </row>
    <row r="33510" spans="1:53">
      <c r="A33510" s="85" t="s">
        <v>70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99</v>
      </c>
      <c r="G33510" s="89" t="s">
        <v>400</v>
      </c>
      <c r="H33510" s="94">
        <v>1045</v>
      </c>
      <c r="I33510" s="94">
        <v>846</v>
      </c>
      <c r="J33510" s="94">
        <v>666</v>
      </c>
      <c r="K33510" s="94">
        <v>-180</v>
      </c>
      <c r="O33510" s="94">
        <v>846</v>
      </c>
      <c r="P33510" s="94">
        <v>666</v>
      </c>
      <c r="Q33510" s="94">
        <v>-180</v>
      </c>
      <c r="S33510" s="94">
        <v>83</v>
      </c>
      <c r="V33510" s="94">
        <v>583</v>
      </c>
      <c r="AK33510" s="94">
        <v>83</v>
      </c>
      <c r="AN33510" s="94">
        <v>583</v>
      </c>
      <c r="AS33510" s="94">
        <v>-349</v>
      </c>
      <c r="AT33510" s="94">
        <v>176</v>
      </c>
      <c r="AU33510" s="94">
        <v>-360</v>
      </c>
      <c r="AV33510" s="94">
        <v>26</v>
      </c>
      <c r="AW33510" s="94">
        <v>456</v>
      </c>
      <c r="AX33510" s="94">
        <v>-193</v>
      </c>
      <c r="AY33510" s="94">
        <v>338</v>
      </c>
      <c r="AZ33510" s="94">
        <v>6</v>
      </c>
      <c r="BA33510" s="94">
        <v>-280</v>
      </c>
    </row>
    <row r="33511" spans="1:53">
      <c r="A33511" s="85" t="s">
        <v>70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99</v>
      </c>
      <c r="G33511" s="89" t="s">
        <v>400</v>
      </c>
      <c r="H33511" s="94">
        <v>1056</v>
      </c>
      <c r="I33511" s="94">
        <v>852</v>
      </c>
      <c r="J33511" s="94">
        <v>917</v>
      </c>
      <c r="K33511" s="94">
        <v>65</v>
      </c>
      <c r="O33511" s="94">
        <v>852</v>
      </c>
      <c r="P33511" s="94">
        <v>917</v>
      </c>
      <c r="Q33511" s="94">
        <v>65</v>
      </c>
      <c r="S33511" s="94">
        <v>97</v>
      </c>
      <c r="V33511" s="94">
        <v>820</v>
      </c>
      <c r="AK33511" s="94">
        <v>97</v>
      </c>
      <c r="AN33511" s="94">
        <v>820</v>
      </c>
      <c r="AS33511" s="94">
        <v>-300</v>
      </c>
      <c r="AT33511" s="94">
        <v>253</v>
      </c>
      <c r="AU33511" s="94">
        <v>-510</v>
      </c>
      <c r="AV33511" s="94">
        <v>38</v>
      </c>
      <c r="AW33511" s="94">
        <v>653</v>
      </c>
      <c r="AX33511" s="94">
        <v>-160</v>
      </c>
      <c r="AY33511" s="94">
        <v>406</v>
      </c>
      <c r="AZ33511" s="94">
        <v>26</v>
      </c>
      <c r="BA33511" s="94">
        <v>-341</v>
      </c>
    </row>
    <row r="33512" spans="1:53">
      <c r="A33512" s="85" t="s">
        <v>70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99</v>
      </c>
      <c r="G33512" s="89" t="s">
        <v>400</v>
      </c>
      <c r="H33512" s="94">
        <v>1056</v>
      </c>
      <c r="I33512" s="94">
        <v>836</v>
      </c>
      <c r="J33512" s="94">
        <v>862</v>
      </c>
      <c r="K33512" s="94">
        <v>26</v>
      </c>
      <c r="O33512" s="94">
        <v>836</v>
      </c>
      <c r="P33512" s="94">
        <v>862</v>
      </c>
      <c r="Q33512" s="94">
        <v>26</v>
      </c>
      <c r="S33512" s="94">
        <v>119</v>
      </c>
      <c r="V33512" s="94">
        <v>743</v>
      </c>
      <c r="AK33512" s="94">
        <v>119</v>
      </c>
      <c r="AN33512" s="94">
        <v>743</v>
      </c>
      <c r="AS33512" s="94">
        <v>-370</v>
      </c>
      <c r="AT33512" s="94">
        <v>213</v>
      </c>
      <c r="AU33512" s="94">
        <v>-498</v>
      </c>
      <c r="AV33512" s="94">
        <v>37</v>
      </c>
      <c r="AW33512" s="94">
        <v>643</v>
      </c>
      <c r="AX33512" s="94">
        <v>-122</v>
      </c>
      <c r="AY33512" s="94">
        <v>433</v>
      </c>
      <c r="AZ33512" s="94">
        <v>64</v>
      </c>
      <c r="BA33512" s="94">
        <v>-374</v>
      </c>
    </row>
    <row r="33513" spans="1:53">
      <c r="A33513" s="85" t="s">
        <v>70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99</v>
      </c>
      <c r="G33513" s="89" t="s">
        <v>400</v>
      </c>
      <c r="H33513" s="94">
        <v>1040</v>
      </c>
      <c r="I33513" s="94">
        <v>821</v>
      </c>
      <c r="J33513" s="94">
        <v>606</v>
      </c>
      <c r="K33513" s="94">
        <v>-215</v>
      </c>
      <c r="O33513" s="94">
        <v>821</v>
      </c>
      <c r="P33513" s="94">
        <v>606</v>
      </c>
      <c r="Q33513" s="94">
        <v>-215</v>
      </c>
      <c r="S33513" s="94">
        <v>78</v>
      </c>
      <c r="V33513" s="94">
        <v>528</v>
      </c>
      <c r="AK33513" s="94">
        <v>78</v>
      </c>
      <c r="AN33513" s="94">
        <v>528</v>
      </c>
      <c r="AS33513" s="94">
        <v>-485</v>
      </c>
      <c r="AT33513" s="94">
        <v>93</v>
      </c>
      <c r="AU33513" s="94">
        <v>-499</v>
      </c>
      <c r="AV33513" s="94">
        <v>19</v>
      </c>
      <c r="AW33513" s="94">
        <v>549</v>
      </c>
      <c r="AX33513" s="94">
        <v>-81</v>
      </c>
      <c r="AY33513" s="94">
        <v>460</v>
      </c>
      <c r="AZ33513" s="94">
        <v>41</v>
      </c>
      <c r="BA33513" s="94">
        <v>-312</v>
      </c>
    </row>
    <row r="33514" spans="1:53">
      <c r="A33514" s="85" t="s">
        <v>70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99</v>
      </c>
      <c r="G33514" s="89" t="s">
        <v>400</v>
      </c>
      <c r="H33514" s="94">
        <v>1049</v>
      </c>
      <c r="I33514" s="94">
        <v>858</v>
      </c>
      <c r="J33514" s="94">
        <v>514</v>
      </c>
      <c r="K33514" s="94">
        <v>-344</v>
      </c>
      <c r="O33514" s="94">
        <v>858</v>
      </c>
      <c r="P33514" s="94">
        <v>514</v>
      </c>
      <c r="Q33514" s="94">
        <v>-344</v>
      </c>
      <c r="S33514" s="94">
        <v>64</v>
      </c>
      <c r="V33514" s="94">
        <v>450</v>
      </c>
      <c r="AK33514" s="94">
        <v>64</v>
      </c>
      <c r="AN33514" s="94">
        <v>450</v>
      </c>
      <c r="AS33514" s="94">
        <v>-571</v>
      </c>
      <c r="AT33514" s="94">
        <v>10</v>
      </c>
      <c r="AU33514" s="94">
        <v>-474</v>
      </c>
      <c r="AV33514" s="94">
        <v>9</v>
      </c>
      <c r="AW33514" s="94">
        <v>446</v>
      </c>
      <c r="AX33514" s="94">
        <v>-30</v>
      </c>
      <c r="AY33514" s="94">
        <v>494</v>
      </c>
      <c r="AZ33514" s="94">
        <v>34</v>
      </c>
      <c r="BA33514" s="94">
        <v>-262</v>
      </c>
    </row>
    <row r="33515" spans="1:53">
      <c r="A33515" s="85" t="s">
        <v>70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99</v>
      </c>
      <c r="G33515" s="89" t="s">
        <v>400</v>
      </c>
      <c r="H33515" s="94">
        <v>1061</v>
      </c>
      <c r="I33515" s="94">
        <v>807</v>
      </c>
      <c r="J33515" s="94">
        <v>481</v>
      </c>
      <c r="K33515" s="94">
        <v>-326</v>
      </c>
      <c r="O33515" s="94">
        <v>807</v>
      </c>
      <c r="P33515" s="94">
        <v>481</v>
      </c>
      <c r="Q33515" s="94">
        <v>-326</v>
      </c>
      <c r="S33515" s="94">
        <v>55</v>
      </c>
      <c r="V33515" s="94">
        <v>426</v>
      </c>
      <c r="AK33515" s="94">
        <v>55</v>
      </c>
      <c r="AN33515" s="94">
        <v>426</v>
      </c>
      <c r="AS33515" s="94">
        <v>-623</v>
      </c>
      <c r="AT33515" s="94">
        <v>-30</v>
      </c>
      <c r="AU33515" s="94">
        <v>-412</v>
      </c>
      <c r="AV33515" s="94">
        <v>-4</v>
      </c>
      <c r="AW33515" s="94">
        <v>376</v>
      </c>
      <c r="AX33515" s="94">
        <v>42</v>
      </c>
      <c r="AY33515" s="94">
        <v>515</v>
      </c>
      <c r="AZ33515" s="94">
        <v>40</v>
      </c>
      <c r="BA33515" s="94">
        <v>-230</v>
      </c>
    </row>
    <row r="33516" spans="1:53">
      <c r="A33516" s="85" t="s">
        <v>70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99</v>
      </c>
      <c r="G33516" s="89" t="s">
        <v>400</v>
      </c>
      <c r="H33516" s="94">
        <v>1091</v>
      </c>
      <c r="I33516" s="94">
        <v>860</v>
      </c>
      <c r="J33516" s="94">
        <v>638</v>
      </c>
      <c r="K33516" s="94">
        <v>-222</v>
      </c>
      <c r="O33516" s="94">
        <v>860</v>
      </c>
      <c r="P33516" s="94">
        <v>638</v>
      </c>
      <c r="Q33516" s="94">
        <v>-222</v>
      </c>
      <c r="S33516" s="94">
        <v>80</v>
      </c>
      <c r="V33516" s="94">
        <v>558</v>
      </c>
      <c r="AK33516" s="94">
        <v>80</v>
      </c>
      <c r="AN33516" s="94">
        <v>558</v>
      </c>
      <c r="AS33516" s="94">
        <v>-585</v>
      </c>
      <c r="AT33516" s="94">
        <v>-11</v>
      </c>
      <c r="AU33516" s="94">
        <v>-472</v>
      </c>
      <c r="AV33516" s="94">
        <v>-8</v>
      </c>
      <c r="AW33516" s="94">
        <v>428</v>
      </c>
      <c r="AX33516" s="94">
        <v>77</v>
      </c>
      <c r="AY33516" s="94">
        <v>536</v>
      </c>
      <c r="AZ33516" s="94">
        <v>54</v>
      </c>
      <c r="BA33516" s="94">
        <v>-241</v>
      </c>
    </row>
    <row r="33517" spans="1:53">
      <c r="A33517" s="85" t="s">
        <v>70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99</v>
      </c>
      <c r="G33517" s="89" t="s">
        <v>400</v>
      </c>
      <c r="H33517" s="94">
        <v>1126</v>
      </c>
      <c r="I33517" s="94">
        <v>914</v>
      </c>
      <c r="J33517" s="94">
        <v>607</v>
      </c>
      <c r="K33517" s="94">
        <v>-307</v>
      </c>
      <c r="O33517" s="94">
        <v>914</v>
      </c>
      <c r="P33517" s="94">
        <v>607</v>
      </c>
      <c r="Q33517" s="94">
        <v>-307</v>
      </c>
      <c r="S33517" s="94">
        <v>55</v>
      </c>
      <c r="V33517" s="94">
        <v>552</v>
      </c>
      <c r="AK33517" s="94">
        <v>55</v>
      </c>
      <c r="AN33517" s="94">
        <v>552</v>
      </c>
      <c r="AS33517" s="94">
        <v>-565</v>
      </c>
      <c r="AT33517" s="94">
        <v>-33</v>
      </c>
      <c r="AU33517" s="94">
        <v>-474</v>
      </c>
      <c r="AV33517" s="94">
        <v>-8</v>
      </c>
      <c r="AW33517" s="94">
        <v>367</v>
      </c>
      <c r="AX33517" s="94">
        <v>88</v>
      </c>
      <c r="AY33517" s="94">
        <v>560</v>
      </c>
      <c r="AZ33517" s="94">
        <v>34</v>
      </c>
      <c r="BA33517" s="94">
        <v>-276</v>
      </c>
    </row>
    <row r="33518" spans="1:53">
      <c r="A33518" s="85" t="s">
        <v>70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99</v>
      </c>
      <c r="G33518" s="89" t="s">
        <v>400</v>
      </c>
      <c r="H33518" s="94">
        <v>1157</v>
      </c>
      <c r="I33518" s="94">
        <v>968</v>
      </c>
      <c r="J33518" s="94">
        <v>716</v>
      </c>
      <c r="K33518" s="94">
        <v>-252</v>
      </c>
      <c r="O33518" s="94">
        <v>968</v>
      </c>
      <c r="P33518" s="94">
        <v>716</v>
      </c>
      <c r="Q33518" s="94">
        <v>-252</v>
      </c>
      <c r="S33518" s="94">
        <v>89</v>
      </c>
      <c r="V33518" s="94">
        <v>627</v>
      </c>
      <c r="AK33518" s="94">
        <v>89</v>
      </c>
      <c r="AN33518" s="94">
        <v>627</v>
      </c>
      <c r="AS33518" s="94">
        <v>-550</v>
      </c>
      <c r="AT33518" s="94">
        <v>-21</v>
      </c>
      <c r="AU33518" s="94">
        <v>-472</v>
      </c>
      <c r="AV33518" s="94">
        <v>-12</v>
      </c>
      <c r="AW33518" s="94">
        <v>342</v>
      </c>
      <c r="AX33518" s="94">
        <v>106</v>
      </c>
      <c r="AY33518" s="94">
        <v>559</v>
      </c>
      <c r="AZ33518" s="94">
        <v>62</v>
      </c>
      <c r="BA33518" s="94">
        <v>-266</v>
      </c>
    </row>
    <row r="33519" spans="1:53">
      <c r="A33519" s="85" t="s">
        <v>70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99</v>
      </c>
      <c r="G33519" s="89" t="s">
        <v>400</v>
      </c>
      <c r="H33519" s="94">
        <v>1187</v>
      </c>
      <c r="I33519" s="94">
        <v>1010</v>
      </c>
      <c r="J33519" s="94">
        <v>682</v>
      </c>
      <c r="K33519" s="94">
        <v>-328</v>
      </c>
      <c r="O33519" s="94">
        <v>1010</v>
      </c>
      <c r="P33519" s="94">
        <v>682</v>
      </c>
      <c r="Q33519" s="94">
        <v>-328</v>
      </c>
      <c r="S33519" s="94">
        <v>98</v>
      </c>
      <c r="V33519" s="94">
        <v>584</v>
      </c>
      <c r="AK33519" s="94">
        <v>98</v>
      </c>
      <c r="AN33519" s="94">
        <v>584</v>
      </c>
      <c r="AS33519" s="94">
        <v>-545</v>
      </c>
      <c r="AT33519" s="94">
        <v>-48</v>
      </c>
      <c r="AU33519" s="94">
        <v>-380</v>
      </c>
      <c r="AV33519" s="94">
        <v>-14</v>
      </c>
      <c r="AW33519" s="94">
        <v>191</v>
      </c>
      <c r="AX33519" s="94">
        <v>101</v>
      </c>
      <c r="AY33519" s="94">
        <v>554</v>
      </c>
      <c r="AZ33519" s="94">
        <v>74</v>
      </c>
      <c r="BA33519" s="94">
        <v>-261</v>
      </c>
    </row>
    <row r="33520" spans="1:53">
      <c r="A33520" s="85" t="s">
        <v>70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99</v>
      </c>
      <c r="G33520" s="89" t="s">
        <v>400</v>
      </c>
      <c r="H33520" s="94">
        <v>1204</v>
      </c>
      <c r="I33520" s="94">
        <v>1142</v>
      </c>
      <c r="J33520" s="94">
        <v>784</v>
      </c>
      <c r="K33520" s="94">
        <v>-358</v>
      </c>
      <c r="O33520" s="94">
        <v>1142</v>
      </c>
      <c r="P33520" s="94">
        <v>784</v>
      </c>
      <c r="Q33520" s="94">
        <v>-358</v>
      </c>
      <c r="S33520" s="94">
        <v>104</v>
      </c>
      <c r="V33520" s="94">
        <v>680</v>
      </c>
      <c r="AK33520" s="94">
        <v>104</v>
      </c>
      <c r="AN33520" s="94">
        <v>680</v>
      </c>
      <c r="AS33520" s="94">
        <v>-609</v>
      </c>
      <c r="AT33520" s="94">
        <v>-45</v>
      </c>
      <c r="AU33520" s="94">
        <v>-379</v>
      </c>
      <c r="AV33520" s="94">
        <v>-26</v>
      </c>
      <c r="AW33520" s="94">
        <v>221</v>
      </c>
      <c r="AX33520" s="94">
        <v>135</v>
      </c>
      <c r="AY33520" s="94">
        <v>553</v>
      </c>
      <c r="AZ33520" s="94">
        <v>79</v>
      </c>
      <c r="BA33520" s="94">
        <v>-287</v>
      </c>
    </row>
    <row r="33521" spans="1:53">
      <c r="A33521" s="85" t="s">
        <v>70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99</v>
      </c>
      <c r="G33521" s="89" t="s">
        <v>400</v>
      </c>
      <c r="H33521" s="94">
        <v>1237</v>
      </c>
      <c r="I33521" s="94">
        <v>1196</v>
      </c>
      <c r="J33521" s="94">
        <v>778</v>
      </c>
      <c r="K33521" s="94">
        <v>-418</v>
      </c>
      <c r="O33521" s="94">
        <v>1196</v>
      </c>
      <c r="P33521" s="94">
        <v>778</v>
      </c>
      <c r="Q33521" s="94">
        <v>-418</v>
      </c>
      <c r="S33521" s="94">
        <v>97</v>
      </c>
      <c r="V33521" s="94">
        <v>681</v>
      </c>
      <c r="AK33521" s="94">
        <v>97</v>
      </c>
      <c r="AN33521" s="94">
        <v>681</v>
      </c>
      <c r="AS33521" s="94">
        <v>-554</v>
      </c>
      <c r="AT33521" s="94">
        <v>-19</v>
      </c>
      <c r="AU33521" s="94">
        <v>-495</v>
      </c>
      <c r="AV33521" s="94">
        <v>-29</v>
      </c>
      <c r="AW33521" s="94">
        <v>229</v>
      </c>
      <c r="AX33521" s="94">
        <v>108</v>
      </c>
      <c r="AY33521" s="94">
        <v>583</v>
      </c>
      <c r="AZ33521" s="94">
        <v>70</v>
      </c>
      <c r="BA33521" s="94">
        <v>-311</v>
      </c>
    </row>
    <row r="33522" spans="1:53">
      <c r="A33522" s="85" t="s">
        <v>70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99</v>
      </c>
      <c r="G33522" s="89" t="s">
        <v>400</v>
      </c>
      <c r="H33522" s="94">
        <v>1270</v>
      </c>
      <c r="I33522" s="94">
        <v>1223</v>
      </c>
      <c r="J33522" s="94">
        <v>842</v>
      </c>
      <c r="K33522" s="94">
        <v>-381</v>
      </c>
      <c r="O33522" s="94">
        <v>1223</v>
      </c>
      <c r="P33522" s="94">
        <v>842</v>
      </c>
      <c r="Q33522" s="94">
        <v>-381</v>
      </c>
      <c r="S33522" s="94">
        <v>105</v>
      </c>
      <c r="V33522" s="94">
        <v>737</v>
      </c>
      <c r="AK33522" s="94">
        <v>105</v>
      </c>
      <c r="AN33522" s="94">
        <v>737</v>
      </c>
      <c r="AS33522" s="94">
        <v>-546</v>
      </c>
      <c r="AT33522" s="94">
        <v>16</v>
      </c>
      <c r="AU33522" s="94">
        <v>-499</v>
      </c>
      <c r="AV33522" s="94">
        <v>-29</v>
      </c>
      <c r="AW33522" s="94">
        <v>299</v>
      </c>
      <c r="AX33522" s="94">
        <v>82</v>
      </c>
      <c r="AY33522" s="94">
        <v>578</v>
      </c>
      <c r="AZ33522" s="94">
        <v>72</v>
      </c>
      <c r="BA33522" s="94">
        <v>-354</v>
      </c>
    </row>
    <row r="33523" spans="1:53">
      <c r="A33523" s="85" t="s">
        <v>70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99</v>
      </c>
      <c r="G33523" s="89" t="s">
        <v>400</v>
      </c>
      <c r="H33523" s="94">
        <v>1282</v>
      </c>
      <c r="I33523" s="94">
        <v>1244</v>
      </c>
      <c r="J33523" s="94">
        <v>980</v>
      </c>
      <c r="K33523" s="94">
        <v>-264</v>
      </c>
      <c r="O33523" s="94">
        <v>1244</v>
      </c>
      <c r="P33523" s="94">
        <v>980</v>
      </c>
      <c r="Q33523" s="94">
        <v>-264</v>
      </c>
      <c r="S33523" s="94">
        <v>104</v>
      </c>
      <c r="V33523" s="94">
        <v>876</v>
      </c>
      <c r="AK33523" s="94">
        <v>104</v>
      </c>
      <c r="AN33523" s="94">
        <v>876</v>
      </c>
      <c r="AS33523" s="94">
        <v>-432</v>
      </c>
      <c r="AT33523" s="94">
        <v>52</v>
      </c>
      <c r="AU33523" s="94">
        <v>-500</v>
      </c>
      <c r="AV33523" s="94">
        <v>-12</v>
      </c>
      <c r="AW33523" s="94">
        <v>229</v>
      </c>
      <c r="AX33523" s="94">
        <v>106</v>
      </c>
      <c r="AY33523" s="94">
        <v>603</v>
      </c>
      <c r="AZ33523" s="94">
        <v>56</v>
      </c>
      <c r="BA33523" s="94">
        <v>-366</v>
      </c>
    </row>
    <row r="33524" spans="1:53">
      <c r="A33524" s="85" t="s">
        <v>70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99</v>
      </c>
      <c r="G33524" s="89" t="s">
        <v>400</v>
      </c>
      <c r="H33524" s="94">
        <v>1307</v>
      </c>
      <c r="I33524" s="94">
        <v>1249</v>
      </c>
      <c r="J33524" s="94">
        <v>1108</v>
      </c>
      <c r="K33524" s="94">
        <v>-141</v>
      </c>
      <c r="O33524" s="94">
        <v>1249</v>
      </c>
      <c r="P33524" s="94">
        <v>1108</v>
      </c>
      <c r="Q33524" s="94">
        <v>-141</v>
      </c>
      <c r="S33524" s="94">
        <v>125</v>
      </c>
      <c r="V33524" s="94">
        <v>983</v>
      </c>
      <c r="AK33524" s="94">
        <v>125</v>
      </c>
      <c r="AN33524" s="94">
        <v>983</v>
      </c>
      <c r="AS33524" s="94">
        <v>-311</v>
      </c>
      <c r="AT33524" s="94">
        <v>117</v>
      </c>
      <c r="AU33524" s="94">
        <v>-520</v>
      </c>
      <c r="AV33524" s="94">
        <v>10</v>
      </c>
      <c r="AW33524" s="94">
        <v>191</v>
      </c>
      <c r="AX33524" s="94">
        <v>90</v>
      </c>
      <c r="AY33524" s="94">
        <v>630</v>
      </c>
      <c r="AZ33524" s="94">
        <v>70</v>
      </c>
      <c r="BA33524" s="94">
        <v>-418</v>
      </c>
    </row>
    <row r="33525" spans="1:53">
      <c r="A33525" s="85" t="s">
        <v>70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99</v>
      </c>
      <c r="G33525" s="89" t="s">
        <v>400</v>
      </c>
      <c r="H33525" s="94">
        <v>1298</v>
      </c>
      <c r="I33525" s="94">
        <v>1197</v>
      </c>
      <c r="J33525" s="94">
        <v>1120</v>
      </c>
      <c r="K33525" s="94">
        <v>-77</v>
      </c>
      <c r="O33525" s="94">
        <v>1197</v>
      </c>
      <c r="P33525" s="94">
        <v>1120</v>
      </c>
      <c r="Q33525" s="94">
        <v>-77</v>
      </c>
      <c r="S33525" s="94">
        <v>115</v>
      </c>
      <c r="V33525" s="94">
        <v>1005</v>
      </c>
      <c r="AK33525" s="94">
        <v>115</v>
      </c>
      <c r="AN33525" s="94">
        <v>1005</v>
      </c>
      <c r="AS33525" s="94">
        <v>-389</v>
      </c>
      <c r="AT33525" s="94">
        <v>165</v>
      </c>
      <c r="AU33525" s="94">
        <v>-520</v>
      </c>
      <c r="AV33525" s="94">
        <v>19</v>
      </c>
      <c r="AW33525" s="94">
        <v>302</v>
      </c>
      <c r="AX33525" s="94">
        <v>78</v>
      </c>
      <c r="AY33525" s="94">
        <v>670</v>
      </c>
      <c r="AZ33525" s="94">
        <v>55</v>
      </c>
      <c r="BA33525" s="94">
        <v>-457</v>
      </c>
    </row>
    <row r="33526" spans="1:53">
      <c r="A33526" s="85" t="s">
        <v>70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99</v>
      </c>
      <c r="G33526" s="89" t="s">
        <v>400</v>
      </c>
      <c r="H33526" s="94">
        <v>1249</v>
      </c>
      <c r="I33526" s="94">
        <v>1149</v>
      </c>
      <c r="J33526" s="94">
        <v>1124</v>
      </c>
      <c r="K33526" s="94">
        <v>-25</v>
      </c>
      <c r="O33526" s="94">
        <v>1149</v>
      </c>
      <c r="P33526" s="94">
        <v>1124</v>
      </c>
      <c r="Q33526" s="94">
        <v>-25</v>
      </c>
      <c r="S33526" s="94">
        <v>118</v>
      </c>
      <c r="V33526" s="94">
        <v>1006</v>
      </c>
      <c r="AK33526" s="94">
        <v>118</v>
      </c>
      <c r="AN33526" s="94">
        <v>1006</v>
      </c>
      <c r="AS33526" s="94">
        <v>-441</v>
      </c>
      <c r="AT33526" s="94">
        <v>188</v>
      </c>
      <c r="AU33526" s="94">
        <v>-520</v>
      </c>
      <c r="AV33526" s="94">
        <v>7</v>
      </c>
      <c r="AW33526" s="94">
        <v>481</v>
      </c>
      <c r="AX33526" s="94">
        <v>71</v>
      </c>
      <c r="AY33526" s="94">
        <v>634</v>
      </c>
      <c r="AZ33526" s="94">
        <v>53</v>
      </c>
      <c r="BA33526" s="94">
        <v>-498</v>
      </c>
    </row>
    <row r="33527" spans="1:53">
      <c r="A33527" s="85" t="s">
        <v>70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99</v>
      </c>
      <c r="G33527" s="89" t="s">
        <v>400</v>
      </c>
      <c r="H33527" s="94">
        <v>1215</v>
      </c>
      <c r="I33527" s="94">
        <v>1086</v>
      </c>
      <c r="J33527" s="94">
        <v>1098</v>
      </c>
      <c r="K33527" s="94">
        <v>12</v>
      </c>
      <c r="O33527" s="94">
        <v>1086</v>
      </c>
      <c r="P33527" s="94">
        <v>1098</v>
      </c>
      <c r="Q33527" s="94">
        <v>12</v>
      </c>
      <c r="S33527" s="94">
        <v>98</v>
      </c>
      <c r="V33527" s="94">
        <v>1000</v>
      </c>
      <c r="AK33527" s="94">
        <v>98</v>
      </c>
      <c r="AN33527" s="94">
        <v>1000</v>
      </c>
      <c r="AS33527" s="94">
        <v>-475</v>
      </c>
      <c r="AT33527" s="94">
        <v>197</v>
      </c>
      <c r="AU33527" s="94">
        <v>-519</v>
      </c>
      <c r="AV33527" s="94">
        <v>2</v>
      </c>
      <c r="AW33527" s="94">
        <v>601</v>
      </c>
      <c r="AX33527" s="94">
        <v>40</v>
      </c>
      <c r="AY33527" s="94">
        <v>588</v>
      </c>
      <c r="AZ33527" s="94">
        <v>33</v>
      </c>
      <c r="BA33527" s="94">
        <v>-455</v>
      </c>
    </row>
    <row r="33528" spans="1:53">
      <c r="A33528" s="85" t="s">
        <v>70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99</v>
      </c>
      <c r="G33528" s="89" t="s">
        <v>400</v>
      </c>
      <c r="H33528" s="94">
        <v>1159</v>
      </c>
      <c r="I33528" s="94">
        <v>1015</v>
      </c>
      <c r="J33528" s="94">
        <v>1016</v>
      </c>
      <c r="K33528" s="94">
        <v>1</v>
      </c>
      <c r="O33528" s="94">
        <v>1015</v>
      </c>
      <c r="P33528" s="94">
        <v>1016</v>
      </c>
      <c r="Q33528" s="94">
        <v>1</v>
      </c>
      <c r="S33528" s="94">
        <v>90</v>
      </c>
      <c r="V33528" s="94">
        <v>926</v>
      </c>
      <c r="AK33528" s="94">
        <v>90</v>
      </c>
      <c r="AN33528" s="94">
        <v>926</v>
      </c>
      <c r="AS33528" s="94">
        <v>-409</v>
      </c>
      <c r="AT33528" s="94">
        <v>211</v>
      </c>
      <c r="AU33528" s="94">
        <v>-513</v>
      </c>
      <c r="AV33528" s="94">
        <v>14</v>
      </c>
      <c r="AW33528" s="94">
        <v>689</v>
      </c>
      <c r="AX33528" s="94">
        <v>-92</v>
      </c>
      <c r="AY33528" s="94">
        <v>517</v>
      </c>
      <c r="AZ33528" s="94">
        <v>18</v>
      </c>
      <c r="BA33528" s="94">
        <v>-434</v>
      </c>
    </row>
    <row r="33529" spans="1:53">
      <c r="A33529" s="85" t="s">
        <v>70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99</v>
      </c>
      <c r="G33529" s="89" t="s">
        <v>400</v>
      </c>
      <c r="H33529" s="94">
        <v>1105</v>
      </c>
      <c r="I33529" s="94">
        <v>960</v>
      </c>
      <c r="J33529" s="94">
        <v>696</v>
      </c>
      <c r="K33529" s="94">
        <v>-264</v>
      </c>
      <c r="O33529" s="94">
        <v>960</v>
      </c>
      <c r="P33529" s="94">
        <v>696</v>
      </c>
      <c r="Q33529" s="94">
        <v>-264</v>
      </c>
      <c r="S33529" s="94">
        <v>58</v>
      </c>
      <c r="V33529" s="94">
        <v>638</v>
      </c>
      <c r="AK33529" s="94">
        <v>58</v>
      </c>
      <c r="AN33529" s="94">
        <v>638</v>
      </c>
      <c r="AS33529" s="94">
        <v>-527</v>
      </c>
      <c r="AT33529" s="94">
        <v>145</v>
      </c>
      <c r="AU33529" s="94">
        <v>-368</v>
      </c>
      <c r="AV33529" s="94">
        <v>0</v>
      </c>
      <c r="AW33529" s="94">
        <v>579</v>
      </c>
      <c r="AX33529" s="94">
        <v>-142</v>
      </c>
      <c r="AY33529" s="94">
        <v>411</v>
      </c>
      <c r="AZ33529" s="94">
        <v>-18</v>
      </c>
      <c r="BA33529" s="94">
        <v>-344</v>
      </c>
    </row>
    <row r="33530" spans="1:53">
      <c r="A33530" s="85" t="s">
        <v>70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99</v>
      </c>
      <c r="G33530" s="89" t="s">
        <v>400</v>
      </c>
      <c r="H33530" s="94">
        <v>1039</v>
      </c>
      <c r="I33530" s="94">
        <v>896</v>
      </c>
      <c r="J33530" s="94">
        <v>704</v>
      </c>
      <c r="K33530" s="94">
        <v>-192</v>
      </c>
      <c r="O33530" s="94">
        <v>896</v>
      </c>
      <c r="P33530" s="94">
        <v>704</v>
      </c>
      <c r="Q33530" s="94">
        <v>-192</v>
      </c>
      <c r="S33530" s="94">
        <v>75</v>
      </c>
      <c r="V33530" s="94">
        <v>629</v>
      </c>
      <c r="AK33530" s="94">
        <v>75</v>
      </c>
      <c r="AN33530" s="94">
        <v>629</v>
      </c>
      <c r="AS33530" s="94">
        <v>-448</v>
      </c>
      <c r="AT33530" s="94">
        <v>163</v>
      </c>
      <c r="AU33530" s="94">
        <v>-497</v>
      </c>
      <c r="AV33530" s="94">
        <v>0</v>
      </c>
      <c r="AW33530" s="94">
        <v>673</v>
      </c>
      <c r="AX33530" s="94">
        <v>-174</v>
      </c>
      <c r="AY33530" s="94">
        <v>389</v>
      </c>
      <c r="AZ33530" s="94">
        <v>39</v>
      </c>
      <c r="BA33530" s="94">
        <v>-337</v>
      </c>
    </row>
    <row r="33531" spans="1:53">
      <c r="A33531" s="85" t="s">
        <v>70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99</v>
      </c>
      <c r="G33531" s="89" t="s">
        <v>400</v>
      </c>
      <c r="H33531" s="94">
        <v>1019</v>
      </c>
      <c r="I33531" s="94">
        <v>864</v>
      </c>
      <c r="J33531" s="94">
        <v>649</v>
      </c>
      <c r="K33531" s="94">
        <v>-215</v>
      </c>
      <c r="O33531" s="94">
        <v>864</v>
      </c>
      <c r="P33531" s="94">
        <v>649</v>
      </c>
      <c r="Q33531" s="94">
        <v>-215</v>
      </c>
      <c r="S33531" s="94">
        <v>71</v>
      </c>
      <c r="V33531" s="94">
        <v>578</v>
      </c>
      <c r="AK33531" s="94">
        <v>71</v>
      </c>
      <c r="AN33531" s="94">
        <v>578</v>
      </c>
      <c r="AS33531" s="94">
        <v>-534</v>
      </c>
      <c r="AT33531" s="94">
        <v>153</v>
      </c>
      <c r="AU33531" s="94">
        <v>-501</v>
      </c>
      <c r="AV33531" s="94">
        <v>-4</v>
      </c>
      <c r="AW33531" s="94">
        <v>697</v>
      </c>
      <c r="AX33531" s="94">
        <v>-187</v>
      </c>
      <c r="AY33531" s="94">
        <v>460</v>
      </c>
      <c r="AZ33531" s="94">
        <v>50</v>
      </c>
      <c r="BA33531" s="94">
        <v>-349</v>
      </c>
    </row>
    <row r="33532" spans="1:53">
      <c r="A33532" s="85" t="s">
        <v>70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99</v>
      </c>
      <c r="G33532" s="89" t="s">
        <v>400</v>
      </c>
      <c r="H33532" s="94">
        <v>1000</v>
      </c>
      <c r="I33532" s="94">
        <v>832</v>
      </c>
      <c r="J33532" s="94">
        <v>627</v>
      </c>
      <c r="K33532" s="94">
        <v>-205</v>
      </c>
      <c r="O33532" s="94">
        <v>832</v>
      </c>
      <c r="P33532" s="94">
        <v>627</v>
      </c>
      <c r="Q33532" s="94">
        <v>-205</v>
      </c>
      <c r="S33532" s="94">
        <v>71</v>
      </c>
      <c r="V33532" s="94">
        <v>556</v>
      </c>
      <c r="AK33532" s="94">
        <v>71</v>
      </c>
      <c r="AN33532" s="94">
        <v>556</v>
      </c>
      <c r="AS33532" s="94">
        <v>-497</v>
      </c>
      <c r="AT33532" s="94">
        <v>145</v>
      </c>
      <c r="AU33532" s="94">
        <v>-501</v>
      </c>
      <c r="AV33532" s="94">
        <v>-3</v>
      </c>
      <c r="AW33532" s="94">
        <v>677</v>
      </c>
      <c r="AX33532" s="94">
        <v>-194</v>
      </c>
      <c r="AY33532" s="94">
        <v>483</v>
      </c>
      <c r="AZ33532" s="94">
        <v>46</v>
      </c>
      <c r="BA33532" s="94">
        <v>-361</v>
      </c>
    </row>
    <row r="33533" spans="1:53">
      <c r="A33533" s="85" t="s">
        <v>70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99</v>
      </c>
      <c r="G33533" s="89" t="s">
        <v>400</v>
      </c>
      <c r="H33533" s="94">
        <v>987</v>
      </c>
      <c r="I33533" s="94">
        <v>826</v>
      </c>
      <c r="J33533" s="94">
        <v>642</v>
      </c>
      <c r="K33533" s="94">
        <v>-184</v>
      </c>
      <c r="O33533" s="94">
        <v>826</v>
      </c>
      <c r="P33533" s="94">
        <v>642</v>
      </c>
      <c r="Q33533" s="94">
        <v>-184</v>
      </c>
      <c r="S33533" s="94">
        <v>62</v>
      </c>
      <c r="V33533" s="94">
        <v>580</v>
      </c>
      <c r="AK33533" s="94">
        <v>62</v>
      </c>
      <c r="AN33533" s="94">
        <v>580</v>
      </c>
      <c r="AS33533" s="94">
        <v>-510</v>
      </c>
      <c r="AT33533" s="94">
        <v>194</v>
      </c>
      <c r="AU33533" s="94">
        <v>-505</v>
      </c>
      <c r="AV33533" s="94">
        <v>-7</v>
      </c>
      <c r="AW33533" s="94">
        <v>665</v>
      </c>
      <c r="AX33533" s="94">
        <v>-187</v>
      </c>
      <c r="AY33533" s="94">
        <v>467</v>
      </c>
      <c r="AZ33533" s="94">
        <v>40</v>
      </c>
      <c r="BA33533" s="94">
        <v>-341</v>
      </c>
    </row>
    <row r="33534" spans="1:53">
      <c r="A33534" s="85" t="s">
        <v>70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99</v>
      </c>
      <c r="G33534" s="89" t="s">
        <v>400</v>
      </c>
      <c r="H33534" s="94">
        <v>987</v>
      </c>
      <c r="I33534" s="94">
        <v>806</v>
      </c>
      <c r="J33534" s="94">
        <v>642</v>
      </c>
      <c r="K33534" s="94">
        <v>-164</v>
      </c>
      <c r="O33534" s="94">
        <v>806</v>
      </c>
      <c r="P33534" s="94">
        <v>642</v>
      </c>
      <c r="Q33534" s="94">
        <v>-164</v>
      </c>
      <c r="S33534" s="94">
        <v>61</v>
      </c>
      <c r="V33534" s="94">
        <v>581</v>
      </c>
      <c r="AK33534" s="94">
        <v>61</v>
      </c>
      <c r="AN33534" s="94">
        <v>581</v>
      </c>
      <c r="AS33534" s="94">
        <v>-569</v>
      </c>
      <c r="AT33534" s="94">
        <v>206</v>
      </c>
      <c r="AU33534" s="94">
        <v>-505</v>
      </c>
      <c r="AV33534" s="94">
        <v>-9</v>
      </c>
      <c r="AW33534" s="94">
        <v>726</v>
      </c>
      <c r="AX33534" s="94">
        <v>-191</v>
      </c>
      <c r="AY33534" s="94">
        <v>460</v>
      </c>
      <c r="AZ33534" s="94">
        <v>40</v>
      </c>
      <c r="BA33534" s="94">
        <v>-322</v>
      </c>
    </row>
    <row r="33535" spans="1:53">
      <c r="A33535" s="85" t="s">
        <v>70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99</v>
      </c>
      <c r="G33535" s="89" t="s">
        <v>400</v>
      </c>
      <c r="H33535" s="94">
        <v>1004</v>
      </c>
      <c r="I33535" s="94">
        <v>816</v>
      </c>
      <c r="J33535" s="94">
        <v>720</v>
      </c>
      <c r="K33535" s="94">
        <v>-96</v>
      </c>
      <c r="O33535" s="94">
        <v>816</v>
      </c>
      <c r="P33535" s="94">
        <v>720</v>
      </c>
      <c r="Q33535" s="94">
        <v>-96</v>
      </c>
      <c r="S33535" s="94">
        <v>62</v>
      </c>
      <c r="V33535" s="94">
        <v>658</v>
      </c>
      <c r="AK33535" s="94">
        <v>62</v>
      </c>
      <c r="AN33535" s="94">
        <v>658</v>
      </c>
      <c r="AS33535" s="94">
        <v>-691</v>
      </c>
      <c r="AT33535" s="94">
        <v>236</v>
      </c>
      <c r="AU33535" s="94">
        <v>-513</v>
      </c>
      <c r="AV33535" s="94">
        <v>-5</v>
      </c>
      <c r="AW33535" s="94">
        <v>906</v>
      </c>
      <c r="AX33535" s="94">
        <v>-178</v>
      </c>
      <c r="AY33535" s="94">
        <v>428</v>
      </c>
      <c r="AZ33535" s="94">
        <v>52</v>
      </c>
      <c r="BA33535" s="94">
        <v>-331</v>
      </c>
    </row>
    <row r="33536" spans="1:53">
      <c r="A33536" s="85" t="s">
        <v>70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99</v>
      </c>
      <c r="G33536" s="89" t="s">
        <v>400</v>
      </c>
      <c r="H33536" s="94">
        <v>983</v>
      </c>
      <c r="I33536" s="94">
        <v>785</v>
      </c>
      <c r="J33536" s="94">
        <v>694</v>
      </c>
      <c r="K33536" s="94">
        <v>-91</v>
      </c>
      <c r="O33536" s="94">
        <v>785</v>
      </c>
      <c r="P33536" s="94">
        <v>694</v>
      </c>
      <c r="Q33536" s="94">
        <v>-91</v>
      </c>
      <c r="S33536" s="94">
        <v>84</v>
      </c>
      <c r="V33536" s="94">
        <v>610</v>
      </c>
      <c r="AK33536" s="94">
        <v>84</v>
      </c>
      <c r="AN33536" s="94">
        <v>610</v>
      </c>
      <c r="AS33536" s="94">
        <v>-663</v>
      </c>
      <c r="AT33536" s="94">
        <v>191</v>
      </c>
      <c r="AU33536" s="94">
        <v>-370</v>
      </c>
      <c r="AV33536" s="94">
        <v>-11</v>
      </c>
      <c r="AW33536" s="94">
        <v>816</v>
      </c>
      <c r="AX33536" s="94">
        <v>-172</v>
      </c>
      <c r="AY33536" s="94">
        <v>379</v>
      </c>
      <c r="AZ33536" s="94">
        <v>69</v>
      </c>
      <c r="BA33536" s="94">
        <v>-330</v>
      </c>
    </row>
    <row r="33537" spans="1:53">
      <c r="A33537" s="85" t="s">
        <v>70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99</v>
      </c>
      <c r="G33537" s="89" t="s">
        <v>400</v>
      </c>
      <c r="H33537" s="94">
        <v>965</v>
      </c>
      <c r="I33537" s="94">
        <v>779</v>
      </c>
      <c r="J33537" s="94">
        <v>609</v>
      </c>
      <c r="K33537" s="94">
        <v>-170</v>
      </c>
      <c r="O33537" s="94">
        <v>779</v>
      </c>
      <c r="P33537" s="94">
        <v>609</v>
      </c>
      <c r="Q33537" s="94">
        <v>-170</v>
      </c>
      <c r="S33537" s="94">
        <v>91</v>
      </c>
      <c r="V33537" s="94">
        <v>518</v>
      </c>
      <c r="AK33537" s="94">
        <v>91</v>
      </c>
      <c r="AN33537" s="94">
        <v>518</v>
      </c>
      <c r="AS33537" s="94">
        <v>-678</v>
      </c>
      <c r="AT33537" s="94">
        <v>92</v>
      </c>
      <c r="AU33537" s="94">
        <v>-360</v>
      </c>
      <c r="AV33537" s="94">
        <v>-23</v>
      </c>
      <c r="AW33537" s="94">
        <v>646</v>
      </c>
      <c r="AX33537" s="94">
        <v>-82</v>
      </c>
      <c r="AY33537" s="94">
        <v>391</v>
      </c>
      <c r="AZ33537" s="94">
        <v>82</v>
      </c>
      <c r="BA33537" s="94">
        <v>-238</v>
      </c>
    </row>
    <row r="33538" spans="1:53">
      <c r="A33538" s="85" t="s">
        <v>70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99</v>
      </c>
      <c r="G33538" s="89" t="s">
        <v>400</v>
      </c>
      <c r="H33538" s="94">
        <v>979</v>
      </c>
      <c r="I33538" s="94">
        <v>795</v>
      </c>
      <c r="J33538" s="94">
        <v>495</v>
      </c>
      <c r="K33538" s="94">
        <v>-300</v>
      </c>
      <c r="O33538" s="94">
        <v>795</v>
      </c>
      <c r="P33538" s="94">
        <v>495</v>
      </c>
      <c r="Q33538" s="94">
        <v>-300</v>
      </c>
      <c r="S33538" s="94">
        <v>64</v>
      </c>
      <c r="V33538" s="94">
        <v>431</v>
      </c>
      <c r="AK33538" s="94">
        <v>64</v>
      </c>
      <c r="AN33538" s="94">
        <v>431</v>
      </c>
      <c r="AS33538" s="94">
        <v>-726</v>
      </c>
      <c r="AT33538" s="94">
        <v>29</v>
      </c>
      <c r="AU33538" s="94">
        <v>-277</v>
      </c>
      <c r="AV33538" s="94">
        <v>-44</v>
      </c>
      <c r="AW33538" s="94">
        <v>516</v>
      </c>
      <c r="AX33538" s="94">
        <v>-36</v>
      </c>
      <c r="AY33538" s="94">
        <v>385</v>
      </c>
      <c r="AZ33538" s="94">
        <v>51</v>
      </c>
      <c r="BA33538" s="94">
        <v>-198</v>
      </c>
    </row>
    <row r="33539" spans="1:53">
      <c r="A33539" s="85" t="s">
        <v>70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99</v>
      </c>
      <c r="G33539" s="89" t="s">
        <v>400</v>
      </c>
      <c r="H33539" s="94">
        <v>998</v>
      </c>
      <c r="I33539" s="94">
        <v>851</v>
      </c>
      <c r="J33539" s="94">
        <v>496</v>
      </c>
      <c r="K33539" s="94">
        <v>-355</v>
      </c>
      <c r="O33539" s="94">
        <v>851</v>
      </c>
      <c r="P33539" s="94">
        <v>496</v>
      </c>
      <c r="Q33539" s="94">
        <v>-355</v>
      </c>
      <c r="S33539" s="94">
        <v>84</v>
      </c>
      <c r="V33539" s="94">
        <v>412</v>
      </c>
      <c r="AK33539" s="94">
        <v>84</v>
      </c>
      <c r="AN33539" s="94">
        <v>412</v>
      </c>
      <c r="AS33539" s="94">
        <v>-754</v>
      </c>
      <c r="AT33539" s="94">
        <v>1</v>
      </c>
      <c r="AU33539" s="94">
        <v>-275</v>
      </c>
      <c r="AV33539" s="94">
        <v>-54</v>
      </c>
      <c r="AW33539" s="94">
        <v>544</v>
      </c>
      <c r="AX33539" s="94">
        <v>-44</v>
      </c>
      <c r="AY33539" s="94">
        <v>369</v>
      </c>
      <c r="AZ33539" s="94">
        <v>49</v>
      </c>
      <c r="BA33539" s="94">
        <v>-191</v>
      </c>
    </row>
    <row r="33540" spans="1:53">
      <c r="A33540" s="85" t="s">
        <v>70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99</v>
      </c>
      <c r="G33540" s="89" t="s">
        <v>400</v>
      </c>
      <c r="H33540" s="94">
        <v>1028</v>
      </c>
      <c r="I33540" s="94">
        <v>892</v>
      </c>
      <c r="J33540" s="94">
        <v>504</v>
      </c>
      <c r="K33540" s="94">
        <v>-388</v>
      </c>
      <c r="O33540" s="94">
        <v>892</v>
      </c>
      <c r="P33540" s="94">
        <v>504</v>
      </c>
      <c r="Q33540" s="94">
        <v>-388</v>
      </c>
      <c r="S33540" s="94">
        <v>83</v>
      </c>
      <c r="V33540" s="94">
        <v>421</v>
      </c>
      <c r="AK33540" s="94">
        <v>83</v>
      </c>
      <c r="AN33540" s="94">
        <v>421</v>
      </c>
      <c r="AS33540" s="94">
        <v>-744</v>
      </c>
      <c r="AT33540" s="94">
        <v>-37</v>
      </c>
      <c r="AU33540" s="94">
        <v>-271</v>
      </c>
      <c r="AV33540" s="94">
        <v>-41</v>
      </c>
      <c r="AW33540" s="94">
        <v>480</v>
      </c>
      <c r="AX33540" s="94">
        <v>-10</v>
      </c>
      <c r="AY33540" s="94">
        <v>396</v>
      </c>
      <c r="AZ33540" s="94">
        <v>46</v>
      </c>
      <c r="BA33540" s="94">
        <v>-207</v>
      </c>
    </row>
    <row r="33541" spans="1:53">
      <c r="A33541" s="85" t="s">
        <v>70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99</v>
      </c>
      <c r="G33541" s="89" t="s">
        <v>400</v>
      </c>
      <c r="H33541" s="94">
        <v>1034</v>
      </c>
      <c r="I33541" s="94">
        <v>942</v>
      </c>
      <c r="J33541" s="94">
        <v>607</v>
      </c>
      <c r="K33541" s="94">
        <v>-335</v>
      </c>
      <c r="O33541" s="94">
        <v>942</v>
      </c>
      <c r="P33541" s="94">
        <v>607</v>
      </c>
      <c r="Q33541" s="94">
        <v>-335</v>
      </c>
      <c r="S33541" s="94">
        <v>88</v>
      </c>
      <c r="V33541" s="94">
        <v>519</v>
      </c>
      <c r="AK33541" s="94">
        <v>88</v>
      </c>
      <c r="AN33541" s="94">
        <v>519</v>
      </c>
      <c r="AS33541" s="94">
        <v>-709</v>
      </c>
      <c r="AT33541" s="94">
        <v>-52</v>
      </c>
      <c r="AU33541" s="94">
        <v>-271</v>
      </c>
      <c r="AV33541" s="94">
        <v>-19</v>
      </c>
      <c r="AW33541" s="94">
        <v>449</v>
      </c>
      <c r="AX33541" s="94">
        <v>28</v>
      </c>
      <c r="AY33541" s="94">
        <v>445</v>
      </c>
      <c r="AZ33541" s="94">
        <v>42</v>
      </c>
      <c r="BA33541" s="94">
        <v>-248</v>
      </c>
    </row>
    <row r="33542" spans="1:53">
      <c r="A33542" s="85" t="s">
        <v>70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99</v>
      </c>
      <c r="G33542" s="89" t="s">
        <v>400</v>
      </c>
      <c r="H33542" s="94">
        <v>1080</v>
      </c>
      <c r="I33542" s="94">
        <v>996</v>
      </c>
      <c r="J33542" s="94">
        <v>731</v>
      </c>
      <c r="K33542" s="94">
        <v>-265</v>
      </c>
      <c r="O33542" s="94">
        <v>996</v>
      </c>
      <c r="P33542" s="94">
        <v>731</v>
      </c>
      <c r="Q33542" s="94">
        <v>-265</v>
      </c>
      <c r="S33542" s="94">
        <v>92</v>
      </c>
      <c r="V33542" s="94">
        <v>639</v>
      </c>
      <c r="AK33542" s="94">
        <v>92</v>
      </c>
      <c r="AN33542" s="94">
        <v>639</v>
      </c>
      <c r="AS33542" s="94">
        <v>-761</v>
      </c>
      <c r="AT33542" s="94">
        <v>-35</v>
      </c>
      <c r="AU33542" s="94">
        <v>-272</v>
      </c>
      <c r="AV33542" s="94">
        <v>-13</v>
      </c>
      <c r="AW33542" s="94">
        <v>510</v>
      </c>
      <c r="AX33542" s="94">
        <v>67</v>
      </c>
      <c r="AY33542" s="94">
        <v>449</v>
      </c>
      <c r="AZ33542" s="94">
        <v>45</v>
      </c>
      <c r="BA33542" s="94">
        <v>-255</v>
      </c>
    </row>
    <row r="33543" spans="1:53">
      <c r="A33543" s="85" t="s">
        <v>70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99</v>
      </c>
      <c r="G33543" s="89" t="s">
        <v>400</v>
      </c>
      <c r="H33543" s="94">
        <v>1092</v>
      </c>
      <c r="I33543" s="94">
        <v>1044</v>
      </c>
      <c r="J33543" s="94">
        <v>789</v>
      </c>
      <c r="K33543" s="94">
        <v>-255</v>
      </c>
      <c r="O33543" s="94">
        <v>1044</v>
      </c>
      <c r="P33543" s="94">
        <v>789</v>
      </c>
      <c r="Q33543" s="94">
        <v>-255</v>
      </c>
      <c r="S33543" s="94">
        <v>105</v>
      </c>
      <c r="V33543" s="94">
        <v>684</v>
      </c>
      <c r="AK33543" s="94">
        <v>105</v>
      </c>
      <c r="AN33543" s="94">
        <v>684</v>
      </c>
      <c r="AS33543" s="94">
        <v>-719</v>
      </c>
      <c r="AT33543" s="94">
        <v>-22</v>
      </c>
      <c r="AU33543" s="94">
        <v>-274</v>
      </c>
      <c r="AV33543" s="94">
        <v>-13</v>
      </c>
      <c r="AW33543" s="94">
        <v>508</v>
      </c>
      <c r="AX33543" s="94">
        <v>37</v>
      </c>
      <c r="AY33543" s="94">
        <v>506</v>
      </c>
      <c r="AZ33543" s="94">
        <v>51</v>
      </c>
      <c r="BA33543" s="94">
        <v>-329</v>
      </c>
    </row>
    <row r="33544" spans="1:53">
      <c r="A33544" s="85" t="s">
        <v>70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99</v>
      </c>
      <c r="G33544" s="89" t="s">
        <v>400</v>
      </c>
      <c r="H33544" s="94">
        <v>1142</v>
      </c>
      <c r="I33544" s="94">
        <v>1104</v>
      </c>
      <c r="J33544" s="94">
        <v>846</v>
      </c>
      <c r="K33544" s="94">
        <v>-258</v>
      </c>
      <c r="O33544" s="94">
        <v>1104</v>
      </c>
      <c r="P33544" s="94">
        <v>846</v>
      </c>
      <c r="Q33544" s="94">
        <v>-258</v>
      </c>
      <c r="S33544" s="94">
        <v>127</v>
      </c>
      <c r="V33544" s="94">
        <v>719</v>
      </c>
      <c r="AK33544" s="94">
        <v>127</v>
      </c>
      <c r="AN33544" s="94">
        <v>719</v>
      </c>
      <c r="AS33544" s="94">
        <v>-793</v>
      </c>
      <c r="AT33544" s="94">
        <v>-10</v>
      </c>
      <c r="AU33544" s="94">
        <v>-274</v>
      </c>
      <c r="AV33544" s="94">
        <v>8</v>
      </c>
      <c r="AW33544" s="94">
        <v>678</v>
      </c>
      <c r="AX33544" s="94">
        <v>-25</v>
      </c>
      <c r="AY33544" s="94">
        <v>489</v>
      </c>
      <c r="AZ33544" s="94">
        <v>67</v>
      </c>
      <c r="BA33544" s="94">
        <v>-398</v>
      </c>
    </row>
    <row r="33545" spans="1:53">
      <c r="A33545" s="85" t="s">
        <v>70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99</v>
      </c>
      <c r="G33545" s="89" t="s">
        <v>400</v>
      </c>
      <c r="H33545" s="94">
        <v>1163</v>
      </c>
      <c r="I33545" s="94">
        <v>1121</v>
      </c>
      <c r="J33545" s="94">
        <v>847</v>
      </c>
      <c r="K33545" s="94">
        <v>-274</v>
      </c>
      <c r="O33545" s="94">
        <v>1121</v>
      </c>
      <c r="P33545" s="94">
        <v>847</v>
      </c>
      <c r="Q33545" s="94">
        <v>-274</v>
      </c>
      <c r="S33545" s="94">
        <v>125</v>
      </c>
      <c r="V33545" s="94">
        <v>722</v>
      </c>
      <c r="AK33545" s="94">
        <v>125</v>
      </c>
      <c r="AN33545" s="94">
        <v>722</v>
      </c>
      <c r="AS33545" s="94">
        <v>-867</v>
      </c>
      <c r="AT33545" s="94">
        <v>6</v>
      </c>
      <c r="AU33545" s="94">
        <v>-272</v>
      </c>
      <c r="AV33545" s="94">
        <v>19</v>
      </c>
      <c r="AW33545" s="94">
        <v>685</v>
      </c>
      <c r="AX33545" s="94">
        <v>-77</v>
      </c>
      <c r="AY33545" s="94">
        <v>626</v>
      </c>
      <c r="AZ33545" s="94">
        <v>72</v>
      </c>
      <c r="BA33545" s="94">
        <v>-466</v>
      </c>
    </row>
    <row r="33546" spans="1:53">
      <c r="A33546" s="85" t="s">
        <v>70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99</v>
      </c>
      <c r="G33546" s="89" t="s">
        <v>400</v>
      </c>
      <c r="H33546" s="94">
        <v>1174</v>
      </c>
      <c r="I33546" s="94">
        <v>1175</v>
      </c>
      <c r="J33546" s="94">
        <v>926</v>
      </c>
      <c r="K33546" s="94">
        <v>-249</v>
      </c>
      <c r="O33546" s="94">
        <v>1175</v>
      </c>
      <c r="P33546" s="94">
        <v>926</v>
      </c>
      <c r="Q33546" s="94">
        <v>-249</v>
      </c>
      <c r="S33546" s="94">
        <v>113</v>
      </c>
      <c r="V33546" s="94">
        <v>813</v>
      </c>
      <c r="AK33546" s="94">
        <v>113</v>
      </c>
      <c r="AN33546" s="94">
        <v>813</v>
      </c>
      <c r="AS33546" s="94">
        <v>-671</v>
      </c>
      <c r="AT33546" s="94">
        <v>44</v>
      </c>
      <c r="AU33546" s="94">
        <v>-274</v>
      </c>
      <c r="AV33546" s="94">
        <v>28</v>
      </c>
      <c r="AW33546" s="94">
        <v>531</v>
      </c>
      <c r="AX33546" s="94">
        <v>-88</v>
      </c>
      <c r="AY33546" s="94">
        <v>661</v>
      </c>
      <c r="AZ33546" s="94">
        <v>19</v>
      </c>
      <c r="BA33546" s="94">
        <v>-499</v>
      </c>
    </row>
    <row r="33547" spans="1:53">
      <c r="A33547" s="85" t="s">
        <v>70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99</v>
      </c>
      <c r="G33547" s="89" t="s">
        <v>400</v>
      </c>
      <c r="H33547" s="94">
        <v>1203</v>
      </c>
      <c r="I33547" s="94">
        <v>1198</v>
      </c>
      <c r="J33547" s="94">
        <v>1214</v>
      </c>
      <c r="K33547" s="94">
        <v>16</v>
      </c>
      <c r="O33547" s="94">
        <v>1198</v>
      </c>
      <c r="P33547" s="94">
        <v>1214</v>
      </c>
      <c r="Q33547" s="94">
        <v>16</v>
      </c>
      <c r="S33547" s="94">
        <v>165</v>
      </c>
      <c r="V33547" s="94">
        <v>1049</v>
      </c>
      <c r="AK33547" s="94">
        <v>165</v>
      </c>
      <c r="AN33547" s="94">
        <v>1049</v>
      </c>
      <c r="AS33547" s="94">
        <v>-502</v>
      </c>
      <c r="AT33547" s="94">
        <v>167</v>
      </c>
      <c r="AU33547" s="94">
        <v>-283</v>
      </c>
      <c r="AV33547" s="94">
        <v>16</v>
      </c>
      <c r="AW33547" s="94">
        <v>553</v>
      </c>
      <c r="AX33547" s="94">
        <v>-120</v>
      </c>
      <c r="AY33547" s="94">
        <v>647</v>
      </c>
      <c r="AZ33547" s="94">
        <v>44</v>
      </c>
      <c r="BA33547" s="94">
        <v>-506</v>
      </c>
    </row>
    <row r="33548" spans="1:53">
      <c r="A33548" s="85" t="s">
        <v>70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99</v>
      </c>
      <c r="G33548" s="89" t="s">
        <v>400</v>
      </c>
      <c r="H33548" s="94">
        <v>1228</v>
      </c>
      <c r="I33548" s="94">
        <v>1210</v>
      </c>
      <c r="J33548" s="94">
        <v>1250</v>
      </c>
      <c r="K33548" s="94">
        <v>40</v>
      </c>
      <c r="O33548" s="94">
        <v>1210</v>
      </c>
      <c r="P33548" s="94">
        <v>1250</v>
      </c>
      <c r="Q33548" s="94">
        <v>40</v>
      </c>
      <c r="S33548" s="94">
        <v>150</v>
      </c>
      <c r="V33548" s="94">
        <v>1100</v>
      </c>
      <c r="AK33548" s="94">
        <v>150</v>
      </c>
      <c r="AN33548" s="94">
        <v>1100</v>
      </c>
      <c r="AS33548" s="94">
        <v>-394</v>
      </c>
      <c r="AT33548" s="94">
        <v>191</v>
      </c>
      <c r="AU33548" s="94">
        <v>-506</v>
      </c>
      <c r="AV33548" s="94">
        <v>18</v>
      </c>
      <c r="AW33548" s="94">
        <v>637</v>
      </c>
      <c r="AX33548" s="94">
        <v>-141</v>
      </c>
      <c r="AY33548" s="94">
        <v>702</v>
      </c>
      <c r="AZ33548" s="94">
        <v>56</v>
      </c>
      <c r="BA33548" s="94">
        <v>-523</v>
      </c>
    </row>
    <row r="33549" spans="1:53">
      <c r="A33549" s="85" t="s">
        <v>70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99</v>
      </c>
      <c r="G33549" s="89" t="s">
        <v>400</v>
      </c>
      <c r="H33549" s="94">
        <v>1213</v>
      </c>
      <c r="I33549" s="94">
        <v>1183</v>
      </c>
      <c r="J33549" s="94">
        <v>1269</v>
      </c>
      <c r="K33549" s="94">
        <v>86</v>
      </c>
      <c r="O33549" s="94">
        <v>1183</v>
      </c>
      <c r="P33549" s="94">
        <v>1269</v>
      </c>
      <c r="Q33549" s="94">
        <v>86</v>
      </c>
      <c r="S33549" s="94">
        <v>148</v>
      </c>
      <c r="V33549" s="94">
        <v>1121</v>
      </c>
      <c r="AK33549" s="94">
        <v>148</v>
      </c>
      <c r="AN33549" s="94">
        <v>1121</v>
      </c>
      <c r="AS33549" s="94">
        <v>-325</v>
      </c>
      <c r="AT33549" s="94">
        <v>214</v>
      </c>
      <c r="AU33549" s="94">
        <v>-518</v>
      </c>
      <c r="AV33549" s="94">
        <v>17</v>
      </c>
      <c r="AW33549" s="94">
        <v>591</v>
      </c>
      <c r="AX33549" s="94">
        <v>-137</v>
      </c>
      <c r="AY33549" s="94">
        <v>700</v>
      </c>
      <c r="AZ33549" s="94">
        <v>66</v>
      </c>
      <c r="BA33549" s="94">
        <v>-522</v>
      </c>
    </row>
    <row r="33550" spans="1:53">
      <c r="A33550" s="85" t="s">
        <v>70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99</v>
      </c>
      <c r="G33550" s="89" t="s">
        <v>400</v>
      </c>
      <c r="H33550" s="94">
        <v>1201</v>
      </c>
      <c r="I33550" s="94">
        <v>1138</v>
      </c>
      <c r="J33550" s="94">
        <v>1178</v>
      </c>
      <c r="K33550" s="94">
        <v>40</v>
      </c>
      <c r="O33550" s="94">
        <v>1138</v>
      </c>
      <c r="P33550" s="94">
        <v>1178</v>
      </c>
      <c r="Q33550" s="94">
        <v>40</v>
      </c>
      <c r="S33550" s="94">
        <v>142</v>
      </c>
      <c r="V33550" s="94">
        <v>1036</v>
      </c>
      <c r="AK33550" s="94">
        <v>142</v>
      </c>
      <c r="AN33550" s="94">
        <v>1036</v>
      </c>
      <c r="AS33550" s="94">
        <v>-363</v>
      </c>
      <c r="AT33550" s="94">
        <v>210</v>
      </c>
      <c r="AU33550" s="94">
        <v>-520</v>
      </c>
      <c r="AV33550" s="94">
        <v>-4</v>
      </c>
      <c r="AW33550" s="94">
        <v>645</v>
      </c>
      <c r="AX33550" s="94">
        <v>-155</v>
      </c>
      <c r="AY33550" s="94">
        <v>676</v>
      </c>
      <c r="AZ33550" s="94">
        <v>70</v>
      </c>
      <c r="BA33550" s="94">
        <v>-519</v>
      </c>
    </row>
    <row r="33551" spans="1:53">
      <c r="A33551" s="85" t="s">
        <v>70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99</v>
      </c>
      <c r="G33551" s="89" t="s">
        <v>400</v>
      </c>
      <c r="H33551" s="94">
        <v>1161</v>
      </c>
      <c r="I33551" s="94">
        <v>1065</v>
      </c>
      <c r="J33551" s="94">
        <v>1044</v>
      </c>
      <c r="K33551" s="94">
        <v>-21</v>
      </c>
      <c r="O33551" s="94">
        <v>1065</v>
      </c>
      <c r="P33551" s="94">
        <v>1044</v>
      </c>
      <c r="Q33551" s="94">
        <v>-21</v>
      </c>
      <c r="S33551" s="94">
        <v>98</v>
      </c>
      <c r="V33551" s="94">
        <v>946</v>
      </c>
      <c r="AK33551" s="94">
        <v>98</v>
      </c>
      <c r="AN33551" s="94">
        <v>946</v>
      </c>
      <c r="AS33551" s="94">
        <v>-348</v>
      </c>
      <c r="AT33551" s="94">
        <v>186</v>
      </c>
      <c r="AU33551" s="94">
        <v>-520</v>
      </c>
      <c r="AV33551" s="94">
        <v>-1</v>
      </c>
      <c r="AW33551" s="94">
        <v>678</v>
      </c>
      <c r="AX33551" s="94">
        <v>-174</v>
      </c>
      <c r="AY33551" s="94">
        <v>603</v>
      </c>
      <c r="AZ33551" s="94">
        <v>38</v>
      </c>
      <c r="BA33551" s="94">
        <v>-483</v>
      </c>
    </row>
    <row r="33552" spans="1:53">
      <c r="A33552" s="85" t="s">
        <v>70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99</v>
      </c>
      <c r="G33552" s="89" t="s">
        <v>400</v>
      </c>
      <c r="H33552" s="94">
        <v>94543</v>
      </c>
      <c r="I33552" s="94">
        <v>1001</v>
      </c>
      <c r="J33552" s="94">
        <v>939</v>
      </c>
      <c r="K33552" s="94">
        <v>-62</v>
      </c>
      <c r="O33552" s="94">
        <v>1001</v>
      </c>
      <c r="P33552" s="94">
        <v>939</v>
      </c>
      <c r="Q33552" s="94">
        <v>-62</v>
      </c>
      <c r="S33552" s="94">
        <v>89</v>
      </c>
      <c r="V33552" s="94">
        <v>850</v>
      </c>
      <c r="AK33552" s="94">
        <v>89</v>
      </c>
      <c r="AN33552" s="94">
        <v>850</v>
      </c>
      <c r="AS33552" s="94">
        <v>-472</v>
      </c>
      <c r="AT33552" s="94">
        <v>188</v>
      </c>
      <c r="AU33552" s="94">
        <v>-521</v>
      </c>
      <c r="AV33552" s="94">
        <v>-10</v>
      </c>
      <c r="AW33552" s="94">
        <v>888</v>
      </c>
      <c r="AX33552" s="94">
        <v>-178</v>
      </c>
      <c r="AY33552" s="94">
        <v>453</v>
      </c>
      <c r="AZ33552" s="94">
        <v>38</v>
      </c>
      <c r="BA33552" s="94">
        <v>-448</v>
      </c>
    </row>
    <row r="33553" spans="1:53">
      <c r="A33553" s="85" t="s">
        <v>70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99</v>
      </c>
      <c r="G33553" s="89" t="s">
        <v>400</v>
      </c>
      <c r="H33553" s="94">
        <v>1066</v>
      </c>
      <c r="I33553" s="94">
        <v>947</v>
      </c>
      <c r="J33553" s="94">
        <v>813</v>
      </c>
      <c r="K33553" s="94">
        <v>-134</v>
      </c>
      <c r="O33553" s="94">
        <v>947</v>
      </c>
      <c r="P33553" s="94">
        <v>813</v>
      </c>
      <c r="Q33553" s="94">
        <v>-134</v>
      </c>
      <c r="S33553" s="94">
        <v>74</v>
      </c>
      <c r="V33553" s="94">
        <v>739</v>
      </c>
      <c r="AK33553" s="94">
        <v>74</v>
      </c>
      <c r="AN33553" s="94">
        <v>739</v>
      </c>
      <c r="AS33553" s="94">
        <v>-486</v>
      </c>
      <c r="AT33553" s="94">
        <v>170</v>
      </c>
      <c r="AU33553" s="94">
        <v>-511</v>
      </c>
      <c r="AV33553" s="94">
        <v>-3</v>
      </c>
      <c r="AW33553" s="94">
        <v>870</v>
      </c>
      <c r="AX33553" s="94">
        <v>-196</v>
      </c>
      <c r="AY33553" s="94">
        <v>362</v>
      </c>
      <c r="AZ33553" s="94">
        <v>35</v>
      </c>
      <c r="BA33553" s="94">
        <v>-375</v>
      </c>
    </row>
    <row r="33554" spans="1:53">
      <c r="A33554" s="85" t="s">
        <v>70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99</v>
      </c>
      <c r="G33554" s="89" t="s">
        <v>400</v>
      </c>
      <c r="H33554" s="94">
        <v>1027</v>
      </c>
      <c r="I33554" s="94">
        <v>906</v>
      </c>
      <c r="J33554" s="94">
        <v>701</v>
      </c>
      <c r="K33554" s="94">
        <v>-205</v>
      </c>
      <c r="O33554" s="94">
        <v>906</v>
      </c>
      <c r="P33554" s="94">
        <v>701</v>
      </c>
      <c r="Q33554" s="94">
        <v>-205</v>
      </c>
      <c r="S33554" s="94">
        <v>91</v>
      </c>
      <c r="V33554" s="94">
        <v>610</v>
      </c>
      <c r="AK33554" s="94">
        <v>91</v>
      </c>
      <c r="AN33554" s="94">
        <v>610</v>
      </c>
      <c r="AS33554" s="94">
        <v>-492</v>
      </c>
      <c r="AT33554" s="94">
        <v>170</v>
      </c>
      <c r="AU33554" s="94">
        <v>-504</v>
      </c>
      <c r="AV33554" s="94">
        <v>-9</v>
      </c>
      <c r="AW33554" s="94">
        <v>782</v>
      </c>
      <c r="AX33554" s="94">
        <v>-173</v>
      </c>
      <c r="AY33554" s="94">
        <v>254</v>
      </c>
      <c r="AZ33554" s="94">
        <v>63</v>
      </c>
      <c r="BA33554" s="94">
        <v>-296</v>
      </c>
    </row>
    <row r="33555" spans="1:53">
      <c r="A33555" s="85" t="s">
        <v>70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99</v>
      </c>
      <c r="G33555" s="89" t="s">
        <v>400</v>
      </c>
      <c r="H33555" s="94">
        <v>1019</v>
      </c>
      <c r="I33555" s="94">
        <v>866</v>
      </c>
      <c r="J33555" s="94">
        <v>659</v>
      </c>
      <c r="K33555" s="94">
        <v>-207</v>
      </c>
      <c r="O33555" s="94">
        <v>866</v>
      </c>
      <c r="P33555" s="94">
        <v>659</v>
      </c>
      <c r="Q33555" s="94">
        <v>-207</v>
      </c>
      <c r="S33555" s="94">
        <v>68</v>
      </c>
      <c r="V33555" s="94">
        <v>591</v>
      </c>
      <c r="AK33555" s="94">
        <v>68</v>
      </c>
      <c r="AN33555" s="94">
        <v>591</v>
      </c>
      <c r="AS33555" s="94">
        <v>-503</v>
      </c>
      <c r="AT33555" s="94">
        <v>169</v>
      </c>
      <c r="AU33555" s="94">
        <v>-503</v>
      </c>
      <c r="AV33555" s="94">
        <v>-7</v>
      </c>
      <c r="AW33555" s="94">
        <v>830</v>
      </c>
      <c r="AX33555" s="94">
        <v>-178</v>
      </c>
      <c r="AY33555" s="94">
        <v>225</v>
      </c>
      <c r="AZ33555" s="94">
        <v>46</v>
      </c>
      <c r="BA33555" s="94">
        <v>-286</v>
      </c>
    </row>
    <row r="33556" spans="1:53">
      <c r="A33556" s="85" t="s">
        <v>70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99</v>
      </c>
      <c r="G33556" s="89" t="s">
        <v>400</v>
      </c>
      <c r="H33556" s="94">
        <v>1003</v>
      </c>
      <c r="I33556" s="94">
        <v>845</v>
      </c>
      <c r="J33556" s="94">
        <v>625</v>
      </c>
      <c r="K33556" s="94">
        <v>-220</v>
      </c>
      <c r="O33556" s="94">
        <v>845</v>
      </c>
      <c r="P33556" s="94">
        <v>625</v>
      </c>
      <c r="Q33556" s="94">
        <v>-220</v>
      </c>
      <c r="S33556" s="94">
        <v>69</v>
      </c>
      <c r="V33556" s="94">
        <v>556</v>
      </c>
      <c r="AK33556" s="94">
        <v>69</v>
      </c>
      <c r="AN33556" s="94">
        <v>556</v>
      </c>
      <c r="AS33556" s="94">
        <v>-530</v>
      </c>
      <c r="AT33556" s="94">
        <v>209</v>
      </c>
      <c r="AU33556" s="94">
        <v>-504</v>
      </c>
      <c r="AV33556" s="94">
        <v>-7</v>
      </c>
      <c r="AW33556" s="94">
        <v>799</v>
      </c>
      <c r="AX33556" s="94">
        <v>-167</v>
      </c>
      <c r="AY33556" s="94">
        <v>204</v>
      </c>
      <c r="AZ33556" s="94">
        <v>48</v>
      </c>
      <c r="BA33556" s="94">
        <v>-272</v>
      </c>
    </row>
    <row r="33557" spans="1:53">
      <c r="A33557" s="85" t="s">
        <v>70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99</v>
      </c>
      <c r="G33557" s="89" t="s">
        <v>400</v>
      </c>
      <c r="H33557" s="94">
        <v>992</v>
      </c>
      <c r="I33557" s="94">
        <v>847</v>
      </c>
      <c r="J33557" s="94">
        <v>616</v>
      </c>
      <c r="K33557" s="94">
        <v>-231</v>
      </c>
      <c r="O33557" s="94">
        <v>847</v>
      </c>
      <c r="P33557" s="94">
        <v>616</v>
      </c>
      <c r="Q33557" s="94">
        <v>-231</v>
      </c>
      <c r="S33557" s="94">
        <v>79</v>
      </c>
      <c r="V33557" s="94">
        <v>537</v>
      </c>
      <c r="AK33557" s="94">
        <v>79</v>
      </c>
      <c r="AN33557" s="94">
        <v>537</v>
      </c>
      <c r="AS33557" s="94">
        <v>-509</v>
      </c>
      <c r="AT33557" s="94">
        <v>206</v>
      </c>
      <c r="AU33557" s="94">
        <v>-503</v>
      </c>
      <c r="AV33557" s="94">
        <v>-6</v>
      </c>
      <c r="AW33557" s="94">
        <v>747</v>
      </c>
      <c r="AX33557" s="94">
        <v>-151</v>
      </c>
      <c r="AY33557" s="94">
        <v>191</v>
      </c>
      <c r="AZ33557" s="94">
        <v>50</v>
      </c>
      <c r="BA33557" s="94">
        <v>-256</v>
      </c>
    </row>
    <row r="33558" spans="1:53">
      <c r="A33558" s="85" t="s">
        <v>70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99</v>
      </c>
      <c r="G33558" s="89" t="s">
        <v>400</v>
      </c>
      <c r="H33558" s="94">
        <v>1018</v>
      </c>
      <c r="I33558" s="94">
        <v>843</v>
      </c>
      <c r="J33558" s="94">
        <v>674</v>
      </c>
      <c r="K33558" s="94">
        <v>-169</v>
      </c>
      <c r="O33558" s="94">
        <v>843</v>
      </c>
      <c r="P33558" s="94">
        <v>674</v>
      </c>
      <c r="Q33558" s="94">
        <v>-169</v>
      </c>
      <c r="S33558" s="94">
        <v>88</v>
      </c>
      <c r="V33558" s="94">
        <v>586</v>
      </c>
      <c r="AK33558" s="94">
        <v>88</v>
      </c>
      <c r="AN33558" s="94">
        <v>586</v>
      </c>
      <c r="AS33558" s="94">
        <v>-437</v>
      </c>
      <c r="AT33558" s="94">
        <v>205</v>
      </c>
      <c r="AU33558" s="94">
        <v>-505</v>
      </c>
      <c r="AV33558" s="94">
        <v>-6</v>
      </c>
      <c r="AW33558" s="94">
        <v>665</v>
      </c>
      <c r="AX33558" s="94">
        <v>-127</v>
      </c>
      <c r="AY33558" s="94">
        <v>236</v>
      </c>
      <c r="AZ33558" s="94">
        <v>69</v>
      </c>
      <c r="BA33558" s="94">
        <v>-269</v>
      </c>
    </row>
    <row r="33559" spans="1:53">
      <c r="A33559" s="85" t="s">
        <v>70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99</v>
      </c>
      <c r="G33559" s="89" t="s">
        <v>400</v>
      </c>
      <c r="H33559" s="94">
        <v>1039</v>
      </c>
      <c r="I33559" s="94">
        <v>877</v>
      </c>
      <c r="J33559" s="94">
        <v>888</v>
      </c>
      <c r="K33559" s="94">
        <v>11</v>
      </c>
      <c r="O33559" s="94">
        <v>877</v>
      </c>
      <c r="P33559" s="94">
        <v>888</v>
      </c>
      <c r="Q33559" s="94">
        <v>11</v>
      </c>
      <c r="S33559" s="94">
        <v>82</v>
      </c>
      <c r="V33559" s="94">
        <v>806</v>
      </c>
      <c r="AK33559" s="94">
        <v>82</v>
      </c>
      <c r="AN33559" s="94">
        <v>806</v>
      </c>
      <c r="AS33559" s="94">
        <v>-634</v>
      </c>
      <c r="AT33559" s="94">
        <v>276</v>
      </c>
      <c r="AU33559" s="94">
        <v>-519</v>
      </c>
      <c r="AV33559" s="94">
        <v>-14</v>
      </c>
      <c r="AW33559" s="94">
        <v>921</v>
      </c>
      <c r="AX33559" s="94">
        <v>-74</v>
      </c>
      <c r="AY33559" s="94">
        <v>276</v>
      </c>
      <c r="AZ33559" s="94">
        <v>70</v>
      </c>
      <c r="BA33559" s="94">
        <v>-291</v>
      </c>
    </row>
    <row r="33560" spans="1:53">
      <c r="A33560" s="85" t="s">
        <v>70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99</v>
      </c>
      <c r="G33560" s="89" t="s">
        <v>400</v>
      </c>
      <c r="H33560" s="94">
        <v>1031</v>
      </c>
      <c r="I33560" s="94">
        <v>914</v>
      </c>
      <c r="J33560" s="94">
        <v>939</v>
      </c>
      <c r="K33560" s="94">
        <v>25</v>
      </c>
      <c r="O33560" s="94">
        <v>914</v>
      </c>
      <c r="P33560" s="94">
        <v>939</v>
      </c>
      <c r="Q33560" s="94">
        <v>25</v>
      </c>
      <c r="S33560" s="94">
        <v>95</v>
      </c>
      <c r="V33560" s="94">
        <v>844</v>
      </c>
      <c r="AK33560" s="94">
        <v>95</v>
      </c>
      <c r="AN33560" s="94">
        <v>844</v>
      </c>
      <c r="AS33560" s="94">
        <v>-713</v>
      </c>
      <c r="AT33560" s="94">
        <v>284</v>
      </c>
      <c r="AU33560" s="94">
        <v>-522</v>
      </c>
      <c r="AV33560" s="94">
        <v>-18</v>
      </c>
      <c r="AW33560" s="94">
        <v>948</v>
      </c>
      <c r="AX33560" s="94">
        <v>-36</v>
      </c>
      <c r="AY33560" s="94">
        <v>292</v>
      </c>
      <c r="AZ33560" s="94">
        <v>86</v>
      </c>
      <c r="BA33560" s="94">
        <v>-296</v>
      </c>
    </row>
    <row r="33561" spans="1:53">
      <c r="A33561" s="85" t="s">
        <v>70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99</v>
      </c>
      <c r="G33561" s="89" t="s">
        <v>400</v>
      </c>
      <c r="H33561" s="94">
        <v>1018</v>
      </c>
      <c r="I33561" s="94">
        <v>911</v>
      </c>
      <c r="J33561" s="94">
        <v>842</v>
      </c>
      <c r="K33561" s="94">
        <v>-69</v>
      </c>
      <c r="O33561" s="94">
        <v>911</v>
      </c>
      <c r="P33561" s="94">
        <v>842</v>
      </c>
      <c r="Q33561" s="94">
        <v>-69</v>
      </c>
      <c r="S33561" s="94">
        <v>106</v>
      </c>
      <c r="V33561" s="94">
        <v>736</v>
      </c>
      <c r="AK33561" s="94">
        <v>106</v>
      </c>
      <c r="AN33561" s="94">
        <v>736</v>
      </c>
      <c r="AS33561" s="94">
        <v>-732</v>
      </c>
      <c r="AT33561" s="94">
        <v>234</v>
      </c>
      <c r="AU33561" s="94">
        <v>-520</v>
      </c>
      <c r="AV33561" s="94">
        <v>-54</v>
      </c>
      <c r="AW33561" s="94">
        <v>950</v>
      </c>
      <c r="AX33561" s="94">
        <v>-30</v>
      </c>
      <c r="AY33561" s="94">
        <v>262</v>
      </c>
      <c r="AZ33561" s="94">
        <v>104</v>
      </c>
      <c r="BA33561" s="94">
        <v>-283</v>
      </c>
    </row>
    <row r="33562" spans="1:53">
      <c r="A33562" s="85" t="s">
        <v>70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99</v>
      </c>
      <c r="G33562" s="89" t="s">
        <v>400</v>
      </c>
      <c r="H33562" s="94">
        <v>1032</v>
      </c>
      <c r="I33562" s="94">
        <v>922</v>
      </c>
      <c r="J33562" s="94">
        <v>692</v>
      </c>
      <c r="K33562" s="94">
        <v>-230</v>
      </c>
      <c r="O33562" s="94">
        <v>922</v>
      </c>
      <c r="P33562" s="94">
        <v>692</v>
      </c>
      <c r="Q33562" s="94">
        <v>-230</v>
      </c>
      <c r="S33562" s="94">
        <v>79</v>
      </c>
      <c r="V33562" s="94">
        <v>613</v>
      </c>
      <c r="AK33562" s="94">
        <v>79</v>
      </c>
      <c r="AN33562" s="94">
        <v>613</v>
      </c>
      <c r="AS33562" s="94">
        <v>-660</v>
      </c>
      <c r="AT33562" s="94">
        <v>134</v>
      </c>
      <c r="AU33562" s="94">
        <v>-515</v>
      </c>
      <c r="AV33562" s="94">
        <v>-66</v>
      </c>
      <c r="AW33562" s="94">
        <v>782</v>
      </c>
      <c r="AX33562" s="94">
        <v>-41</v>
      </c>
      <c r="AY33562" s="94">
        <v>344</v>
      </c>
      <c r="AZ33562" s="94">
        <v>84</v>
      </c>
      <c r="BA33562" s="94">
        <v>-292</v>
      </c>
    </row>
    <row r="33563" spans="1:53">
      <c r="A33563" s="85" t="s">
        <v>70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99</v>
      </c>
      <c r="G33563" s="89" t="s">
        <v>400</v>
      </c>
      <c r="H33563" s="94">
        <v>1054</v>
      </c>
      <c r="I33563" s="94">
        <v>945</v>
      </c>
      <c r="J33563" s="94">
        <v>615</v>
      </c>
      <c r="K33563" s="94">
        <v>-330</v>
      </c>
      <c r="O33563" s="94">
        <v>945</v>
      </c>
      <c r="P33563" s="94">
        <v>615</v>
      </c>
      <c r="Q33563" s="94">
        <v>-330</v>
      </c>
      <c r="S33563" s="94">
        <v>96</v>
      </c>
      <c r="V33563" s="94">
        <v>519</v>
      </c>
      <c r="AK33563" s="94">
        <v>96</v>
      </c>
      <c r="AN33563" s="94">
        <v>519</v>
      </c>
      <c r="AS33563" s="94">
        <v>-618</v>
      </c>
      <c r="AT33563" s="94">
        <v>62</v>
      </c>
      <c r="AU33563" s="94">
        <v>-341</v>
      </c>
      <c r="AV33563" s="94">
        <v>-57</v>
      </c>
      <c r="AW33563" s="94">
        <v>575</v>
      </c>
      <c r="AX33563" s="94">
        <v>-118</v>
      </c>
      <c r="AY33563" s="94">
        <v>411</v>
      </c>
      <c r="AZ33563" s="94">
        <v>83</v>
      </c>
      <c r="BA33563" s="94">
        <v>-327</v>
      </c>
    </row>
    <row r="33564" spans="1:53">
      <c r="A33564" s="85" t="s">
        <v>70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99</v>
      </c>
      <c r="G33564" s="89" t="s">
        <v>400</v>
      </c>
      <c r="H33564" s="94">
        <v>1052</v>
      </c>
      <c r="I33564" s="94">
        <v>946</v>
      </c>
      <c r="J33564" s="94">
        <v>722</v>
      </c>
      <c r="K33564" s="94">
        <v>-224</v>
      </c>
      <c r="O33564" s="94">
        <v>946</v>
      </c>
      <c r="P33564" s="94">
        <v>722</v>
      </c>
      <c r="Q33564" s="94">
        <v>-224</v>
      </c>
      <c r="S33564" s="94">
        <v>103</v>
      </c>
      <c r="V33564" s="94">
        <v>619</v>
      </c>
      <c r="AK33564" s="94">
        <v>103</v>
      </c>
      <c r="AN33564" s="94">
        <v>619</v>
      </c>
      <c r="AS33564" s="94">
        <v>-726</v>
      </c>
      <c r="AT33564" s="94">
        <v>59</v>
      </c>
      <c r="AU33564" s="94">
        <v>-331</v>
      </c>
      <c r="AV33564" s="94">
        <v>-58</v>
      </c>
      <c r="AW33564" s="94">
        <v>660</v>
      </c>
      <c r="AX33564" s="94">
        <v>-18</v>
      </c>
      <c r="AY33564" s="94">
        <v>391</v>
      </c>
      <c r="AZ33564" s="94">
        <v>79</v>
      </c>
      <c r="BA33564" s="94">
        <v>-280</v>
      </c>
    </row>
    <row r="33565" spans="1:53">
      <c r="A33565" s="85" t="s">
        <v>70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99</v>
      </c>
      <c r="G33565" s="89" t="s">
        <v>400</v>
      </c>
      <c r="H33565" s="94">
        <v>1067</v>
      </c>
      <c r="I33565" s="94">
        <v>957</v>
      </c>
      <c r="J33565" s="94">
        <v>738</v>
      </c>
      <c r="K33565" s="94">
        <v>-219</v>
      </c>
      <c r="O33565" s="94">
        <v>957</v>
      </c>
      <c r="P33565" s="94">
        <v>738</v>
      </c>
      <c r="Q33565" s="94">
        <v>-219</v>
      </c>
      <c r="S33565" s="94">
        <v>100</v>
      </c>
      <c r="V33565" s="94">
        <v>638</v>
      </c>
      <c r="AK33565" s="94">
        <v>100</v>
      </c>
      <c r="AN33565" s="94">
        <v>638</v>
      </c>
      <c r="AS33565" s="94">
        <v>-849</v>
      </c>
      <c r="AT33565" s="94">
        <v>33</v>
      </c>
      <c r="AU33565" s="94">
        <v>-328</v>
      </c>
      <c r="AV33565" s="94">
        <v>-56</v>
      </c>
      <c r="AW33565" s="94">
        <v>786</v>
      </c>
      <c r="AX33565" s="94">
        <v>36</v>
      </c>
      <c r="AY33565" s="94">
        <v>365</v>
      </c>
      <c r="AZ33565" s="94">
        <v>72</v>
      </c>
      <c r="BA33565" s="94">
        <v>-278</v>
      </c>
    </row>
    <row r="33566" spans="1:53">
      <c r="A33566" s="85" t="s">
        <v>70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99</v>
      </c>
      <c r="G33566" s="89" t="s">
        <v>400</v>
      </c>
      <c r="H33566" s="94">
        <v>1105</v>
      </c>
      <c r="I33566" s="94">
        <v>980</v>
      </c>
      <c r="J33566" s="94">
        <v>809</v>
      </c>
      <c r="K33566" s="94">
        <v>-171</v>
      </c>
      <c r="O33566" s="94">
        <v>980</v>
      </c>
      <c r="P33566" s="94">
        <v>809</v>
      </c>
      <c r="Q33566" s="94">
        <v>-171</v>
      </c>
      <c r="S33566" s="94">
        <v>103</v>
      </c>
      <c r="V33566" s="94">
        <v>706</v>
      </c>
      <c r="AK33566" s="94">
        <v>103</v>
      </c>
      <c r="AN33566" s="94">
        <v>706</v>
      </c>
      <c r="AS33566" s="94">
        <v>-914</v>
      </c>
      <c r="AT33566" s="94">
        <v>47</v>
      </c>
      <c r="AU33566" s="94">
        <v>-325</v>
      </c>
      <c r="AV33566" s="94">
        <v>-44</v>
      </c>
      <c r="AW33566" s="94">
        <v>928</v>
      </c>
      <c r="AX33566" s="94">
        <v>12</v>
      </c>
      <c r="AY33566" s="94">
        <v>387</v>
      </c>
      <c r="AZ33566" s="94">
        <v>41</v>
      </c>
      <c r="BA33566" s="94">
        <v>-303</v>
      </c>
    </row>
    <row r="33567" spans="1:53">
      <c r="A33567" s="85" t="s">
        <v>70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99</v>
      </c>
      <c r="G33567" s="89" t="s">
        <v>400</v>
      </c>
      <c r="H33567" s="94">
        <v>1143</v>
      </c>
      <c r="I33567" s="94">
        <v>991</v>
      </c>
      <c r="J33567" s="94">
        <v>804</v>
      </c>
      <c r="K33567" s="94">
        <v>-187</v>
      </c>
      <c r="O33567" s="94">
        <v>991</v>
      </c>
      <c r="P33567" s="94">
        <v>804</v>
      </c>
      <c r="Q33567" s="94">
        <v>-187</v>
      </c>
      <c r="S33567" s="94">
        <v>103</v>
      </c>
      <c r="V33567" s="94">
        <v>701</v>
      </c>
      <c r="AK33567" s="94">
        <v>103</v>
      </c>
      <c r="AN33567" s="94">
        <v>701</v>
      </c>
      <c r="AS33567" s="94">
        <v>-969</v>
      </c>
      <c r="AT33567" s="94">
        <v>107</v>
      </c>
      <c r="AU33567" s="94">
        <v>-329</v>
      </c>
      <c r="AV33567" s="94">
        <v>-33</v>
      </c>
      <c r="AW33567" s="94">
        <v>1050</v>
      </c>
      <c r="AX33567" s="94">
        <v>-53</v>
      </c>
      <c r="AY33567" s="94">
        <v>369</v>
      </c>
      <c r="AZ33567" s="94">
        <v>33</v>
      </c>
      <c r="BA33567" s="94">
        <v>-362</v>
      </c>
    </row>
    <row r="33568" spans="1:53">
      <c r="A33568" s="85" t="s">
        <v>70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99</v>
      </c>
      <c r="G33568" s="89" t="s">
        <v>400</v>
      </c>
      <c r="H33568" s="94">
        <v>1171</v>
      </c>
      <c r="I33568" s="94">
        <v>972</v>
      </c>
      <c r="J33568" s="94">
        <v>804</v>
      </c>
      <c r="K33568" s="94">
        <v>-168</v>
      </c>
      <c r="O33568" s="94">
        <v>972</v>
      </c>
      <c r="P33568" s="94">
        <v>804</v>
      </c>
      <c r="Q33568" s="94">
        <v>-168</v>
      </c>
      <c r="S33568" s="94">
        <v>94</v>
      </c>
      <c r="V33568" s="94">
        <v>710</v>
      </c>
      <c r="AK33568" s="94">
        <v>94</v>
      </c>
      <c r="AN33568" s="94">
        <v>710</v>
      </c>
      <c r="AS33568" s="94">
        <v>-1088</v>
      </c>
      <c r="AT33568" s="94">
        <v>117</v>
      </c>
      <c r="AU33568" s="94">
        <v>-330</v>
      </c>
      <c r="AV33568" s="94">
        <v>-35</v>
      </c>
      <c r="AW33568" s="94">
        <v>1144</v>
      </c>
      <c r="AX33568" s="94">
        <v>-82</v>
      </c>
      <c r="AY33568" s="94">
        <v>416</v>
      </c>
      <c r="AZ33568" s="94">
        <v>59</v>
      </c>
      <c r="BA33568" s="94">
        <v>-369</v>
      </c>
    </row>
    <row r="33569" spans="1:53">
      <c r="A33569" s="85" t="s">
        <v>70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99</v>
      </c>
      <c r="G33569" s="89" t="s">
        <v>400</v>
      </c>
      <c r="H33569" s="94">
        <v>1190</v>
      </c>
      <c r="I33569" s="94">
        <v>997</v>
      </c>
      <c r="J33569" s="94">
        <v>757</v>
      </c>
      <c r="K33569" s="94">
        <v>-240</v>
      </c>
      <c r="O33569" s="94">
        <v>997</v>
      </c>
      <c r="P33569" s="94">
        <v>757</v>
      </c>
      <c r="Q33569" s="94">
        <v>-240</v>
      </c>
      <c r="S33569" s="94">
        <v>53</v>
      </c>
      <c r="V33569" s="94">
        <v>704</v>
      </c>
      <c r="AK33569" s="94">
        <v>53</v>
      </c>
      <c r="AN33569" s="94">
        <v>704</v>
      </c>
      <c r="AS33569" s="94">
        <v>-990</v>
      </c>
      <c r="AT33569" s="94">
        <v>88</v>
      </c>
      <c r="AU33569" s="94">
        <v>-329</v>
      </c>
      <c r="AV33569" s="94">
        <v>-40</v>
      </c>
      <c r="AW33569" s="94">
        <v>1034</v>
      </c>
      <c r="AX33569" s="94">
        <v>-123</v>
      </c>
      <c r="AY33569" s="94">
        <v>478</v>
      </c>
      <c r="AZ33569" s="94">
        <v>27</v>
      </c>
      <c r="BA33569" s="94">
        <v>-385</v>
      </c>
    </row>
    <row r="33570" spans="1:53">
      <c r="A33570" s="85" t="s">
        <v>70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99</v>
      </c>
      <c r="G33570" s="89" t="s">
        <v>400</v>
      </c>
      <c r="H33570" s="94">
        <v>1232</v>
      </c>
      <c r="I33570" s="94">
        <v>1011</v>
      </c>
      <c r="J33570" s="94">
        <v>712</v>
      </c>
      <c r="K33570" s="94">
        <v>-299</v>
      </c>
      <c r="O33570" s="94">
        <v>1011</v>
      </c>
      <c r="P33570" s="94">
        <v>712</v>
      </c>
      <c r="Q33570" s="94">
        <v>-299</v>
      </c>
      <c r="S33570" s="94">
        <v>48</v>
      </c>
      <c r="V33570" s="94">
        <v>664</v>
      </c>
      <c r="AK33570" s="94">
        <v>48</v>
      </c>
      <c r="AN33570" s="94">
        <v>664</v>
      </c>
      <c r="AS33570" s="94">
        <v>-808</v>
      </c>
      <c r="AT33570" s="94">
        <v>69</v>
      </c>
      <c r="AU33570" s="94">
        <v>-329</v>
      </c>
      <c r="AV33570" s="94">
        <v>-40</v>
      </c>
      <c r="AW33570" s="94">
        <v>875</v>
      </c>
      <c r="AX33570" s="94">
        <v>-136</v>
      </c>
      <c r="AY33570" s="94">
        <v>453</v>
      </c>
      <c r="AZ33570" s="94">
        <v>27</v>
      </c>
      <c r="BA33570" s="94">
        <v>-410</v>
      </c>
    </row>
    <row r="33571" spans="1:53">
      <c r="A33571" s="85" t="s">
        <v>70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99</v>
      </c>
      <c r="G33571" s="89" t="s">
        <v>400</v>
      </c>
      <c r="H33571" s="94">
        <v>1247</v>
      </c>
      <c r="I33571" s="94">
        <v>1012</v>
      </c>
      <c r="J33571" s="94">
        <v>795</v>
      </c>
      <c r="K33571" s="94">
        <v>-217</v>
      </c>
      <c r="O33571" s="94">
        <v>1012</v>
      </c>
      <c r="P33571" s="94">
        <v>795</v>
      </c>
      <c r="Q33571" s="94">
        <v>-217</v>
      </c>
      <c r="S33571" s="94">
        <v>82</v>
      </c>
      <c r="V33571" s="94">
        <v>713</v>
      </c>
      <c r="AK33571" s="94">
        <v>82</v>
      </c>
      <c r="AN33571" s="94">
        <v>713</v>
      </c>
      <c r="AS33571" s="94">
        <v>-679</v>
      </c>
      <c r="AT33571" s="94">
        <v>102</v>
      </c>
      <c r="AU33571" s="94">
        <v>-337</v>
      </c>
      <c r="AV33571" s="94">
        <v>-47</v>
      </c>
      <c r="AW33571" s="94">
        <v>739</v>
      </c>
      <c r="AX33571" s="94">
        <v>-140</v>
      </c>
      <c r="AY33571" s="94">
        <v>492</v>
      </c>
      <c r="AZ33571" s="94">
        <v>60</v>
      </c>
      <c r="BA33571" s="94">
        <v>-407</v>
      </c>
    </row>
    <row r="33572" spans="1:53">
      <c r="A33572" s="85" t="s">
        <v>70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99</v>
      </c>
      <c r="G33572" s="89" t="s">
        <v>400</v>
      </c>
      <c r="H33572" s="94">
        <v>1281</v>
      </c>
      <c r="I33572" s="94">
        <v>1022</v>
      </c>
      <c r="J33572" s="94">
        <v>913</v>
      </c>
      <c r="K33572" s="94">
        <v>-109</v>
      </c>
      <c r="O33572" s="94">
        <v>1022</v>
      </c>
      <c r="P33572" s="94">
        <v>913</v>
      </c>
      <c r="Q33572" s="94">
        <v>-109</v>
      </c>
      <c r="S33572" s="94">
        <v>99</v>
      </c>
      <c r="V33572" s="94">
        <v>814</v>
      </c>
      <c r="AK33572" s="94">
        <v>99</v>
      </c>
      <c r="AN33572" s="94">
        <v>814</v>
      </c>
      <c r="AS33572" s="94">
        <v>-527</v>
      </c>
      <c r="AT33572" s="94">
        <v>145</v>
      </c>
      <c r="AU33572" s="94">
        <v>-510</v>
      </c>
      <c r="AV33572" s="94">
        <v>-23</v>
      </c>
      <c r="AW33572" s="94">
        <v>783</v>
      </c>
      <c r="AX33572" s="94">
        <v>-152</v>
      </c>
      <c r="AY33572" s="94">
        <v>548</v>
      </c>
      <c r="AZ33572" s="94">
        <v>54</v>
      </c>
      <c r="BA33572" s="94">
        <v>-427</v>
      </c>
    </row>
    <row r="33573" spans="1:53">
      <c r="A33573" s="85" t="s">
        <v>70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99</v>
      </c>
      <c r="G33573" s="89" t="s">
        <v>400</v>
      </c>
      <c r="H33573" s="94">
        <v>1286</v>
      </c>
      <c r="I33573" s="94">
        <v>1021</v>
      </c>
      <c r="J33573" s="94">
        <v>1069</v>
      </c>
      <c r="K33573" s="94">
        <v>48</v>
      </c>
      <c r="O33573" s="94">
        <v>1021</v>
      </c>
      <c r="P33573" s="94">
        <v>1069</v>
      </c>
      <c r="Q33573" s="94">
        <v>48</v>
      </c>
      <c r="S33573" s="94">
        <v>99</v>
      </c>
      <c r="V33573" s="94">
        <v>970</v>
      </c>
      <c r="AK33573" s="94">
        <v>99</v>
      </c>
      <c r="AN33573" s="94">
        <v>970</v>
      </c>
      <c r="AS33573" s="94">
        <v>-457</v>
      </c>
      <c r="AT33573" s="94">
        <v>195</v>
      </c>
      <c r="AU33573" s="94">
        <v>-520</v>
      </c>
      <c r="AV33573" s="94">
        <v>-12</v>
      </c>
      <c r="AW33573" s="94">
        <v>909</v>
      </c>
      <c r="AX33573" s="94">
        <v>-214</v>
      </c>
      <c r="AY33573" s="94">
        <v>530</v>
      </c>
      <c r="AZ33573" s="94">
        <v>47</v>
      </c>
      <c r="BA33573" s="94">
        <v>-430</v>
      </c>
    </row>
    <row r="33574" spans="1:53">
      <c r="A33574" s="85" t="s">
        <v>70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99</v>
      </c>
      <c r="G33574" s="89" t="s">
        <v>400</v>
      </c>
      <c r="H33574" s="94">
        <v>1257</v>
      </c>
      <c r="I33574" s="94">
        <v>1012</v>
      </c>
      <c r="J33574" s="94">
        <v>1061</v>
      </c>
      <c r="K33574" s="94">
        <v>49</v>
      </c>
      <c r="O33574" s="94">
        <v>1012</v>
      </c>
      <c r="P33574" s="94">
        <v>1061</v>
      </c>
      <c r="Q33574" s="94">
        <v>49</v>
      </c>
      <c r="S33574" s="94">
        <v>96</v>
      </c>
      <c r="V33574" s="94">
        <v>965</v>
      </c>
      <c r="AK33574" s="94">
        <v>96</v>
      </c>
      <c r="AN33574" s="94">
        <v>965</v>
      </c>
      <c r="AS33574" s="94">
        <v>-462</v>
      </c>
      <c r="AT33574" s="94">
        <v>221</v>
      </c>
      <c r="AU33574" s="94">
        <v>-520</v>
      </c>
      <c r="AV33574" s="94">
        <v>-10</v>
      </c>
      <c r="AW33574" s="94">
        <v>922</v>
      </c>
      <c r="AX33574" s="94">
        <v>-228</v>
      </c>
      <c r="AY33574" s="94">
        <v>460</v>
      </c>
      <c r="AZ33574" s="94">
        <v>47</v>
      </c>
      <c r="BA33574" s="94">
        <v>-381</v>
      </c>
    </row>
    <row r="33575" spans="1:53">
      <c r="A33575" s="85" t="s">
        <v>70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99</v>
      </c>
      <c r="G33575" s="89" t="s">
        <v>400</v>
      </c>
      <c r="H33575" s="94">
        <v>1198</v>
      </c>
      <c r="I33575" s="94">
        <v>967</v>
      </c>
      <c r="J33575" s="94">
        <v>1101</v>
      </c>
      <c r="K33575" s="94">
        <v>134</v>
      </c>
      <c r="O33575" s="94">
        <v>967</v>
      </c>
      <c r="P33575" s="94">
        <v>1101</v>
      </c>
      <c r="Q33575" s="94">
        <v>134</v>
      </c>
      <c r="S33575" s="94">
        <v>89</v>
      </c>
      <c r="V33575" s="94">
        <v>1012</v>
      </c>
      <c r="AK33575" s="94">
        <v>89</v>
      </c>
      <c r="AN33575" s="94">
        <v>1012</v>
      </c>
      <c r="AS33575" s="94">
        <v>-542</v>
      </c>
      <c r="AT33575" s="94">
        <v>227</v>
      </c>
      <c r="AU33575" s="94">
        <v>-521</v>
      </c>
      <c r="AV33575" s="94">
        <v>-2</v>
      </c>
      <c r="AW33575" s="94">
        <v>1027</v>
      </c>
      <c r="AX33575" s="94">
        <v>-182</v>
      </c>
      <c r="AY33575" s="94">
        <v>445</v>
      </c>
      <c r="AZ33575" s="94">
        <v>47</v>
      </c>
      <c r="BA33575" s="94">
        <v>-365</v>
      </c>
    </row>
    <row r="33576" spans="1:53">
      <c r="A33576" s="85" t="s">
        <v>70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99</v>
      </c>
      <c r="G33576" s="89" t="s">
        <v>400</v>
      </c>
      <c r="H33576" s="94">
        <v>1133</v>
      </c>
      <c r="I33576" s="94">
        <v>914</v>
      </c>
      <c r="J33576" s="94">
        <v>1017</v>
      </c>
      <c r="K33576" s="94">
        <v>103</v>
      </c>
      <c r="O33576" s="94">
        <v>914</v>
      </c>
      <c r="P33576" s="94">
        <v>1017</v>
      </c>
      <c r="Q33576" s="94">
        <v>103</v>
      </c>
      <c r="S33576" s="94">
        <v>86</v>
      </c>
      <c r="V33576" s="94">
        <v>931</v>
      </c>
      <c r="AK33576" s="94">
        <v>86</v>
      </c>
      <c r="AN33576" s="94">
        <v>931</v>
      </c>
      <c r="AS33576" s="94">
        <v>-572</v>
      </c>
      <c r="AT33576" s="94">
        <v>214</v>
      </c>
      <c r="AU33576" s="94">
        <v>-516</v>
      </c>
      <c r="AV33576" s="94">
        <v>-2</v>
      </c>
      <c r="AW33576" s="94">
        <v>1091</v>
      </c>
      <c r="AX33576" s="94">
        <v>-160</v>
      </c>
      <c r="AY33576" s="94">
        <v>337</v>
      </c>
      <c r="AZ33576" s="94">
        <v>32</v>
      </c>
      <c r="BA33576" s="94">
        <v>-321</v>
      </c>
    </row>
    <row r="33577" spans="1:53">
      <c r="A33577" s="85" t="s">
        <v>70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99</v>
      </c>
      <c r="G33577" s="89" t="s">
        <v>400</v>
      </c>
      <c r="H33577" s="94">
        <v>1103</v>
      </c>
      <c r="I33577" s="94">
        <v>876</v>
      </c>
      <c r="J33577" s="94">
        <v>1007</v>
      </c>
      <c r="K33577" s="94">
        <v>131</v>
      </c>
      <c r="O33577" s="94">
        <v>876</v>
      </c>
      <c r="P33577" s="94">
        <v>1007</v>
      </c>
      <c r="Q33577" s="94">
        <v>131</v>
      </c>
      <c r="S33577" s="94">
        <v>111</v>
      </c>
      <c r="V33577" s="94">
        <v>896</v>
      </c>
      <c r="AK33577" s="94">
        <v>111</v>
      </c>
      <c r="AN33577" s="94">
        <v>896</v>
      </c>
      <c r="AS33577" s="94">
        <v>-623</v>
      </c>
      <c r="AT33577" s="94">
        <v>223</v>
      </c>
      <c r="AU33577" s="94">
        <v>-505</v>
      </c>
      <c r="AV33577" s="94">
        <v>-4</v>
      </c>
      <c r="AW33577" s="94">
        <v>1031</v>
      </c>
      <c r="AX33577" s="94">
        <v>-116</v>
      </c>
      <c r="AY33577" s="94">
        <v>290</v>
      </c>
      <c r="AZ33577" s="94">
        <v>48</v>
      </c>
      <c r="BA33577" s="94">
        <v>-213</v>
      </c>
    </row>
    <row r="33578" spans="1:53">
      <c r="A33578" s="85" t="s">
        <v>70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99</v>
      </c>
      <c r="G33578" s="89" t="s">
        <v>400</v>
      </c>
      <c r="H33578" s="94">
        <v>1008</v>
      </c>
      <c r="I33578" s="94">
        <v>840</v>
      </c>
      <c r="J33578" s="94">
        <v>777</v>
      </c>
      <c r="K33578" s="94">
        <v>-63</v>
      </c>
      <c r="O33578" s="94">
        <v>840</v>
      </c>
      <c r="P33578" s="94">
        <v>777</v>
      </c>
      <c r="Q33578" s="94">
        <v>-63</v>
      </c>
      <c r="S33578" s="94">
        <v>141</v>
      </c>
      <c r="V33578" s="94">
        <v>636</v>
      </c>
      <c r="AK33578" s="94">
        <v>141</v>
      </c>
      <c r="AN33578" s="94">
        <v>636</v>
      </c>
      <c r="AS33578" s="94">
        <v>-693</v>
      </c>
      <c r="AT33578" s="94">
        <v>155</v>
      </c>
      <c r="AU33578" s="94">
        <v>-519</v>
      </c>
      <c r="AV33578" s="94">
        <v>-10</v>
      </c>
      <c r="AW33578" s="94">
        <v>977</v>
      </c>
      <c r="AX33578" s="94">
        <v>-143</v>
      </c>
      <c r="AY33578" s="94">
        <v>304</v>
      </c>
      <c r="AZ33578" s="94">
        <v>65</v>
      </c>
      <c r="BA33578" s="94">
        <v>-199</v>
      </c>
    </row>
    <row r="33579" spans="1:53">
      <c r="A33579" s="85" t="s">
        <v>70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99</v>
      </c>
      <c r="G33579" s="89" t="s">
        <v>400</v>
      </c>
      <c r="H33579" s="94">
        <v>980</v>
      </c>
      <c r="I33579" s="94">
        <v>828</v>
      </c>
      <c r="J33579" s="94">
        <v>765</v>
      </c>
      <c r="K33579" s="94">
        <v>-63</v>
      </c>
      <c r="O33579" s="94">
        <v>828</v>
      </c>
      <c r="P33579" s="94">
        <v>765</v>
      </c>
      <c r="Q33579" s="94">
        <v>-63</v>
      </c>
      <c r="S33579" s="94">
        <v>132</v>
      </c>
      <c r="V33579" s="94">
        <v>633</v>
      </c>
      <c r="AK33579" s="94">
        <v>132</v>
      </c>
      <c r="AN33579" s="94">
        <v>633</v>
      </c>
      <c r="AS33579" s="94">
        <v>-694</v>
      </c>
      <c r="AT33579" s="94">
        <v>165</v>
      </c>
      <c r="AU33579" s="94">
        <v>-521</v>
      </c>
      <c r="AV33579" s="94">
        <v>6</v>
      </c>
      <c r="AW33579" s="94">
        <v>972</v>
      </c>
      <c r="AX33579" s="94">
        <v>-151</v>
      </c>
      <c r="AY33579" s="94">
        <v>276</v>
      </c>
      <c r="AZ33579" s="94">
        <v>64</v>
      </c>
      <c r="BA33579" s="94">
        <v>-180</v>
      </c>
    </row>
    <row r="33580" spans="1:53">
      <c r="A33580" s="85" t="s">
        <v>70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99</v>
      </c>
      <c r="G33580" s="89" t="s">
        <v>400</v>
      </c>
      <c r="H33580" s="94">
        <v>973</v>
      </c>
      <c r="I33580" s="94">
        <v>811</v>
      </c>
      <c r="J33580" s="94">
        <v>732</v>
      </c>
      <c r="K33580" s="94">
        <v>-79</v>
      </c>
      <c r="O33580" s="94">
        <v>811</v>
      </c>
      <c r="P33580" s="94">
        <v>732</v>
      </c>
      <c r="Q33580" s="94">
        <v>-79</v>
      </c>
      <c r="S33580" s="94">
        <v>130</v>
      </c>
      <c r="V33580" s="94">
        <v>602</v>
      </c>
      <c r="AK33580" s="94">
        <v>130</v>
      </c>
      <c r="AN33580" s="94">
        <v>602</v>
      </c>
      <c r="AS33580" s="94">
        <v>-703</v>
      </c>
      <c r="AT33580" s="94">
        <v>151</v>
      </c>
      <c r="AU33580" s="94">
        <v>-453</v>
      </c>
      <c r="AV33580" s="94">
        <v>3</v>
      </c>
      <c r="AW33580" s="94">
        <v>959</v>
      </c>
      <c r="AX33580" s="94">
        <v>-164</v>
      </c>
      <c r="AY33580" s="94">
        <v>259</v>
      </c>
      <c r="AZ33580" s="94">
        <v>60</v>
      </c>
      <c r="BA33580" s="94">
        <v>-191</v>
      </c>
    </row>
    <row r="33581" spans="1:53">
      <c r="A33581" s="85" t="s">
        <v>70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99</v>
      </c>
      <c r="G33581" s="89" t="s">
        <v>400</v>
      </c>
      <c r="H33581" s="94">
        <v>959</v>
      </c>
      <c r="I33581" s="94">
        <v>814</v>
      </c>
      <c r="J33581" s="94">
        <v>711</v>
      </c>
      <c r="K33581" s="94">
        <v>-103</v>
      </c>
      <c r="O33581" s="94">
        <v>814</v>
      </c>
      <c r="P33581" s="94">
        <v>711</v>
      </c>
      <c r="Q33581" s="94">
        <v>-103</v>
      </c>
      <c r="S33581" s="94">
        <v>127</v>
      </c>
      <c r="V33581" s="94">
        <v>584</v>
      </c>
      <c r="AK33581" s="94">
        <v>127</v>
      </c>
      <c r="AN33581" s="94">
        <v>584</v>
      </c>
      <c r="AS33581" s="94">
        <v>-706</v>
      </c>
      <c r="AT33581" s="94">
        <v>150</v>
      </c>
      <c r="AU33581" s="94">
        <v>-516</v>
      </c>
      <c r="AV33581" s="94">
        <v>3</v>
      </c>
      <c r="AW33581" s="94">
        <v>965</v>
      </c>
      <c r="AX33581" s="94">
        <v>-145</v>
      </c>
      <c r="AY33581" s="94">
        <v>277</v>
      </c>
      <c r="AZ33581" s="94">
        <v>52</v>
      </c>
      <c r="BA33581" s="94">
        <v>-183</v>
      </c>
    </row>
    <row r="33582" spans="1:53">
      <c r="A33582" s="85" t="s">
        <v>70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99</v>
      </c>
      <c r="G33582" s="89" t="s">
        <v>400</v>
      </c>
      <c r="H33582" s="94">
        <v>986</v>
      </c>
      <c r="I33582" s="94">
        <v>828</v>
      </c>
      <c r="J33582" s="94">
        <v>776</v>
      </c>
      <c r="K33582" s="94">
        <v>-52</v>
      </c>
      <c r="O33582" s="94">
        <v>828</v>
      </c>
      <c r="P33582" s="94">
        <v>776</v>
      </c>
      <c r="Q33582" s="94">
        <v>-52</v>
      </c>
      <c r="S33582" s="94">
        <v>124</v>
      </c>
      <c r="V33582" s="94">
        <v>652</v>
      </c>
      <c r="AK33582" s="94">
        <v>124</v>
      </c>
      <c r="AN33582" s="94">
        <v>652</v>
      </c>
      <c r="AS33582" s="94">
        <v>-696</v>
      </c>
      <c r="AT33582" s="94">
        <v>166</v>
      </c>
      <c r="AU33582" s="94">
        <v>-520</v>
      </c>
      <c r="AV33582" s="94">
        <v>9</v>
      </c>
      <c r="AW33582" s="94">
        <v>1010</v>
      </c>
      <c r="AX33582" s="94">
        <v>-155</v>
      </c>
      <c r="AY33582" s="94">
        <v>302</v>
      </c>
      <c r="AZ33582" s="94">
        <v>56</v>
      </c>
      <c r="BA33582" s="94">
        <v>-224</v>
      </c>
    </row>
    <row r="33583" spans="1:53">
      <c r="A33583" s="85" t="s">
        <v>70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99</v>
      </c>
      <c r="G33583" s="89" t="s">
        <v>400</v>
      </c>
      <c r="H33583" s="94">
        <v>1007</v>
      </c>
      <c r="I33583" s="94">
        <v>859</v>
      </c>
      <c r="J33583" s="94">
        <v>1043</v>
      </c>
      <c r="K33583" s="94">
        <v>184</v>
      </c>
      <c r="O33583" s="94">
        <v>859</v>
      </c>
      <c r="P33583" s="94">
        <v>1043</v>
      </c>
      <c r="Q33583" s="94">
        <v>184</v>
      </c>
      <c r="S33583" s="94">
        <v>150</v>
      </c>
      <c r="V33583" s="94">
        <v>893</v>
      </c>
      <c r="AK33583" s="94">
        <v>150</v>
      </c>
      <c r="AN33583" s="94">
        <v>893</v>
      </c>
      <c r="AS33583" s="94">
        <v>-701</v>
      </c>
      <c r="AT33583" s="94">
        <v>220</v>
      </c>
      <c r="AU33583" s="94">
        <v>-521</v>
      </c>
      <c r="AV33583" s="94">
        <v>0</v>
      </c>
      <c r="AW33583" s="94">
        <v>1143</v>
      </c>
      <c r="AX33583" s="94">
        <v>-118</v>
      </c>
      <c r="AY33583" s="94">
        <v>325</v>
      </c>
      <c r="AZ33583" s="94">
        <v>83</v>
      </c>
      <c r="BA33583" s="94">
        <v>-247</v>
      </c>
    </row>
    <row r="33584" spans="1:53">
      <c r="A33584" s="85" t="s">
        <v>70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99</v>
      </c>
      <c r="G33584" s="89" t="s">
        <v>400</v>
      </c>
      <c r="H33584" s="94">
        <v>1035</v>
      </c>
      <c r="I33584" s="94">
        <v>857</v>
      </c>
      <c r="J33584" s="94">
        <v>1013</v>
      </c>
      <c r="K33584" s="94">
        <v>156</v>
      </c>
      <c r="O33584" s="94">
        <v>857</v>
      </c>
      <c r="P33584" s="94">
        <v>1013</v>
      </c>
      <c r="Q33584" s="94">
        <v>156</v>
      </c>
      <c r="S33584" s="94">
        <v>115</v>
      </c>
      <c r="V33584" s="94">
        <v>898</v>
      </c>
      <c r="AK33584" s="94">
        <v>115</v>
      </c>
      <c r="AN33584" s="94">
        <v>898</v>
      </c>
      <c r="AS33584" s="94">
        <v>-749</v>
      </c>
      <c r="AT33584" s="94">
        <v>240</v>
      </c>
      <c r="AU33584" s="94">
        <v>-521</v>
      </c>
      <c r="AV33584" s="94">
        <v>-13</v>
      </c>
      <c r="AW33584" s="94">
        <v>1214</v>
      </c>
      <c r="AX33584" s="94">
        <v>-110</v>
      </c>
      <c r="AY33584" s="94">
        <v>294</v>
      </c>
      <c r="AZ33584" s="94">
        <v>46</v>
      </c>
      <c r="BA33584" s="94">
        <v>-245</v>
      </c>
    </row>
    <row r="33585" spans="1:53">
      <c r="A33585" s="85" t="s">
        <v>70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99</v>
      </c>
      <c r="G33585" s="89" t="s">
        <v>400</v>
      </c>
      <c r="H33585" s="94">
        <v>996</v>
      </c>
      <c r="I33585" s="94">
        <v>804</v>
      </c>
      <c r="J33585" s="94">
        <v>778</v>
      </c>
      <c r="K33585" s="94">
        <v>-26</v>
      </c>
      <c r="O33585" s="94">
        <v>804</v>
      </c>
      <c r="P33585" s="94">
        <v>778</v>
      </c>
      <c r="Q33585" s="94">
        <v>-26</v>
      </c>
      <c r="S33585" s="94">
        <v>89</v>
      </c>
      <c r="V33585" s="94">
        <v>689</v>
      </c>
      <c r="AK33585" s="94">
        <v>89</v>
      </c>
      <c r="AN33585" s="94">
        <v>689</v>
      </c>
      <c r="AS33585" s="94">
        <v>-1001</v>
      </c>
      <c r="AT33585" s="94">
        <v>153</v>
      </c>
      <c r="AU33585" s="94">
        <v>-510</v>
      </c>
      <c r="AV33585" s="94">
        <v>-31</v>
      </c>
      <c r="AW33585" s="94">
        <v>1268</v>
      </c>
      <c r="AX33585" s="94">
        <v>-14</v>
      </c>
      <c r="AY33585" s="94">
        <v>260</v>
      </c>
      <c r="AZ33585" s="94">
        <v>21</v>
      </c>
      <c r="BA33585" s="94">
        <v>-172</v>
      </c>
    </row>
    <row r="33586" spans="1:53">
      <c r="A33586" s="85" t="s">
        <v>70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99</v>
      </c>
      <c r="G33586" s="89" t="s">
        <v>400</v>
      </c>
      <c r="H33586" s="94">
        <v>1007</v>
      </c>
      <c r="I33586" s="94">
        <v>779</v>
      </c>
      <c r="J33586" s="94">
        <v>637</v>
      </c>
      <c r="K33586" s="94">
        <v>-142</v>
      </c>
      <c r="O33586" s="94">
        <v>779</v>
      </c>
      <c r="P33586" s="94">
        <v>637</v>
      </c>
      <c r="Q33586" s="94">
        <v>-142</v>
      </c>
      <c r="S33586" s="94">
        <v>83</v>
      </c>
      <c r="V33586" s="94">
        <v>554</v>
      </c>
      <c r="AK33586" s="94">
        <v>83</v>
      </c>
      <c r="AN33586" s="94">
        <v>554</v>
      </c>
      <c r="AS33586" s="94">
        <v>-986</v>
      </c>
      <c r="AT33586" s="94">
        <v>35</v>
      </c>
      <c r="AU33586" s="94">
        <v>-340</v>
      </c>
      <c r="AV33586" s="94">
        <v>-45</v>
      </c>
      <c r="AW33586" s="94">
        <v>987</v>
      </c>
      <c r="AX33586" s="94">
        <v>8</v>
      </c>
      <c r="AY33586" s="94">
        <v>317</v>
      </c>
      <c r="AZ33586" s="94">
        <v>24</v>
      </c>
      <c r="BA33586" s="94">
        <v>-142</v>
      </c>
    </row>
    <row r="33587" spans="1:53">
      <c r="A33587" s="85" t="s">
        <v>70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99</v>
      </c>
      <c r="G33587" s="89" t="s">
        <v>400</v>
      </c>
      <c r="H33587" s="94">
        <v>999</v>
      </c>
      <c r="I33587" s="94">
        <v>783</v>
      </c>
      <c r="J33587" s="94">
        <v>614</v>
      </c>
      <c r="K33587" s="94">
        <v>-169</v>
      </c>
      <c r="O33587" s="94">
        <v>783</v>
      </c>
      <c r="P33587" s="94">
        <v>614</v>
      </c>
      <c r="Q33587" s="94">
        <v>-169</v>
      </c>
      <c r="S33587" s="94">
        <v>51</v>
      </c>
      <c r="V33587" s="94">
        <v>563</v>
      </c>
      <c r="AK33587" s="94">
        <v>51</v>
      </c>
      <c r="AN33587" s="94">
        <v>563</v>
      </c>
      <c r="AS33587" s="94">
        <v>-980</v>
      </c>
      <c r="AT33587" s="94">
        <v>10</v>
      </c>
      <c r="AU33587" s="94">
        <v>-333</v>
      </c>
      <c r="AV33587" s="94">
        <v>-36</v>
      </c>
      <c r="AW33587" s="94">
        <v>887</v>
      </c>
      <c r="AX33587" s="94">
        <v>22</v>
      </c>
      <c r="AY33587" s="94">
        <v>364</v>
      </c>
      <c r="AZ33587" s="94">
        <v>-1</v>
      </c>
      <c r="BA33587" s="94">
        <v>-102</v>
      </c>
    </row>
    <row r="33588" spans="1:53">
      <c r="A33588" s="85" t="s">
        <v>70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99</v>
      </c>
      <c r="G33588" s="89" t="s">
        <v>400</v>
      </c>
      <c r="H33588" s="94">
        <v>1027</v>
      </c>
      <c r="I33588" s="94">
        <v>786</v>
      </c>
      <c r="J33588" s="94">
        <v>629</v>
      </c>
      <c r="K33588" s="94">
        <v>-157</v>
      </c>
      <c r="O33588" s="94">
        <v>786</v>
      </c>
      <c r="P33588" s="94">
        <v>629</v>
      </c>
      <c r="Q33588" s="94">
        <v>-157</v>
      </c>
      <c r="S33588" s="94">
        <v>45</v>
      </c>
      <c r="V33588" s="94">
        <v>584</v>
      </c>
      <c r="AK33588" s="94">
        <v>45</v>
      </c>
      <c r="AN33588" s="94">
        <v>584</v>
      </c>
      <c r="AS33588" s="94">
        <v>-1014</v>
      </c>
      <c r="AT33588" s="94">
        <v>17</v>
      </c>
      <c r="AU33588" s="94">
        <v>-329</v>
      </c>
      <c r="AV33588" s="94">
        <v>-40</v>
      </c>
      <c r="AW33588" s="94">
        <v>884</v>
      </c>
      <c r="AX33588" s="94">
        <v>28</v>
      </c>
      <c r="AY33588" s="94">
        <v>458</v>
      </c>
      <c r="AZ33588" s="94">
        <v>-9</v>
      </c>
      <c r="BA33588" s="94">
        <v>-152</v>
      </c>
    </row>
    <row r="33589" spans="1:53">
      <c r="A33589" s="85" t="s">
        <v>70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99</v>
      </c>
      <c r="G33589" s="89" t="s">
        <v>400</v>
      </c>
      <c r="H33589" s="94">
        <v>1054</v>
      </c>
      <c r="I33589" s="94">
        <v>815</v>
      </c>
      <c r="J33589" s="94">
        <v>626</v>
      </c>
      <c r="K33589" s="94">
        <v>-189</v>
      </c>
      <c r="O33589" s="94">
        <v>815</v>
      </c>
      <c r="P33589" s="94">
        <v>626</v>
      </c>
      <c r="Q33589" s="94">
        <v>-189</v>
      </c>
      <c r="S33589" s="94">
        <v>53</v>
      </c>
      <c r="V33589" s="94">
        <v>573</v>
      </c>
      <c r="AK33589" s="94">
        <v>53</v>
      </c>
      <c r="AN33589" s="94">
        <v>573</v>
      </c>
      <c r="AS33589" s="94">
        <v>-1014</v>
      </c>
      <c r="AT33589" s="94">
        <v>5</v>
      </c>
      <c r="AU33589" s="94">
        <v>-329</v>
      </c>
      <c r="AV33589" s="94">
        <v>-33</v>
      </c>
      <c r="AW33589" s="94">
        <v>840</v>
      </c>
      <c r="AX33589" s="94">
        <v>5</v>
      </c>
      <c r="AY33589" s="94">
        <v>518</v>
      </c>
      <c r="AZ33589" s="94">
        <v>-6</v>
      </c>
      <c r="BA33589" s="94">
        <v>-175</v>
      </c>
    </row>
    <row r="33590" spans="1:53">
      <c r="A33590" s="85" t="s">
        <v>70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99</v>
      </c>
      <c r="G33590" s="89" t="s">
        <v>400</v>
      </c>
      <c r="H33590" s="94">
        <v>1104</v>
      </c>
      <c r="I33590" s="94">
        <v>841</v>
      </c>
      <c r="J33590" s="94">
        <v>641</v>
      </c>
      <c r="K33590" s="94">
        <v>-200</v>
      </c>
      <c r="O33590" s="94">
        <v>841</v>
      </c>
      <c r="P33590" s="94">
        <v>641</v>
      </c>
      <c r="Q33590" s="94">
        <v>-200</v>
      </c>
      <c r="S33590" s="94">
        <v>62</v>
      </c>
      <c r="V33590" s="94">
        <v>579</v>
      </c>
      <c r="AK33590" s="94">
        <v>62</v>
      </c>
      <c r="AN33590" s="94">
        <v>579</v>
      </c>
      <c r="AS33590" s="94">
        <v>-993</v>
      </c>
      <c r="AT33590" s="94">
        <v>-14</v>
      </c>
      <c r="AU33590" s="94">
        <v>-330</v>
      </c>
      <c r="AV33590" s="94">
        <v>-33</v>
      </c>
      <c r="AW33590" s="94">
        <v>767</v>
      </c>
      <c r="AX33590" s="94">
        <v>32</v>
      </c>
      <c r="AY33590" s="94">
        <v>550</v>
      </c>
      <c r="AZ33590" s="94">
        <v>6</v>
      </c>
      <c r="BA33590" s="94">
        <v>-185</v>
      </c>
    </row>
    <row r="33591" spans="1:53">
      <c r="A33591" s="85" t="s">
        <v>70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99</v>
      </c>
      <c r="G33591" s="89" t="s">
        <v>400</v>
      </c>
      <c r="H33591" s="94">
        <v>1123</v>
      </c>
      <c r="I33591" s="94">
        <v>862</v>
      </c>
      <c r="J33591" s="94">
        <v>628</v>
      </c>
      <c r="K33591" s="94">
        <v>-234</v>
      </c>
      <c r="O33591" s="94">
        <v>862</v>
      </c>
      <c r="P33591" s="94">
        <v>628</v>
      </c>
      <c r="Q33591" s="94">
        <v>-234</v>
      </c>
      <c r="S33591" s="94">
        <v>45</v>
      </c>
      <c r="V33591" s="94">
        <v>583</v>
      </c>
      <c r="AK33591" s="94">
        <v>45</v>
      </c>
      <c r="AN33591" s="94">
        <v>583</v>
      </c>
      <c r="AS33591" s="94">
        <v>-1008</v>
      </c>
      <c r="AT33591" s="94">
        <v>-13</v>
      </c>
      <c r="AU33591" s="94">
        <v>-331</v>
      </c>
      <c r="AV33591" s="94">
        <v>-29</v>
      </c>
      <c r="AW33591" s="94">
        <v>754</v>
      </c>
      <c r="AX33591" s="94">
        <v>67</v>
      </c>
      <c r="AY33591" s="94">
        <v>522</v>
      </c>
      <c r="AZ33591" s="94">
        <v>-10</v>
      </c>
      <c r="BA33591" s="94">
        <v>-186</v>
      </c>
    </row>
    <row r="33592" spans="1:53">
      <c r="A33592" s="85" t="s">
        <v>70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99</v>
      </c>
      <c r="G33592" s="89" t="s">
        <v>400</v>
      </c>
      <c r="H33592" s="94">
        <v>1169</v>
      </c>
      <c r="I33592" s="94">
        <v>905</v>
      </c>
      <c r="J33592" s="94">
        <v>724</v>
      </c>
      <c r="K33592" s="94">
        <v>-181</v>
      </c>
      <c r="O33592" s="94">
        <v>905</v>
      </c>
      <c r="P33592" s="94">
        <v>724</v>
      </c>
      <c r="Q33592" s="94">
        <v>-181</v>
      </c>
      <c r="S33592" s="94">
        <v>49</v>
      </c>
      <c r="V33592" s="94">
        <v>675</v>
      </c>
      <c r="AK33592" s="94">
        <v>49</v>
      </c>
      <c r="AN33592" s="94">
        <v>675</v>
      </c>
      <c r="AS33592" s="94">
        <v>-1037</v>
      </c>
      <c r="AT33592" s="94">
        <v>19</v>
      </c>
      <c r="AU33592" s="94">
        <v>-331</v>
      </c>
      <c r="AV33592" s="94">
        <v>-29</v>
      </c>
      <c r="AW33592" s="94">
        <v>808</v>
      </c>
      <c r="AX33592" s="94">
        <v>69</v>
      </c>
      <c r="AY33592" s="94">
        <v>510</v>
      </c>
      <c r="AZ33592" s="94">
        <v>-10</v>
      </c>
      <c r="BA33592" s="94">
        <v>-180</v>
      </c>
    </row>
    <row r="33593" spans="1:53">
      <c r="A33593" s="85" t="s">
        <v>70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99</v>
      </c>
      <c r="G33593" s="89" t="s">
        <v>400</v>
      </c>
      <c r="H33593" s="94">
        <v>1178</v>
      </c>
      <c r="I33593" s="94">
        <v>940</v>
      </c>
      <c r="J33593" s="94">
        <v>730</v>
      </c>
      <c r="K33593" s="94">
        <v>-210</v>
      </c>
      <c r="O33593" s="94">
        <v>940</v>
      </c>
      <c r="P33593" s="94">
        <v>730</v>
      </c>
      <c r="Q33593" s="94">
        <v>-210</v>
      </c>
      <c r="S33593" s="94">
        <v>73</v>
      </c>
      <c r="V33593" s="94">
        <v>657</v>
      </c>
      <c r="AK33593" s="94">
        <v>73</v>
      </c>
      <c r="AN33593" s="94">
        <v>657</v>
      </c>
      <c r="AS33593" s="94">
        <v>-1148</v>
      </c>
      <c r="AT33593" s="94">
        <v>13</v>
      </c>
      <c r="AU33593" s="94">
        <v>-329</v>
      </c>
      <c r="AV33593" s="94">
        <v>-28</v>
      </c>
      <c r="AW33593" s="94">
        <v>876</v>
      </c>
      <c r="AX33593" s="94">
        <v>72</v>
      </c>
      <c r="AY33593" s="94">
        <v>523</v>
      </c>
      <c r="AZ33593" s="94">
        <v>12</v>
      </c>
      <c r="BA33593" s="94">
        <v>-201</v>
      </c>
    </row>
    <row r="33594" spans="1:53">
      <c r="A33594" s="85" t="s">
        <v>70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99</v>
      </c>
      <c r="G33594" s="89" t="s">
        <v>400</v>
      </c>
      <c r="H33594" s="94">
        <v>1173</v>
      </c>
      <c r="I33594" s="94">
        <v>976</v>
      </c>
      <c r="J33594" s="94">
        <v>852</v>
      </c>
      <c r="K33594" s="94">
        <v>-124</v>
      </c>
      <c r="O33594" s="94">
        <v>976</v>
      </c>
      <c r="P33594" s="94">
        <v>852</v>
      </c>
      <c r="Q33594" s="94">
        <v>-124</v>
      </c>
      <c r="S33594" s="94">
        <v>74</v>
      </c>
      <c r="V33594" s="94">
        <v>778</v>
      </c>
      <c r="AK33594" s="94">
        <v>74</v>
      </c>
      <c r="AN33594" s="94">
        <v>778</v>
      </c>
      <c r="AS33594" s="94">
        <v>-1109</v>
      </c>
      <c r="AT33594" s="94">
        <v>78</v>
      </c>
      <c r="AU33594" s="94">
        <v>-331</v>
      </c>
      <c r="AV33594" s="94">
        <v>-29</v>
      </c>
      <c r="AW33594" s="94">
        <v>887</v>
      </c>
      <c r="AX33594" s="94">
        <v>40</v>
      </c>
      <c r="AY33594" s="94">
        <v>547</v>
      </c>
      <c r="AZ33594" s="94">
        <v>28</v>
      </c>
      <c r="BA33594" s="94">
        <v>-235</v>
      </c>
    </row>
    <row r="33595" spans="1:53">
      <c r="A33595" s="85" t="s">
        <v>70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99</v>
      </c>
      <c r="G33595" s="89" t="s">
        <v>400</v>
      </c>
      <c r="H33595" s="94">
        <v>1177</v>
      </c>
      <c r="I33595" s="94">
        <v>1017</v>
      </c>
      <c r="J33595" s="94">
        <v>967</v>
      </c>
      <c r="K33595" s="94">
        <v>-50</v>
      </c>
      <c r="O33595" s="94">
        <v>1017</v>
      </c>
      <c r="P33595" s="94">
        <v>967</v>
      </c>
      <c r="Q33595" s="94">
        <v>-50</v>
      </c>
      <c r="S33595" s="94">
        <v>137</v>
      </c>
      <c r="V33595" s="94">
        <v>830</v>
      </c>
      <c r="AK33595" s="94">
        <v>137</v>
      </c>
      <c r="AN33595" s="94">
        <v>830</v>
      </c>
      <c r="AS33595" s="94">
        <v>-1052</v>
      </c>
      <c r="AT33595" s="94">
        <v>131</v>
      </c>
      <c r="AU33595" s="94">
        <v>-384</v>
      </c>
      <c r="AV33595" s="94">
        <v>-27</v>
      </c>
      <c r="AW33595" s="94">
        <v>961</v>
      </c>
      <c r="AX33595" s="94">
        <v>-32</v>
      </c>
      <c r="AY33595" s="94">
        <v>535</v>
      </c>
      <c r="AZ33595" s="94">
        <v>61</v>
      </c>
      <c r="BA33595" s="94">
        <v>-243</v>
      </c>
    </row>
    <row r="33596" spans="1:53">
      <c r="A33596" s="85" t="s">
        <v>70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99</v>
      </c>
      <c r="G33596" s="89" t="s">
        <v>400</v>
      </c>
      <c r="H33596" s="94">
        <v>1217</v>
      </c>
      <c r="I33596" s="94">
        <v>1070</v>
      </c>
      <c r="J33596" s="94">
        <v>1138</v>
      </c>
      <c r="K33596" s="94">
        <v>68</v>
      </c>
      <c r="O33596" s="94">
        <v>1070</v>
      </c>
      <c r="P33596" s="94">
        <v>1138</v>
      </c>
      <c r="Q33596" s="94">
        <v>68</v>
      </c>
      <c r="S33596" s="94">
        <v>131</v>
      </c>
      <c r="V33596" s="94">
        <v>1007</v>
      </c>
      <c r="AK33596" s="94">
        <v>131</v>
      </c>
      <c r="AN33596" s="94">
        <v>1007</v>
      </c>
      <c r="AS33596" s="94">
        <v>-846</v>
      </c>
      <c r="AT33596" s="94">
        <v>222</v>
      </c>
      <c r="AU33596" s="94">
        <v>-524</v>
      </c>
      <c r="AV33596" s="94">
        <v>-15</v>
      </c>
      <c r="AW33596" s="94">
        <v>1063</v>
      </c>
      <c r="AX33596" s="94">
        <v>-94</v>
      </c>
      <c r="AY33596" s="94">
        <v>561</v>
      </c>
      <c r="AZ33596" s="94">
        <v>22</v>
      </c>
      <c r="BA33596" s="94">
        <v>-321</v>
      </c>
    </row>
    <row r="33597" spans="1:53">
      <c r="A33597" s="85" t="s">
        <v>70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99</v>
      </c>
      <c r="G33597" s="89" t="s">
        <v>400</v>
      </c>
      <c r="H33597" s="94">
        <v>1222</v>
      </c>
      <c r="I33597" s="94">
        <v>1068</v>
      </c>
      <c r="J33597" s="94">
        <v>1146</v>
      </c>
      <c r="K33597" s="94">
        <v>78</v>
      </c>
      <c r="O33597" s="94">
        <v>1068</v>
      </c>
      <c r="P33597" s="94">
        <v>1146</v>
      </c>
      <c r="Q33597" s="94">
        <v>78</v>
      </c>
      <c r="S33597" s="94">
        <v>131</v>
      </c>
      <c r="V33597" s="94">
        <v>1015</v>
      </c>
      <c r="AK33597" s="94">
        <v>131</v>
      </c>
      <c r="AN33597" s="94">
        <v>1015</v>
      </c>
      <c r="AS33597" s="94">
        <v>-703</v>
      </c>
      <c r="AT33597" s="94">
        <v>242</v>
      </c>
      <c r="AU33597" s="94">
        <v>-528</v>
      </c>
      <c r="AV33597" s="94">
        <v>-18</v>
      </c>
      <c r="AW33597" s="94">
        <v>1052</v>
      </c>
      <c r="AX33597" s="94">
        <v>-194</v>
      </c>
      <c r="AY33597" s="94">
        <v>585</v>
      </c>
      <c r="AZ33597" s="94">
        <v>39</v>
      </c>
      <c r="BA33597" s="94">
        <v>-397</v>
      </c>
    </row>
    <row r="33598" spans="1:53">
      <c r="A33598" s="85" t="s">
        <v>70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99</v>
      </c>
      <c r="G33598" s="89" t="s">
        <v>400</v>
      </c>
      <c r="H33598" s="94">
        <v>1209</v>
      </c>
      <c r="I33598" s="94">
        <v>1044</v>
      </c>
      <c r="J33598" s="94">
        <v>1136</v>
      </c>
      <c r="K33598" s="94">
        <v>92</v>
      </c>
      <c r="O33598" s="94">
        <v>1044</v>
      </c>
      <c r="P33598" s="94">
        <v>1136</v>
      </c>
      <c r="Q33598" s="94">
        <v>92</v>
      </c>
      <c r="S33598" s="94">
        <v>144</v>
      </c>
      <c r="V33598" s="94">
        <v>992</v>
      </c>
      <c r="AK33598" s="94">
        <v>144</v>
      </c>
      <c r="AN33598" s="94">
        <v>992</v>
      </c>
      <c r="AS33598" s="94">
        <v>-719</v>
      </c>
      <c r="AT33598" s="94">
        <v>234</v>
      </c>
      <c r="AU33598" s="94">
        <v>-532</v>
      </c>
      <c r="AV33598" s="94">
        <v>-26</v>
      </c>
      <c r="AW33598" s="94">
        <v>1115</v>
      </c>
      <c r="AX33598" s="94">
        <v>-203</v>
      </c>
      <c r="AY33598" s="94">
        <v>566</v>
      </c>
      <c r="AZ33598" s="94">
        <v>52</v>
      </c>
      <c r="BA33598" s="94">
        <v>-395</v>
      </c>
    </row>
    <row r="33599" spans="1:53">
      <c r="A33599" s="85" t="s">
        <v>70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99</v>
      </c>
      <c r="G33599" s="89" t="s">
        <v>400</v>
      </c>
      <c r="H33599" s="94">
        <v>1148</v>
      </c>
      <c r="I33599" s="94">
        <v>997</v>
      </c>
      <c r="J33599" s="94">
        <v>1048</v>
      </c>
      <c r="K33599" s="94">
        <v>51</v>
      </c>
      <c r="O33599" s="94">
        <v>997</v>
      </c>
      <c r="P33599" s="94">
        <v>1048</v>
      </c>
      <c r="Q33599" s="94">
        <v>51</v>
      </c>
      <c r="S33599" s="94">
        <v>76</v>
      </c>
      <c r="V33599" s="94">
        <v>972</v>
      </c>
      <c r="AK33599" s="94">
        <v>76</v>
      </c>
      <c r="AN33599" s="94">
        <v>972</v>
      </c>
      <c r="AS33599" s="94">
        <v>-775</v>
      </c>
      <c r="AT33599" s="94">
        <v>285</v>
      </c>
      <c r="AU33599" s="94">
        <v>-522</v>
      </c>
      <c r="AV33599" s="94">
        <v>-25</v>
      </c>
      <c r="AW33599" s="94">
        <v>1134</v>
      </c>
      <c r="AX33599" s="94">
        <v>-196</v>
      </c>
      <c r="AY33599" s="94">
        <v>513</v>
      </c>
      <c r="AZ33599" s="94">
        <v>-4</v>
      </c>
      <c r="BA33599" s="94">
        <v>-359</v>
      </c>
    </row>
    <row r="33600" spans="1:53">
      <c r="A33600" s="85" t="s">
        <v>70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99</v>
      </c>
      <c r="G33600" s="89" t="s">
        <v>400</v>
      </c>
      <c r="H33600" s="94">
        <v>1089</v>
      </c>
      <c r="I33600" s="94">
        <v>947</v>
      </c>
      <c r="J33600" s="94">
        <v>1043</v>
      </c>
      <c r="K33600" s="94">
        <v>96</v>
      </c>
      <c r="O33600" s="94">
        <v>947</v>
      </c>
      <c r="P33600" s="94">
        <v>1043</v>
      </c>
      <c r="Q33600" s="94">
        <v>96</v>
      </c>
      <c r="S33600" s="94">
        <v>66</v>
      </c>
      <c r="V33600" s="94">
        <v>977</v>
      </c>
      <c r="AK33600" s="94">
        <v>66</v>
      </c>
      <c r="AN33600" s="94">
        <v>977</v>
      </c>
      <c r="AS33600" s="94">
        <v>-795</v>
      </c>
      <c r="AT33600" s="94">
        <v>297</v>
      </c>
      <c r="AU33600" s="94">
        <v>-520</v>
      </c>
      <c r="AV33600" s="94">
        <v>-27</v>
      </c>
      <c r="AW33600" s="94">
        <v>1247</v>
      </c>
      <c r="AX33600" s="94">
        <v>-167</v>
      </c>
      <c r="AY33600" s="94">
        <v>394</v>
      </c>
      <c r="AZ33600" s="94">
        <v>-2</v>
      </c>
      <c r="BA33600" s="94">
        <v>-331</v>
      </c>
    </row>
    <row r="33601" spans="1:53">
      <c r="A33601" s="85" t="s">
        <v>70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99</v>
      </c>
      <c r="G33601" s="89" t="s">
        <v>400</v>
      </c>
      <c r="H33601" s="94">
        <v>1059</v>
      </c>
      <c r="I33601" s="94">
        <v>893</v>
      </c>
      <c r="J33601" s="94">
        <v>944</v>
      </c>
      <c r="K33601" s="94">
        <v>51</v>
      </c>
      <c r="O33601" s="94">
        <v>893</v>
      </c>
      <c r="P33601" s="94">
        <v>944</v>
      </c>
      <c r="Q33601" s="94">
        <v>51</v>
      </c>
      <c r="S33601" s="94">
        <v>85</v>
      </c>
      <c r="V33601" s="94">
        <v>859</v>
      </c>
      <c r="AK33601" s="94">
        <v>85</v>
      </c>
      <c r="AN33601" s="94">
        <v>859</v>
      </c>
      <c r="AS33601" s="94">
        <v>-767</v>
      </c>
      <c r="AT33601" s="94">
        <v>256</v>
      </c>
      <c r="AU33601" s="94">
        <v>-517</v>
      </c>
      <c r="AV33601" s="94">
        <v>-26</v>
      </c>
      <c r="AW33601" s="94">
        <v>1142</v>
      </c>
      <c r="AX33601" s="94">
        <v>-105</v>
      </c>
      <c r="AY33601" s="94">
        <v>278</v>
      </c>
      <c r="AZ33601" s="94">
        <v>37</v>
      </c>
      <c r="BA33601" s="94">
        <v>-247</v>
      </c>
    </row>
    <row r="33602" spans="1:53">
      <c r="A33602" s="85" t="s">
        <v>70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99</v>
      </c>
      <c r="G33602" s="89" t="s">
        <v>400</v>
      </c>
      <c r="H33602" s="94">
        <v>1047</v>
      </c>
      <c r="I33602" s="94">
        <v>818</v>
      </c>
      <c r="J33602" s="94">
        <v>777</v>
      </c>
      <c r="K33602" s="94">
        <v>-41</v>
      </c>
      <c r="O33602" s="94">
        <v>818</v>
      </c>
      <c r="P33602" s="94">
        <v>777</v>
      </c>
      <c r="Q33602" s="94">
        <v>-41</v>
      </c>
      <c r="S33602" s="94">
        <v>121</v>
      </c>
      <c r="V33602" s="94">
        <v>656</v>
      </c>
      <c r="AK33602" s="94">
        <v>121</v>
      </c>
      <c r="AN33602" s="94">
        <v>656</v>
      </c>
      <c r="AS33602" s="94">
        <v>-589</v>
      </c>
      <c r="AT33602" s="94">
        <v>185</v>
      </c>
      <c r="AU33602" s="94">
        <v>-520</v>
      </c>
      <c r="AV33602" s="94">
        <v>-12</v>
      </c>
      <c r="AW33602" s="94">
        <v>932</v>
      </c>
      <c r="AX33602" s="94">
        <v>-129</v>
      </c>
      <c r="AY33602" s="94">
        <v>243</v>
      </c>
      <c r="AZ33602" s="94">
        <v>84</v>
      </c>
      <c r="BA33602" s="94">
        <v>-235</v>
      </c>
    </row>
    <row r="33603" spans="1:53">
      <c r="A33603" s="85" t="s">
        <v>70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99</v>
      </c>
      <c r="G33603" s="89" t="s">
        <v>400</v>
      </c>
      <c r="H33603" s="94">
        <v>1026</v>
      </c>
      <c r="I33603" s="94">
        <v>806</v>
      </c>
      <c r="J33603" s="94">
        <v>649</v>
      </c>
      <c r="K33603" s="94">
        <v>-157</v>
      </c>
      <c r="O33603" s="94">
        <v>806</v>
      </c>
      <c r="P33603" s="94">
        <v>649</v>
      </c>
      <c r="Q33603" s="94">
        <v>-157</v>
      </c>
      <c r="S33603" s="94">
        <v>124</v>
      </c>
      <c r="V33603" s="94">
        <v>525</v>
      </c>
      <c r="AK33603" s="94">
        <v>124</v>
      </c>
      <c r="AN33603" s="94">
        <v>525</v>
      </c>
      <c r="AS33603" s="94">
        <v>-576</v>
      </c>
      <c r="AT33603" s="94">
        <v>133</v>
      </c>
      <c r="AU33603" s="94">
        <v>-519</v>
      </c>
      <c r="AV33603" s="94">
        <v>-5</v>
      </c>
      <c r="AW33603" s="94">
        <v>774</v>
      </c>
      <c r="AX33603" s="94">
        <v>-104</v>
      </c>
      <c r="AY33603" s="94">
        <v>244</v>
      </c>
      <c r="AZ33603" s="94">
        <v>84</v>
      </c>
      <c r="BA33603" s="94">
        <v>-188</v>
      </c>
    </row>
    <row r="33604" spans="1:53">
      <c r="A33604" s="85" t="s">
        <v>70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99</v>
      </c>
      <c r="G33604" s="89" t="s">
        <v>400</v>
      </c>
      <c r="H33604" s="94">
        <v>1021</v>
      </c>
      <c r="I33604" s="94">
        <v>788</v>
      </c>
      <c r="J33604" s="94">
        <v>640</v>
      </c>
      <c r="K33604" s="94">
        <v>-148</v>
      </c>
      <c r="O33604" s="94">
        <v>788</v>
      </c>
      <c r="P33604" s="94">
        <v>640</v>
      </c>
      <c r="Q33604" s="94">
        <v>-148</v>
      </c>
      <c r="S33604" s="94">
        <v>126</v>
      </c>
      <c r="V33604" s="94">
        <v>514</v>
      </c>
      <c r="AK33604" s="94">
        <v>126</v>
      </c>
      <c r="AN33604" s="94">
        <v>514</v>
      </c>
      <c r="AS33604" s="94">
        <v>-589</v>
      </c>
      <c r="AT33604" s="94">
        <v>126</v>
      </c>
      <c r="AU33604" s="94">
        <v>-520</v>
      </c>
      <c r="AV33604" s="94">
        <v>-4</v>
      </c>
      <c r="AW33604" s="94">
        <v>788</v>
      </c>
      <c r="AX33604" s="94">
        <v>-98</v>
      </c>
      <c r="AY33604" s="94">
        <v>235</v>
      </c>
      <c r="AZ33604" s="94">
        <v>87</v>
      </c>
      <c r="BA33604" s="94">
        <v>-173</v>
      </c>
    </row>
    <row r="33605" spans="1:53">
      <c r="A33605" s="85" t="s">
        <v>70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99</v>
      </c>
      <c r="G33605" s="89" t="s">
        <v>400</v>
      </c>
      <c r="H33605" s="94">
        <v>1039</v>
      </c>
      <c r="I33605" s="94">
        <v>785</v>
      </c>
      <c r="J33605" s="94">
        <v>630</v>
      </c>
      <c r="K33605" s="94">
        <v>-155</v>
      </c>
      <c r="O33605" s="94">
        <v>785</v>
      </c>
      <c r="P33605" s="94">
        <v>630</v>
      </c>
      <c r="Q33605" s="94">
        <v>-155</v>
      </c>
      <c r="S33605" s="94">
        <v>127</v>
      </c>
      <c r="V33605" s="94">
        <v>503</v>
      </c>
      <c r="AK33605" s="94">
        <v>127</v>
      </c>
      <c r="AN33605" s="94">
        <v>503</v>
      </c>
      <c r="AS33605" s="94">
        <v>-588</v>
      </c>
      <c r="AT33605" s="94">
        <v>127</v>
      </c>
      <c r="AU33605" s="94">
        <v>-521</v>
      </c>
      <c r="AV33605" s="94">
        <v>-3</v>
      </c>
      <c r="AW33605" s="94">
        <v>792</v>
      </c>
      <c r="AX33605" s="94">
        <v>-96</v>
      </c>
      <c r="AY33605" s="94">
        <v>216</v>
      </c>
      <c r="AZ33605" s="94">
        <v>88</v>
      </c>
      <c r="BA33605" s="94">
        <v>-170</v>
      </c>
    </row>
    <row r="33606" spans="1:53">
      <c r="A33606" s="85" t="s">
        <v>70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99</v>
      </c>
      <c r="G33606" s="89" t="s">
        <v>400</v>
      </c>
      <c r="H33606" s="94">
        <v>1043</v>
      </c>
      <c r="I33606" s="94">
        <v>807</v>
      </c>
      <c r="J33606" s="94">
        <v>666</v>
      </c>
      <c r="K33606" s="94">
        <v>-141</v>
      </c>
      <c r="O33606" s="94">
        <v>807</v>
      </c>
      <c r="P33606" s="94">
        <v>666</v>
      </c>
      <c r="Q33606" s="94">
        <v>-141</v>
      </c>
      <c r="S33606" s="94">
        <v>131</v>
      </c>
      <c r="V33606" s="94">
        <v>535</v>
      </c>
      <c r="AK33606" s="94">
        <v>131</v>
      </c>
      <c r="AN33606" s="94">
        <v>535</v>
      </c>
      <c r="AS33606" s="94">
        <v>-621</v>
      </c>
      <c r="AT33606" s="94">
        <v>128</v>
      </c>
      <c r="AU33606" s="94">
        <v>-524</v>
      </c>
      <c r="AV33606" s="94">
        <v>-9</v>
      </c>
      <c r="AW33606" s="94">
        <v>833</v>
      </c>
      <c r="AX33606" s="94">
        <v>-78</v>
      </c>
      <c r="AY33606" s="94">
        <v>178</v>
      </c>
      <c r="AZ33606" s="94">
        <v>88</v>
      </c>
      <c r="BA33606" s="94">
        <v>-136</v>
      </c>
    </row>
    <row r="33607" spans="1:53">
      <c r="A33607" s="85" t="s">
        <v>70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99</v>
      </c>
      <c r="G33607" s="89" t="s">
        <v>400</v>
      </c>
      <c r="H33607" s="94">
        <v>1072</v>
      </c>
      <c r="I33607" s="94">
        <v>828</v>
      </c>
      <c r="J33607" s="94">
        <v>877</v>
      </c>
      <c r="K33607" s="94">
        <v>49</v>
      </c>
      <c r="O33607" s="94">
        <v>828</v>
      </c>
      <c r="P33607" s="94">
        <v>877</v>
      </c>
      <c r="Q33607" s="94">
        <v>49</v>
      </c>
      <c r="S33607" s="94">
        <v>125</v>
      </c>
      <c r="V33607" s="94">
        <v>752</v>
      </c>
      <c r="AK33607" s="94">
        <v>125</v>
      </c>
      <c r="AN33607" s="94">
        <v>752</v>
      </c>
      <c r="AS33607" s="94">
        <v>-577</v>
      </c>
      <c r="AT33607" s="94">
        <v>193</v>
      </c>
      <c r="AU33607" s="94">
        <v>-523</v>
      </c>
      <c r="AV33607" s="94">
        <v>3</v>
      </c>
      <c r="AW33607" s="94">
        <v>965</v>
      </c>
      <c r="AX33607" s="94">
        <v>-131</v>
      </c>
      <c r="AY33607" s="94">
        <v>176</v>
      </c>
      <c r="AZ33607" s="94">
        <v>85</v>
      </c>
      <c r="BA33607" s="94">
        <v>-142</v>
      </c>
    </row>
    <row r="33608" spans="1:53">
      <c r="A33608" s="85" t="s">
        <v>70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99</v>
      </c>
      <c r="G33608" s="89" t="s">
        <v>400</v>
      </c>
      <c r="H33608" s="94">
        <v>1090</v>
      </c>
      <c r="I33608" s="94">
        <v>839</v>
      </c>
      <c r="J33608" s="94">
        <v>1035</v>
      </c>
      <c r="K33608" s="94">
        <v>196</v>
      </c>
      <c r="O33608" s="94">
        <v>839</v>
      </c>
      <c r="P33608" s="94">
        <v>1035</v>
      </c>
      <c r="Q33608" s="94">
        <v>196</v>
      </c>
      <c r="S33608" s="94">
        <v>137</v>
      </c>
      <c r="V33608" s="94">
        <v>898</v>
      </c>
      <c r="AK33608" s="94">
        <v>137</v>
      </c>
      <c r="AN33608" s="94">
        <v>898</v>
      </c>
      <c r="AS33608" s="94">
        <v>-654</v>
      </c>
      <c r="AT33608" s="94">
        <v>220</v>
      </c>
      <c r="AU33608" s="94">
        <v>-520</v>
      </c>
      <c r="AV33608" s="94">
        <v>-4</v>
      </c>
      <c r="AW33608" s="94">
        <v>1196</v>
      </c>
      <c r="AX33608" s="94">
        <v>-152</v>
      </c>
      <c r="AY33608" s="94">
        <v>192</v>
      </c>
      <c r="AZ33608" s="94">
        <v>94</v>
      </c>
      <c r="BA33608" s="94">
        <v>-176</v>
      </c>
    </row>
    <row r="33609" spans="1:53">
      <c r="A33609" s="85" t="s">
        <v>70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99</v>
      </c>
      <c r="G33609" s="89" t="s">
        <v>400</v>
      </c>
      <c r="H33609" s="94">
        <v>1045</v>
      </c>
      <c r="I33609" s="94">
        <v>806</v>
      </c>
      <c r="J33609" s="94">
        <v>938</v>
      </c>
      <c r="K33609" s="94">
        <v>132</v>
      </c>
      <c r="O33609" s="94">
        <v>806</v>
      </c>
      <c r="P33609" s="94">
        <v>938</v>
      </c>
      <c r="Q33609" s="94">
        <v>132</v>
      </c>
      <c r="S33609" s="94">
        <v>135</v>
      </c>
      <c r="V33609" s="94">
        <v>803</v>
      </c>
      <c r="AK33609" s="94">
        <v>135</v>
      </c>
      <c r="AN33609" s="94">
        <v>803</v>
      </c>
      <c r="AS33609" s="94">
        <v>-675</v>
      </c>
      <c r="AT33609" s="94">
        <v>144</v>
      </c>
      <c r="AU33609" s="94">
        <v>-511</v>
      </c>
      <c r="AV33609" s="94">
        <v>5</v>
      </c>
      <c r="AW33609" s="94">
        <v>1121</v>
      </c>
      <c r="AX33609" s="94">
        <v>-74</v>
      </c>
      <c r="AY33609" s="94">
        <v>318</v>
      </c>
      <c r="AZ33609" s="94">
        <v>64</v>
      </c>
      <c r="BA33609" s="94">
        <v>-260</v>
      </c>
    </row>
    <row r="33610" spans="1:53">
      <c r="A33610" s="85" t="s">
        <v>70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99</v>
      </c>
      <c r="G33610" s="89" t="s">
        <v>400</v>
      </c>
      <c r="H33610" s="94">
        <v>1042</v>
      </c>
      <c r="I33610" s="94">
        <v>808</v>
      </c>
      <c r="J33610" s="94">
        <v>728</v>
      </c>
      <c r="K33610" s="94">
        <v>-80</v>
      </c>
      <c r="O33610" s="94">
        <v>808</v>
      </c>
      <c r="P33610" s="94">
        <v>728</v>
      </c>
      <c r="Q33610" s="94">
        <v>-80</v>
      </c>
      <c r="S33610" s="94">
        <v>132</v>
      </c>
      <c r="V33610" s="94">
        <v>596</v>
      </c>
      <c r="AK33610" s="94">
        <v>132</v>
      </c>
      <c r="AN33610" s="94">
        <v>596</v>
      </c>
      <c r="AS33610" s="94">
        <v>-868</v>
      </c>
      <c r="AT33610" s="94">
        <v>80</v>
      </c>
      <c r="AU33610" s="94">
        <v>-361</v>
      </c>
      <c r="AV33610" s="94">
        <v>-8</v>
      </c>
      <c r="AW33610" s="94">
        <v>874</v>
      </c>
      <c r="AX33610" s="94">
        <v>-4</v>
      </c>
      <c r="AY33610" s="94">
        <v>384</v>
      </c>
      <c r="AZ33610" s="94">
        <v>37</v>
      </c>
      <c r="BA33610" s="94">
        <v>-214</v>
      </c>
    </row>
    <row r="33611" spans="1:53">
      <c r="A33611" s="85" t="s">
        <v>70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99</v>
      </c>
      <c r="G33611" s="89" t="s">
        <v>400</v>
      </c>
      <c r="H33611" s="94">
        <v>1057</v>
      </c>
      <c r="I33611" s="94">
        <v>815</v>
      </c>
      <c r="J33611" s="94">
        <v>732</v>
      </c>
      <c r="K33611" s="94">
        <v>-83</v>
      </c>
      <c r="O33611" s="94">
        <v>815</v>
      </c>
      <c r="P33611" s="94">
        <v>732</v>
      </c>
      <c r="Q33611" s="94">
        <v>-83</v>
      </c>
      <c r="S33611" s="94">
        <v>143</v>
      </c>
      <c r="V33611" s="94">
        <v>589</v>
      </c>
      <c r="AK33611" s="94">
        <v>143</v>
      </c>
      <c r="AN33611" s="94">
        <v>589</v>
      </c>
      <c r="AS33611" s="94">
        <v>-873</v>
      </c>
      <c r="AT33611" s="94">
        <v>39</v>
      </c>
      <c r="AU33611" s="94">
        <v>-356</v>
      </c>
      <c r="AV33611" s="94">
        <v>-9</v>
      </c>
      <c r="AW33611" s="94">
        <v>817</v>
      </c>
      <c r="AX33611" s="94">
        <v>33</v>
      </c>
      <c r="AY33611" s="94">
        <v>396</v>
      </c>
      <c r="AZ33611" s="94">
        <v>48</v>
      </c>
      <c r="BA33611" s="94">
        <v>-178</v>
      </c>
    </row>
    <row r="33612" spans="1:53">
      <c r="A33612" s="85" t="s">
        <v>70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99</v>
      </c>
      <c r="G33612" s="89" t="s">
        <v>400</v>
      </c>
      <c r="H33612" s="94">
        <v>1089</v>
      </c>
      <c r="I33612" s="94">
        <v>842</v>
      </c>
      <c r="J33612" s="94">
        <v>752</v>
      </c>
      <c r="K33612" s="94">
        <v>-90</v>
      </c>
      <c r="O33612" s="94">
        <v>842</v>
      </c>
      <c r="P33612" s="94">
        <v>752</v>
      </c>
      <c r="Q33612" s="94">
        <v>-90</v>
      </c>
      <c r="S33612" s="94">
        <v>148</v>
      </c>
      <c r="V33612" s="94">
        <v>604</v>
      </c>
      <c r="AK33612" s="94">
        <v>148</v>
      </c>
      <c r="AN33612" s="94">
        <v>604</v>
      </c>
      <c r="AS33612" s="94">
        <v>-1013</v>
      </c>
      <c r="AT33612" s="94">
        <v>40</v>
      </c>
      <c r="AU33612" s="94">
        <v>-354</v>
      </c>
      <c r="AV33612" s="94">
        <v>-20</v>
      </c>
      <c r="AW33612" s="94">
        <v>914</v>
      </c>
      <c r="AX33612" s="94">
        <v>61</v>
      </c>
      <c r="AY33612" s="94">
        <v>383</v>
      </c>
      <c r="AZ33612" s="94">
        <v>60</v>
      </c>
      <c r="BA33612" s="94">
        <v>-161</v>
      </c>
    </row>
    <row r="33613" spans="1:53">
      <c r="A33613" s="85" t="s">
        <v>70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99</v>
      </c>
      <c r="G33613" s="89" t="s">
        <v>400</v>
      </c>
      <c r="H33613" s="94">
        <v>1111</v>
      </c>
      <c r="I33613" s="94">
        <v>861</v>
      </c>
      <c r="J33613" s="94">
        <v>763</v>
      </c>
      <c r="K33613" s="94">
        <v>-98</v>
      </c>
      <c r="O33613" s="94">
        <v>861</v>
      </c>
      <c r="P33613" s="94">
        <v>763</v>
      </c>
      <c r="Q33613" s="94">
        <v>-98</v>
      </c>
      <c r="S33613" s="94">
        <v>141</v>
      </c>
      <c r="V33613" s="94">
        <v>622</v>
      </c>
      <c r="AK33613" s="94">
        <v>141</v>
      </c>
      <c r="AN33613" s="94">
        <v>622</v>
      </c>
      <c r="AS33613" s="94">
        <v>-1035</v>
      </c>
      <c r="AT33613" s="94">
        <v>33</v>
      </c>
      <c r="AU33613" s="94">
        <v>-354</v>
      </c>
      <c r="AV33613" s="94">
        <v>-20</v>
      </c>
      <c r="AW33613" s="94">
        <v>906</v>
      </c>
      <c r="AX33613" s="94">
        <v>79</v>
      </c>
      <c r="AY33613" s="94">
        <v>409</v>
      </c>
      <c r="AZ33613" s="94">
        <v>51</v>
      </c>
      <c r="BA33613" s="94">
        <v>-167</v>
      </c>
    </row>
    <row r="33614" spans="1:53">
      <c r="A33614" s="85" t="s">
        <v>70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99</v>
      </c>
      <c r="G33614" s="89" t="s">
        <v>400</v>
      </c>
      <c r="H33614" s="94">
        <v>1151</v>
      </c>
      <c r="I33614" s="94">
        <v>888</v>
      </c>
      <c r="J33614" s="94">
        <v>760</v>
      </c>
      <c r="K33614" s="94">
        <v>-128</v>
      </c>
      <c r="O33614" s="94">
        <v>888</v>
      </c>
      <c r="P33614" s="94">
        <v>760</v>
      </c>
      <c r="Q33614" s="94">
        <v>-128</v>
      </c>
      <c r="S33614" s="94">
        <v>139</v>
      </c>
      <c r="V33614" s="94">
        <v>621</v>
      </c>
      <c r="AK33614" s="94">
        <v>139</v>
      </c>
      <c r="AN33614" s="94">
        <v>621</v>
      </c>
      <c r="AS33614" s="94">
        <v>-1074</v>
      </c>
      <c r="AT33614" s="94">
        <v>4</v>
      </c>
      <c r="AU33614" s="94">
        <v>-354</v>
      </c>
      <c r="AV33614" s="94">
        <v>-16</v>
      </c>
      <c r="AW33614" s="94">
        <v>879</v>
      </c>
      <c r="AX33614" s="94">
        <v>91</v>
      </c>
      <c r="AY33614" s="94">
        <v>461</v>
      </c>
      <c r="AZ33614" s="94">
        <v>52</v>
      </c>
      <c r="BA33614" s="94">
        <v>-171</v>
      </c>
    </row>
    <row r="33615" spans="1:53">
      <c r="A33615" s="85" t="s">
        <v>70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99</v>
      </c>
      <c r="G33615" s="89" t="s">
        <v>400</v>
      </c>
      <c r="H33615" s="94">
        <v>1182</v>
      </c>
      <c r="I33615" s="94">
        <v>923</v>
      </c>
      <c r="J33615" s="94">
        <v>727</v>
      </c>
      <c r="K33615" s="94">
        <v>-196</v>
      </c>
      <c r="O33615" s="94">
        <v>923</v>
      </c>
      <c r="P33615" s="94">
        <v>727</v>
      </c>
      <c r="Q33615" s="94">
        <v>-196</v>
      </c>
      <c r="S33615" s="94">
        <v>135</v>
      </c>
      <c r="V33615" s="94">
        <v>592</v>
      </c>
      <c r="AK33615" s="94">
        <v>135</v>
      </c>
      <c r="AN33615" s="94">
        <v>592</v>
      </c>
      <c r="AS33615" s="94">
        <v>-1068</v>
      </c>
      <c r="AT33615" s="94">
        <v>4</v>
      </c>
      <c r="AU33615" s="94">
        <v>-353</v>
      </c>
      <c r="AV33615" s="94">
        <v>-43</v>
      </c>
      <c r="AW33615" s="94">
        <v>860</v>
      </c>
      <c r="AX33615" s="94">
        <v>67</v>
      </c>
      <c r="AY33615" s="94">
        <v>509</v>
      </c>
      <c r="AZ33615" s="94">
        <v>43</v>
      </c>
      <c r="BA33615" s="94">
        <v>-215</v>
      </c>
    </row>
    <row r="33616" spans="1:53">
      <c r="A33616" s="85" t="s">
        <v>70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99</v>
      </c>
      <c r="G33616" s="89" t="s">
        <v>400</v>
      </c>
      <c r="H33616" s="94">
        <v>1225</v>
      </c>
      <c r="I33616" s="94">
        <v>956</v>
      </c>
      <c r="J33616" s="94">
        <v>808</v>
      </c>
      <c r="K33616" s="94">
        <v>-148</v>
      </c>
      <c r="O33616" s="94">
        <v>956</v>
      </c>
      <c r="P33616" s="94">
        <v>808</v>
      </c>
      <c r="Q33616" s="94">
        <v>-148</v>
      </c>
      <c r="S33616" s="94">
        <v>144</v>
      </c>
      <c r="V33616" s="94">
        <v>664</v>
      </c>
      <c r="AK33616" s="94">
        <v>144</v>
      </c>
      <c r="AN33616" s="94">
        <v>664</v>
      </c>
      <c r="AS33616" s="94">
        <v>-1077</v>
      </c>
      <c r="AT33616" s="94">
        <v>26</v>
      </c>
      <c r="AU33616" s="94">
        <v>-354</v>
      </c>
      <c r="AV33616" s="94">
        <v>-48</v>
      </c>
      <c r="AW33616" s="94">
        <v>931</v>
      </c>
      <c r="AX33616" s="94">
        <v>66</v>
      </c>
      <c r="AY33616" s="94">
        <v>482</v>
      </c>
      <c r="AZ33616" s="94">
        <v>41</v>
      </c>
      <c r="BA33616" s="94">
        <v>-215</v>
      </c>
    </row>
    <row r="33617" spans="1:53">
      <c r="A33617" s="85" t="s">
        <v>70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99</v>
      </c>
      <c r="G33617" s="89" t="s">
        <v>400</v>
      </c>
      <c r="H33617" s="94">
        <v>1265</v>
      </c>
      <c r="I33617" s="94">
        <v>1006</v>
      </c>
      <c r="J33617" s="94">
        <v>908</v>
      </c>
      <c r="K33617" s="94">
        <v>-98</v>
      </c>
      <c r="O33617" s="94">
        <v>1006</v>
      </c>
      <c r="P33617" s="94">
        <v>908</v>
      </c>
      <c r="Q33617" s="94">
        <v>-98</v>
      </c>
      <c r="S33617" s="94">
        <v>138</v>
      </c>
      <c r="V33617" s="94">
        <v>770</v>
      </c>
      <c r="AK33617" s="94">
        <v>138</v>
      </c>
      <c r="AN33617" s="94">
        <v>770</v>
      </c>
      <c r="AS33617" s="94">
        <v>-972</v>
      </c>
      <c r="AT33617" s="94">
        <v>36</v>
      </c>
      <c r="AU33617" s="94">
        <v>-360</v>
      </c>
      <c r="AV33617" s="94">
        <v>-40</v>
      </c>
      <c r="AW33617" s="94">
        <v>865</v>
      </c>
      <c r="AX33617" s="94">
        <v>80</v>
      </c>
      <c r="AY33617" s="94">
        <v>507</v>
      </c>
      <c r="AZ33617" s="94">
        <v>27</v>
      </c>
      <c r="BA33617" s="94">
        <v>-241</v>
      </c>
    </row>
    <row r="33618" spans="1:53">
      <c r="A33618" s="85" t="s">
        <v>70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99</v>
      </c>
      <c r="G33618" s="89" t="s">
        <v>400</v>
      </c>
      <c r="H33618" s="94">
        <v>1311</v>
      </c>
      <c r="I33618" s="94">
        <v>1050</v>
      </c>
      <c r="J33618" s="94">
        <v>921</v>
      </c>
      <c r="K33618" s="94">
        <v>-129</v>
      </c>
      <c r="O33618" s="94">
        <v>1050</v>
      </c>
      <c r="P33618" s="94">
        <v>921</v>
      </c>
      <c r="Q33618" s="94">
        <v>-129</v>
      </c>
      <c r="S33618" s="94">
        <v>136</v>
      </c>
      <c r="V33618" s="94">
        <v>785</v>
      </c>
      <c r="AK33618" s="94">
        <v>136</v>
      </c>
      <c r="AN33618" s="94">
        <v>785</v>
      </c>
      <c r="AS33618" s="94">
        <v>-861</v>
      </c>
      <c r="AT33618" s="94">
        <v>53</v>
      </c>
      <c r="AU33618" s="94">
        <v>-478</v>
      </c>
      <c r="AV33618" s="94">
        <v>-39</v>
      </c>
      <c r="AW33618" s="94">
        <v>856</v>
      </c>
      <c r="AX33618" s="94">
        <v>70</v>
      </c>
      <c r="AY33618" s="94">
        <v>523</v>
      </c>
      <c r="AZ33618" s="94">
        <v>20</v>
      </c>
      <c r="BA33618" s="94">
        <v>-273</v>
      </c>
    </row>
    <row r="33619" spans="1:53">
      <c r="A33619" s="85" t="s">
        <v>70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99</v>
      </c>
      <c r="G33619" s="89" t="s">
        <v>400</v>
      </c>
      <c r="H33619" s="94">
        <v>1369</v>
      </c>
      <c r="I33619" s="94">
        <v>1083</v>
      </c>
      <c r="J33619" s="94">
        <v>1177</v>
      </c>
      <c r="K33619" s="94">
        <v>94</v>
      </c>
      <c r="O33619" s="94">
        <v>1083</v>
      </c>
      <c r="P33619" s="94">
        <v>1177</v>
      </c>
      <c r="Q33619" s="94">
        <v>94</v>
      </c>
      <c r="S33619" s="94">
        <v>135</v>
      </c>
      <c r="V33619" s="94">
        <v>1042</v>
      </c>
      <c r="AK33619" s="94">
        <v>135</v>
      </c>
      <c r="AN33619" s="94">
        <v>1042</v>
      </c>
      <c r="AS33619" s="94">
        <v>-668</v>
      </c>
      <c r="AT33619" s="94">
        <v>136</v>
      </c>
      <c r="AU33619" s="94">
        <v>-519</v>
      </c>
      <c r="AV33619" s="94">
        <v>-31</v>
      </c>
      <c r="AW33619" s="94">
        <v>847</v>
      </c>
      <c r="AX33619" s="94">
        <v>47</v>
      </c>
      <c r="AY33619" s="94">
        <v>541</v>
      </c>
      <c r="AZ33619" s="94">
        <v>7</v>
      </c>
      <c r="BA33619" s="94">
        <v>-266</v>
      </c>
    </row>
    <row r="33620" spans="1:53">
      <c r="A33620" s="85" t="s">
        <v>70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99</v>
      </c>
      <c r="G33620" s="89" t="s">
        <v>400</v>
      </c>
      <c r="H33620" s="94">
        <v>1390</v>
      </c>
      <c r="I33620" s="94">
        <v>1098</v>
      </c>
      <c r="J33620" s="94">
        <v>1207</v>
      </c>
      <c r="K33620" s="94">
        <v>109</v>
      </c>
      <c r="O33620" s="94">
        <v>1098</v>
      </c>
      <c r="P33620" s="94">
        <v>1207</v>
      </c>
      <c r="Q33620" s="94">
        <v>109</v>
      </c>
      <c r="S33620" s="94">
        <v>144</v>
      </c>
      <c r="V33620" s="94">
        <v>1063</v>
      </c>
      <c r="AK33620" s="94">
        <v>144</v>
      </c>
      <c r="AN33620" s="94">
        <v>1063</v>
      </c>
      <c r="AS33620" s="94">
        <v>-656</v>
      </c>
      <c r="AT33620" s="94">
        <v>209</v>
      </c>
      <c r="AU33620" s="94">
        <v>-531</v>
      </c>
      <c r="AV33620" s="94">
        <v>-22</v>
      </c>
      <c r="AW33620" s="94">
        <v>868</v>
      </c>
      <c r="AX33620" s="94">
        <v>-47</v>
      </c>
      <c r="AY33620" s="94">
        <v>570</v>
      </c>
      <c r="AZ33620" s="94">
        <v>4</v>
      </c>
      <c r="BA33620" s="94">
        <v>-286</v>
      </c>
    </row>
    <row r="33621" spans="1:53">
      <c r="A33621" s="85" t="s">
        <v>70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99</v>
      </c>
      <c r="G33621" s="89" t="s">
        <v>400</v>
      </c>
      <c r="H33621" s="94">
        <v>1371</v>
      </c>
      <c r="I33621" s="94">
        <v>1091</v>
      </c>
      <c r="J33621" s="94">
        <v>1126</v>
      </c>
      <c r="K33621" s="94">
        <v>35</v>
      </c>
      <c r="O33621" s="94">
        <v>1091</v>
      </c>
      <c r="P33621" s="94">
        <v>1126</v>
      </c>
      <c r="Q33621" s="94">
        <v>35</v>
      </c>
      <c r="S33621" s="94">
        <v>136</v>
      </c>
      <c r="V33621" s="94">
        <v>990</v>
      </c>
      <c r="AK33621" s="94">
        <v>136</v>
      </c>
      <c r="AN33621" s="94">
        <v>990</v>
      </c>
      <c r="AS33621" s="94">
        <v>-714</v>
      </c>
      <c r="AT33621" s="94">
        <v>248</v>
      </c>
      <c r="AU33621" s="94">
        <v>-533</v>
      </c>
      <c r="AV33621" s="94">
        <v>-11</v>
      </c>
      <c r="AW33621" s="94">
        <v>910</v>
      </c>
      <c r="AX33621" s="94">
        <v>-115</v>
      </c>
      <c r="AY33621" s="94">
        <v>552</v>
      </c>
      <c r="AZ33621" s="94">
        <v>19</v>
      </c>
      <c r="BA33621" s="94">
        <v>-321</v>
      </c>
    </row>
    <row r="33622" spans="1:53">
      <c r="A33622" s="85" t="s">
        <v>70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99</v>
      </c>
      <c r="G33622" s="89" t="s">
        <v>400</v>
      </c>
      <c r="H33622" s="94">
        <v>1325</v>
      </c>
      <c r="I33622" s="94">
        <v>1053</v>
      </c>
      <c r="J33622" s="94">
        <v>1144</v>
      </c>
      <c r="K33622" s="94">
        <v>91</v>
      </c>
      <c r="O33622" s="94">
        <v>1053</v>
      </c>
      <c r="P33622" s="94">
        <v>1144</v>
      </c>
      <c r="Q33622" s="94">
        <v>91</v>
      </c>
      <c r="S33622" s="94">
        <v>144</v>
      </c>
      <c r="V33622" s="94">
        <v>1000</v>
      </c>
      <c r="AK33622" s="94">
        <v>144</v>
      </c>
      <c r="AN33622" s="94">
        <v>1000</v>
      </c>
      <c r="AS33622" s="94">
        <v>-778</v>
      </c>
      <c r="AT33622" s="94">
        <v>305</v>
      </c>
      <c r="AU33622" s="94">
        <v>-531</v>
      </c>
      <c r="AV33622" s="94">
        <v>-8</v>
      </c>
      <c r="AW33622" s="94">
        <v>1077</v>
      </c>
      <c r="AX33622" s="94">
        <v>-147</v>
      </c>
      <c r="AY33622" s="94">
        <v>501</v>
      </c>
      <c r="AZ33622" s="94">
        <v>22</v>
      </c>
      <c r="BA33622" s="94">
        <v>-350</v>
      </c>
    </row>
    <row r="33623" spans="1:53">
      <c r="A33623" s="85" t="s">
        <v>70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99</v>
      </c>
      <c r="G33623" s="89" t="s">
        <v>400</v>
      </c>
      <c r="H33623" s="94">
        <v>1252</v>
      </c>
      <c r="I33623" s="94">
        <v>1012</v>
      </c>
      <c r="J33623" s="94">
        <v>1174</v>
      </c>
      <c r="K33623" s="94">
        <v>162</v>
      </c>
      <c r="O33623" s="94">
        <v>1012</v>
      </c>
      <c r="P33623" s="94">
        <v>1174</v>
      </c>
      <c r="Q33623" s="94">
        <v>162</v>
      </c>
      <c r="S33623" s="94">
        <v>164</v>
      </c>
      <c r="V33623" s="94">
        <v>1010</v>
      </c>
      <c r="AK33623" s="94">
        <v>164</v>
      </c>
      <c r="AN33623" s="94">
        <v>1010</v>
      </c>
      <c r="AS33623" s="94">
        <v>-865</v>
      </c>
      <c r="AT33623" s="94">
        <v>330</v>
      </c>
      <c r="AU33623" s="94">
        <v>-519</v>
      </c>
      <c r="AV33623" s="94">
        <v>-12</v>
      </c>
      <c r="AW33623" s="94">
        <v>1146</v>
      </c>
      <c r="AX33623" s="94">
        <v>-124</v>
      </c>
      <c r="AY33623" s="94">
        <v>454</v>
      </c>
      <c r="AZ33623" s="94">
        <v>40</v>
      </c>
      <c r="BA33623" s="94">
        <v>-288</v>
      </c>
    </row>
    <row r="33624" spans="1:53">
      <c r="A33624" s="85" t="s">
        <v>70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99</v>
      </c>
      <c r="G33624" s="89" t="s">
        <v>400</v>
      </c>
      <c r="H33624" s="94">
        <v>1179</v>
      </c>
      <c r="I33624" s="94">
        <v>949</v>
      </c>
      <c r="J33624" s="94">
        <v>1117</v>
      </c>
      <c r="K33624" s="94">
        <v>168</v>
      </c>
      <c r="O33624" s="94">
        <v>949</v>
      </c>
      <c r="P33624" s="94">
        <v>1117</v>
      </c>
      <c r="Q33624" s="94">
        <v>168</v>
      </c>
      <c r="S33624" s="94">
        <v>133</v>
      </c>
      <c r="V33624" s="94">
        <v>984</v>
      </c>
      <c r="AK33624" s="94">
        <v>133</v>
      </c>
      <c r="AN33624" s="94">
        <v>984</v>
      </c>
      <c r="AS33624" s="94">
        <v>-902</v>
      </c>
      <c r="AT33624" s="94">
        <v>317</v>
      </c>
      <c r="AU33624" s="94">
        <v>-516</v>
      </c>
      <c r="AV33624" s="94">
        <v>-14</v>
      </c>
      <c r="AW33624" s="94">
        <v>1092</v>
      </c>
      <c r="AX33624" s="94">
        <v>-33</v>
      </c>
      <c r="AY33624" s="94">
        <v>484</v>
      </c>
      <c r="AZ33624" s="94">
        <v>15</v>
      </c>
      <c r="BA33624" s="94">
        <v>-275</v>
      </c>
    </row>
    <row r="33625" spans="1:53">
      <c r="A33625" s="85" t="s">
        <v>70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99</v>
      </c>
      <c r="G33625" s="89" t="s">
        <v>400</v>
      </c>
      <c r="H33625" s="94">
        <v>1120</v>
      </c>
      <c r="I33625" s="94">
        <v>888</v>
      </c>
      <c r="J33625" s="94">
        <v>978</v>
      </c>
      <c r="K33625" s="94">
        <v>90</v>
      </c>
      <c r="O33625" s="94">
        <v>888</v>
      </c>
      <c r="P33625" s="94">
        <v>978</v>
      </c>
      <c r="Q33625" s="94">
        <v>90</v>
      </c>
      <c r="S33625" s="94">
        <v>132</v>
      </c>
      <c r="V33625" s="94">
        <v>846</v>
      </c>
      <c r="AK33625" s="94">
        <v>132</v>
      </c>
      <c r="AN33625" s="94">
        <v>846</v>
      </c>
      <c r="AS33625" s="94">
        <v>-772</v>
      </c>
      <c r="AT33625" s="94">
        <v>253</v>
      </c>
      <c r="AU33625" s="94">
        <v>-517</v>
      </c>
      <c r="AV33625" s="94">
        <v>1</v>
      </c>
      <c r="AW33625" s="94">
        <v>916</v>
      </c>
      <c r="AX33625" s="94">
        <v>-36</v>
      </c>
      <c r="AY33625" s="94">
        <v>454</v>
      </c>
      <c r="AZ33625" s="94">
        <v>14</v>
      </c>
      <c r="BA33625" s="94">
        <v>-223</v>
      </c>
    </row>
    <row r="33626" spans="1:53">
      <c r="A33626" s="85" t="s">
        <v>70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99</v>
      </c>
      <c r="G33626" s="89" t="s">
        <v>400</v>
      </c>
      <c r="H33626" s="94">
        <v>1108</v>
      </c>
      <c r="I33626" s="94">
        <v>851</v>
      </c>
      <c r="J33626" s="94">
        <v>892</v>
      </c>
      <c r="K33626" s="94">
        <v>41</v>
      </c>
      <c r="O33626" s="94">
        <v>851</v>
      </c>
      <c r="P33626" s="94">
        <v>892</v>
      </c>
      <c r="Q33626" s="94">
        <v>41</v>
      </c>
      <c r="S33626" s="94">
        <v>150</v>
      </c>
      <c r="V33626" s="94">
        <v>742</v>
      </c>
      <c r="AK33626" s="94">
        <v>150</v>
      </c>
      <c r="AN33626" s="94">
        <v>742</v>
      </c>
      <c r="AS33626" s="94">
        <v>-683</v>
      </c>
      <c r="AT33626" s="94">
        <v>239</v>
      </c>
      <c r="AU33626" s="94">
        <v>-519</v>
      </c>
      <c r="AV33626" s="94">
        <v>-16</v>
      </c>
      <c r="AW33626" s="94">
        <v>922</v>
      </c>
      <c r="AX33626" s="94">
        <v>-85</v>
      </c>
      <c r="AY33626" s="94">
        <v>326</v>
      </c>
      <c r="AZ33626" s="94">
        <v>52</v>
      </c>
      <c r="BA33626" s="94">
        <v>-195</v>
      </c>
    </row>
    <row r="33627" spans="1:53">
      <c r="A33627" s="85" t="s">
        <v>70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99</v>
      </c>
      <c r="G33627" s="89" t="s">
        <v>400</v>
      </c>
      <c r="H33627" s="94">
        <v>1073</v>
      </c>
      <c r="I33627" s="94">
        <v>819</v>
      </c>
      <c r="J33627" s="94">
        <v>825</v>
      </c>
      <c r="K33627" s="94">
        <v>6</v>
      </c>
      <c r="O33627" s="94">
        <v>819</v>
      </c>
      <c r="P33627" s="94">
        <v>825</v>
      </c>
      <c r="Q33627" s="94">
        <v>6</v>
      </c>
      <c r="S33627" s="94">
        <v>130</v>
      </c>
      <c r="V33627" s="94">
        <v>695</v>
      </c>
      <c r="AK33627" s="94">
        <v>130</v>
      </c>
      <c r="AN33627" s="94">
        <v>695</v>
      </c>
      <c r="AS33627" s="94">
        <v>-698</v>
      </c>
      <c r="AT33627" s="94">
        <v>231</v>
      </c>
      <c r="AU33627" s="94">
        <v>-500</v>
      </c>
      <c r="AV33627" s="94">
        <v>-17</v>
      </c>
      <c r="AW33627" s="94">
        <v>969</v>
      </c>
      <c r="AX33627" s="94">
        <v>-69</v>
      </c>
      <c r="AY33627" s="94">
        <v>229</v>
      </c>
      <c r="AZ33627" s="94">
        <v>49</v>
      </c>
      <c r="BA33627" s="94">
        <v>-188</v>
      </c>
    </row>
    <row r="33628" spans="1:53">
      <c r="A33628" s="85" t="s">
        <v>70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99</v>
      </c>
      <c r="G33628" s="89" t="s">
        <v>400</v>
      </c>
      <c r="H33628" s="94">
        <v>1055</v>
      </c>
      <c r="I33628" s="94">
        <v>854</v>
      </c>
      <c r="J33628" s="94">
        <v>851</v>
      </c>
      <c r="K33628" s="94">
        <v>-3</v>
      </c>
      <c r="O33628" s="94">
        <v>854</v>
      </c>
      <c r="P33628" s="94">
        <v>851</v>
      </c>
      <c r="Q33628" s="94">
        <v>-3</v>
      </c>
      <c r="S33628" s="94">
        <v>146</v>
      </c>
      <c r="V33628" s="94">
        <v>705</v>
      </c>
      <c r="AK33628" s="94">
        <v>146</v>
      </c>
      <c r="AN33628" s="94">
        <v>705</v>
      </c>
      <c r="AS33628" s="94">
        <v>-646</v>
      </c>
      <c r="AT33628" s="94">
        <v>219</v>
      </c>
      <c r="AU33628" s="94">
        <v>-499</v>
      </c>
      <c r="AV33628" s="94">
        <v>-10</v>
      </c>
      <c r="AW33628" s="94">
        <v>903</v>
      </c>
      <c r="AX33628" s="94">
        <v>-73</v>
      </c>
      <c r="AY33628" s="94">
        <v>229</v>
      </c>
      <c r="AZ33628" s="94">
        <v>62</v>
      </c>
      <c r="BA33628" s="94">
        <v>-188</v>
      </c>
    </row>
    <row r="33629" spans="1:53">
      <c r="A33629" s="85" t="s">
        <v>70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99</v>
      </c>
      <c r="G33629" s="89" t="s">
        <v>400</v>
      </c>
      <c r="H33629" s="94">
        <v>1061</v>
      </c>
      <c r="I33629" s="94">
        <v>849</v>
      </c>
      <c r="J33629" s="94">
        <v>861</v>
      </c>
      <c r="K33629" s="94">
        <v>12</v>
      </c>
      <c r="O33629" s="94">
        <v>849</v>
      </c>
      <c r="P33629" s="94">
        <v>861</v>
      </c>
      <c r="Q33629" s="94">
        <v>12</v>
      </c>
      <c r="S33629" s="94">
        <v>147</v>
      </c>
      <c r="V33629" s="94">
        <v>714</v>
      </c>
      <c r="AK33629" s="94">
        <v>147</v>
      </c>
      <c r="AN33629" s="94">
        <v>714</v>
      </c>
      <c r="AS33629" s="94">
        <v>-630</v>
      </c>
      <c r="AT33629" s="94">
        <v>223</v>
      </c>
      <c r="AU33629" s="94">
        <v>-498</v>
      </c>
      <c r="AV33629" s="94">
        <v>-9</v>
      </c>
      <c r="AW33629" s="94">
        <v>901</v>
      </c>
      <c r="AX33629" s="94">
        <v>-76</v>
      </c>
      <c r="AY33629" s="94">
        <v>220</v>
      </c>
      <c r="AZ33629" s="94">
        <v>65</v>
      </c>
      <c r="BA33629" s="94">
        <v>-184</v>
      </c>
    </row>
    <row r="33630" spans="1:53">
      <c r="A33630" s="85" t="s">
        <v>70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99</v>
      </c>
      <c r="G33630" s="89" t="s">
        <v>400</v>
      </c>
      <c r="H33630" s="94">
        <v>1071</v>
      </c>
      <c r="I33630" s="94">
        <v>863</v>
      </c>
      <c r="J33630" s="94">
        <v>870</v>
      </c>
      <c r="K33630" s="94">
        <v>7</v>
      </c>
      <c r="O33630" s="94">
        <v>863</v>
      </c>
      <c r="P33630" s="94">
        <v>870</v>
      </c>
      <c r="Q33630" s="94">
        <v>7</v>
      </c>
      <c r="S33630" s="94">
        <v>153</v>
      </c>
      <c r="V33630" s="94">
        <v>717</v>
      </c>
      <c r="AK33630" s="94">
        <v>153</v>
      </c>
      <c r="AN33630" s="94">
        <v>717</v>
      </c>
      <c r="AS33630" s="94">
        <v>-663</v>
      </c>
      <c r="AT33630" s="94">
        <v>226</v>
      </c>
      <c r="AU33630" s="94">
        <v>-500</v>
      </c>
      <c r="AV33630" s="94">
        <v>-11</v>
      </c>
      <c r="AW33630" s="94">
        <v>944</v>
      </c>
      <c r="AX33630" s="94">
        <v>-87</v>
      </c>
      <c r="AY33630" s="94">
        <v>223</v>
      </c>
      <c r="AZ33630" s="94">
        <v>71</v>
      </c>
      <c r="BA33630" s="94">
        <v>-196</v>
      </c>
    </row>
    <row r="33631" spans="1:53">
      <c r="A33631" s="85" t="s">
        <v>70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99</v>
      </c>
      <c r="G33631" s="89" t="s">
        <v>400</v>
      </c>
      <c r="H33631" s="94">
        <v>1099</v>
      </c>
      <c r="I33631" s="94">
        <v>892</v>
      </c>
      <c r="J33631" s="94">
        <v>1001</v>
      </c>
      <c r="K33631" s="94">
        <v>109</v>
      </c>
      <c r="O33631" s="94">
        <v>892</v>
      </c>
      <c r="P33631" s="94">
        <v>1001</v>
      </c>
      <c r="Q33631" s="94">
        <v>109</v>
      </c>
      <c r="S33631" s="94">
        <v>144</v>
      </c>
      <c r="V33631" s="94">
        <v>857</v>
      </c>
      <c r="AK33631" s="94">
        <v>144</v>
      </c>
      <c r="AN33631" s="94">
        <v>857</v>
      </c>
      <c r="AS33631" s="94">
        <v>-645</v>
      </c>
      <c r="AT33631" s="94">
        <v>264</v>
      </c>
      <c r="AU33631" s="94">
        <v>-519</v>
      </c>
      <c r="AV33631" s="94">
        <v>-19</v>
      </c>
      <c r="AW33631" s="94">
        <v>995</v>
      </c>
      <c r="AX33631" s="94">
        <v>-57</v>
      </c>
      <c r="AY33631" s="94">
        <v>224</v>
      </c>
      <c r="AZ33631" s="94">
        <v>59</v>
      </c>
      <c r="BA33631" s="94">
        <v>-193</v>
      </c>
    </row>
    <row r="33632" spans="1:53">
      <c r="A33632" s="85" t="s">
        <v>70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99</v>
      </c>
      <c r="G33632" s="89" t="s">
        <v>400</v>
      </c>
      <c r="H33632" s="94">
        <v>1107</v>
      </c>
      <c r="I33632" s="94">
        <v>847</v>
      </c>
      <c r="J33632" s="94">
        <v>987</v>
      </c>
      <c r="K33632" s="94">
        <v>140</v>
      </c>
      <c r="O33632" s="94">
        <v>847</v>
      </c>
      <c r="P33632" s="94">
        <v>987</v>
      </c>
      <c r="Q33632" s="94">
        <v>140</v>
      </c>
      <c r="S33632" s="94">
        <v>128</v>
      </c>
      <c r="V33632" s="94">
        <v>859</v>
      </c>
      <c r="AK33632" s="94">
        <v>128</v>
      </c>
      <c r="AN33632" s="94">
        <v>859</v>
      </c>
      <c r="AS33632" s="94">
        <v>-643</v>
      </c>
      <c r="AT33632" s="94">
        <v>253</v>
      </c>
      <c r="AU33632" s="94">
        <v>-519</v>
      </c>
      <c r="AV33632" s="94">
        <v>-14</v>
      </c>
      <c r="AW33632" s="94">
        <v>1013</v>
      </c>
      <c r="AX33632" s="94">
        <v>-62</v>
      </c>
      <c r="AY33632" s="94">
        <v>270</v>
      </c>
      <c r="AZ33632" s="94">
        <v>41</v>
      </c>
      <c r="BA33632" s="94">
        <v>-199</v>
      </c>
    </row>
    <row r="33633" spans="1:53">
      <c r="A33633" s="85" t="s">
        <v>70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99</v>
      </c>
      <c r="G33633" s="89" t="s">
        <v>400</v>
      </c>
      <c r="H33633" s="94">
        <v>1078</v>
      </c>
      <c r="I33633" s="94">
        <v>818</v>
      </c>
      <c r="J33633" s="94">
        <v>804</v>
      </c>
      <c r="K33633" s="94">
        <v>-14</v>
      </c>
      <c r="O33633" s="94">
        <v>818</v>
      </c>
      <c r="P33633" s="94">
        <v>804</v>
      </c>
      <c r="Q33633" s="94">
        <v>-14</v>
      </c>
      <c r="S33633" s="94">
        <v>128</v>
      </c>
      <c r="V33633" s="94">
        <v>676</v>
      </c>
      <c r="AK33633" s="94">
        <v>128</v>
      </c>
      <c r="AN33633" s="94">
        <v>676</v>
      </c>
      <c r="AS33633" s="94">
        <v>-728</v>
      </c>
      <c r="AT33633" s="94">
        <v>149</v>
      </c>
      <c r="AU33633" s="94">
        <v>-519</v>
      </c>
      <c r="AV33633" s="94">
        <v>-4</v>
      </c>
      <c r="AW33633" s="94">
        <v>941</v>
      </c>
      <c r="AX33633" s="94">
        <v>-40</v>
      </c>
      <c r="AY33633" s="94">
        <v>356</v>
      </c>
      <c r="AZ33633" s="94">
        <v>36</v>
      </c>
      <c r="BA33633" s="94">
        <v>-205</v>
      </c>
    </row>
    <row r="33634" spans="1:53">
      <c r="A33634" s="85" t="s">
        <v>70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99</v>
      </c>
      <c r="G33634" s="89" t="s">
        <v>400</v>
      </c>
      <c r="H33634" s="94">
        <v>1074</v>
      </c>
      <c r="I33634" s="94">
        <v>817</v>
      </c>
      <c r="J33634" s="94">
        <v>801</v>
      </c>
      <c r="K33634" s="94">
        <v>-16</v>
      </c>
      <c r="O33634" s="94">
        <v>817</v>
      </c>
      <c r="P33634" s="94">
        <v>801</v>
      </c>
      <c r="Q33634" s="94">
        <v>-16</v>
      </c>
      <c r="S33634" s="94">
        <v>112</v>
      </c>
      <c r="V33634" s="94">
        <v>689</v>
      </c>
      <c r="AK33634" s="94">
        <v>112</v>
      </c>
      <c r="AN33634" s="94">
        <v>689</v>
      </c>
      <c r="AS33634" s="94">
        <v>-710</v>
      </c>
      <c r="AT33634" s="94">
        <v>105</v>
      </c>
      <c r="AU33634" s="94">
        <v>-544</v>
      </c>
      <c r="AV33634" s="94">
        <v>2</v>
      </c>
      <c r="AW33634" s="94">
        <v>843</v>
      </c>
      <c r="AX33634" s="94">
        <v>15</v>
      </c>
      <c r="AY33634" s="94">
        <v>452</v>
      </c>
      <c r="AZ33634" s="94">
        <v>26</v>
      </c>
      <c r="BA33634" s="94">
        <v>-205</v>
      </c>
    </row>
    <row r="33635" spans="1:53">
      <c r="A33635" s="85" t="s">
        <v>70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99</v>
      </c>
      <c r="G33635" s="89" t="s">
        <v>400</v>
      </c>
      <c r="H33635" s="94">
        <v>1114</v>
      </c>
      <c r="I33635" s="94">
        <v>844</v>
      </c>
      <c r="J33635" s="94">
        <v>819</v>
      </c>
      <c r="K33635" s="94">
        <v>-25</v>
      </c>
      <c r="O33635" s="94">
        <v>844</v>
      </c>
      <c r="P33635" s="94">
        <v>819</v>
      </c>
      <c r="Q33635" s="94">
        <v>-25</v>
      </c>
      <c r="S33635" s="94">
        <v>149</v>
      </c>
      <c r="V33635" s="94">
        <v>670</v>
      </c>
      <c r="AK33635" s="94">
        <v>149</v>
      </c>
      <c r="AN33635" s="94">
        <v>670</v>
      </c>
      <c r="AS33635" s="94">
        <v>-696</v>
      </c>
      <c r="AT33635" s="94">
        <v>47</v>
      </c>
      <c r="AU33635" s="94">
        <v>-569</v>
      </c>
      <c r="AV33635" s="94">
        <v>-3</v>
      </c>
      <c r="AW33635" s="94">
        <v>851</v>
      </c>
      <c r="AX33635" s="94">
        <v>47</v>
      </c>
      <c r="AY33635" s="94">
        <v>433</v>
      </c>
      <c r="AZ33635" s="94">
        <v>51</v>
      </c>
      <c r="BA33635" s="94">
        <v>-186</v>
      </c>
    </row>
    <row r="33636" spans="1:53">
      <c r="A33636" s="85" t="s">
        <v>70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99</v>
      </c>
      <c r="G33636" s="89" t="s">
        <v>400</v>
      </c>
      <c r="H33636" s="94">
        <v>1159</v>
      </c>
      <c r="I33636" s="94">
        <v>884</v>
      </c>
      <c r="J33636" s="94">
        <v>776</v>
      </c>
      <c r="K33636" s="94">
        <v>-108</v>
      </c>
      <c r="O33636" s="94">
        <v>884</v>
      </c>
      <c r="P33636" s="94">
        <v>776</v>
      </c>
      <c r="Q33636" s="94">
        <v>-108</v>
      </c>
      <c r="S33636" s="94">
        <v>142</v>
      </c>
      <c r="V33636" s="94">
        <v>634</v>
      </c>
      <c r="AK33636" s="94">
        <v>142</v>
      </c>
      <c r="AN33636" s="94">
        <v>634</v>
      </c>
      <c r="AS33636" s="94">
        <v>-776</v>
      </c>
      <c r="AT33636" s="94">
        <v>-2</v>
      </c>
      <c r="AU33636" s="94">
        <v>-571</v>
      </c>
      <c r="AV33636" s="94">
        <v>-20</v>
      </c>
      <c r="AW33636" s="94">
        <v>810</v>
      </c>
      <c r="AX33636" s="94">
        <v>66</v>
      </c>
      <c r="AY33636" s="94">
        <v>485</v>
      </c>
      <c r="AZ33636" s="94">
        <v>57</v>
      </c>
      <c r="BA33636" s="94">
        <v>-157</v>
      </c>
    </row>
    <row r="33637" spans="1:53">
      <c r="A33637" s="85" t="s">
        <v>70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99</v>
      </c>
      <c r="G33637" s="89" t="s">
        <v>400</v>
      </c>
      <c r="H33637" s="94">
        <v>1215</v>
      </c>
      <c r="I33637" s="94">
        <v>919</v>
      </c>
      <c r="J33637" s="94">
        <v>774</v>
      </c>
      <c r="K33637" s="94">
        <v>-145</v>
      </c>
      <c r="O33637" s="94">
        <v>919</v>
      </c>
      <c r="P33637" s="94">
        <v>774</v>
      </c>
      <c r="Q33637" s="94">
        <v>-145</v>
      </c>
      <c r="S33637" s="94">
        <v>141</v>
      </c>
      <c r="V33637" s="94">
        <v>633</v>
      </c>
      <c r="AK33637" s="94">
        <v>141</v>
      </c>
      <c r="AN33637" s="94">
        <v>633</v>
      </c>
      <c r="AS33637" s="94">
        <v>-818</v>
      </c>
      <c r="AT33637" s="94">
        <v>-35</v>
      </c>
      <c r="AU33637" s="94">
        <v>-572</v>
      </c>
      <c r="AV33637" s="94">
        <v>-12</v>
      </c>
      <c r="AW33637" s="94">
        <v>809</v>
      </c>
      <c r="AX33637" s="94">
        <v>64</v>
      </c>
      <c r="AY33637" s="94">
        <v>536</v>
      </c>
      <c r="AZ33637" s="94">
        <v>53</v>
      </c>
      <c r="BA33637" s="94">
        <v>-170</v>
      </c>
    </row>
    <row r="33638" spans="1:53">
      <c r="A33638" s="85" t="s">
        <v>70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99</v>
      </c>
      <c r="G33638" s="89" t="s">
        <v>400</v>
      </c>
      <c r="H33638" s="94">
        <v>1259</v>
      </c>
      <c r="I33638" s="94">
        <v>954</v>
      </c>
      <c r="J33638" s="94">
        <v>794</v>
      </c>
      <c r="K33638" s="94">
        <v>-160</v>
      </c>
      <c r="O33638" s="94">
        <v>954</v>
      </c>
      <c r="P33638" s="94">
        <v>794</v>
      </c>
      <c r="Q33638" s="94">
        <v>-160</v>
      </c>
      <c r="S33638" s="94">
        <v>165</v>
      </c>
      <c r="V33638" s="94">
        <v>629</v>
      </c>
      <c r="AK33638" s="94">
        <v>165</v>
      </c>
      <c r="AN33638" s="94">
        <v>629</v>
      </c>
      <c r="AS33638" s="94">
        <v>-739</v>
      </c>
      <c r="AT33638" s="94">
        <v>-83</v>
      </c>
      <c r="AU33638" s="94">
        <v>-567</v>
      </c>
      <c r="AV33638" s="94">
        <v>-21</v>
      </c>
      <c r="AW33638" s="94">
        <v>778</v>
      </c>
      <c r="AX33638" s="94">
        <v>55</v>
      </c>
      <c r="AY33638" s="94">
        <v>543</v>
      </c>
      <c r="AZ33638" s="94">
        <v>69</v>
      </c>
      <c r="BA33638" s="94">
        <v>-195</v>
      </c>
    </row>
    <row r="33639" spans="1:53">
      <c r="A33639" s="85" t="s">
        <v>70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99</v>
      </c>
      <c r="G33639" s="89" t="s">
        <v>400</v>
      </c>
      <c r="H33639" s="94">
        <v>1329</v>
      </c>
      <c r="I33639" s="94">
        <v>990</v>
      </c>
      <c r="J33639" s="94">
        <v>814</v>
      </c>
      <c r="K33639" s="94">
        <v>-176</v>
      </c>
      <c r="O33639" s="94">
        <v>990</v>
      </c>
      <c r="P33639" s="94">
        <v>814</v>
      </c>
      <c r="Q33639" s="94">
        <v>-176</v>
      </c>
      <c r="S33639" s="94">
        <v>162</v>
      </c>
      <c r="V33639" s="94">
        <v>652</v>
      </c>
      <c r="AK33639" s="94">
        <v>162</v>
      </c>
      <c r="AN33639" s="94">
        <v>652</v>
      </c>
      <c r="AS33639" s="94">
        <v>-753</v>
      </c>
      <c r="AT33639" s="94">
        <v>-80</v>
      </c>
      <c r="AU33639" s="94">
        <v>-522</v>
      </c>
      <c r="AV33639" s="94">
        <v>-19</v>
      </c>
      <c r="AW33639" s="94">
        <v>816</v>
      </c>
      <c r="AX33639" s="94">
        <v>41</v>
      </c>
      <c r="AY33639" s="94">
        <v>519</v>
      </c>
      <c r="AZ33639" s="94">
        <v>61</v>
      </c>
      <c r="BA33639" s="94">
        <v>-239</v>
      </c>
    </row>
    <row r="33640" spans="1:53">
      <c r="A33640" s="85" t="s">
        <v>70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99</v>
      </c>
      <c r="G33640" s="89" t="s">
        <v>400</v>
      </c>
      <c r="H33640" s="94">
        <v>1365</v>
      </c>
      <c r="I33640" s="94">
        <v>1018</v>
      </c>
      <c r="J33640" s="94">
        <v>861</v>
      </c>
      <c r="K33640" s="94">
        <v>-157</v>
      </c>
      <c r="O33640" s="94">
        <v>1018</v>
      </c>
      <c r="P33640" s="94">
        <v>861</v>
      </c>
      <c r="Q33640" s="94">
        <v>-157</v>
      </c>
      <c r="S33640" s="94">
        <v>139</v>
      </c>
      <c r="V33640" s="94">
        <v>722</v>
      </c>
      <c r="AK33640" s="94">
        <v>139</v>
      </c>
      <c r="AN33640" s="94">
        <v>722</v>
      </c>
      <c r="AS33640" s="94">
        <v>-645</v>
      </c>
      <c r="AT33640" s="94">
        <v>-49</v>
      </c>
      <c r="AU33640" s="94">
        <v>-520</v>
      </c>
      <c r="AV33640" s="94">
        <v>-14</v>
      </c>
      <c r="AW33640" s="94">
        <v>760</v>
      </c>
      <c r="AX33640" s="94">
        <v>21</v>
      </c>
      <c r="AY33640" s="94">
        <v>518</v>
      </c>
      <c r="AZ33640" s="94">
        <v>37</v>
      </c>
      <c r="BA33640" s="94">
        <v>-265</v>
      </c>
    </row>
    <row r="33641" spans="1:53">
      <c r="A33641" s="85" t="s">
        <v>70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99</v>
      </c>
      <c r="G33641" s="89" t="s">
        <v>400</v>
      </c>
      <c r="H33641" s="94">
        <v>1426</v>
      </c>
      <c r="I33641" s="94">
        <v>1036</v>
      </c>
      <c r="J33641" s="94">
        <v>826</v>
      </c>
      <c r="K33641" s="94">
        <v>-210</v>
      </c>
      <c r="O33641" s="94">
        <v>1036</v>
      </c>
      <c r="P33641" s="94">
        <v>826</v>
      </c>
      <c r="Q33641" s="94">
        <v>-210</v>
      </c>
      <c r="S33641" s="94">
        <v>149</v>
      </c>
      <c r="V33641" s="94">
        <v>677</v>
      </c>
      <c r="AK33641" s="94">
        <v>149</v>
      </c>
      <c r="AN33641" s="94">
        <v>677</v>
      </c>
      <c r="AS33641" s="94">
        <v>-613</v>
      </c>
      <c r="AT33641" s="94">
        <v>-65</v>
      </c>
      <c r="AU33641" s="94">
        <v>-518</v>
      </c>
      <c r="AV33641" s="94">
        <v>-18</v>
      </c>
      <c r="AW33641" s="94">
        <v>656</v>
      </c>
      <c r="AX33641" s="94">
        <v>14</v>
      </c>
      <c r="AY33641" s="94">
        <v>555</v>
      </c>
      <c r="AZ33641" s="94">
        <v>43</v>
      </c>
      <c r="BA33641" s="94">
        <v>-264</v>
      </c>
    </row>
    <row r="33642" spans="1:53">
      <c r="A33642" s="85" t="s">
        <v>70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99</v>
      </c>
      <c r="G33642" s="89" t="s">
        <v>400</v>
      </c>
      <c r="H33642" s="94">
        <v>1459</v>
      </c>
      <c r="I33642" s="94">
        <v>1053</v>
      </c>
      <c r="J33642" s="94">
        <v>812</v>
      </c>
      <c r="K33642" s="94">
        <v>-241</v>
      </c>
      <c r="O33642" s="94">
        <v>1053</v>
      </c>
      <c r="P33642" s="94">
        <v>812</v>
      </c>
      <c r="Q33642" s="94">
        <v>-241</v>
      </c>
      <c r="S33642" s="94">
        <v>122</v>
      </c>
      <c r="V33642" s="94">
        <v>690</v>
      </c>
      <c r="AK33642" s="94">
        <v>122</v>
      </c>
      <c r="AN33642" s="94">
        <v>690</v>
      </c>
      <c r="AS33642" s="94">
        <v>-450</v>
      </c>
      <c r="AT33642" s="94">
        <v>-9</v>
      </c>
      <c r="AU33642" s="94">
        <v>-518</v>
      </c>
      <c r="AV33642" s="94">
        <v>0</v>
      </c>
      <c r="AW33642" s="94">
        <v>547</v>
      </c>
      <c r="AX33642" s="94">
        <v>-6</v>
      </c>
      <c r="AY33642" s="94">
        <v>510</v>
      </c>
      <c r="AZ33642" s="94">
        <v>13</v>
      </c>
      <c r="BA33642" s="94">
        <v>-328</v>
      </c>
    </row>
    <row r="33643" spans="1:53">
      <c r="A33643" s="85" t="s">
        <v>70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99</v>
      </c>
      <c r="G33643" s="89" t="s">
        <v>400</v>
      </c>
      <c r="H33643" s="94">
        <v>1486</v>
      </c>
      <c r="I33643" s="94">
        <v>1078</v>
      </c>
      <c r="J33643" s="94">
        <v>864</v>
      </c>
      <c r="K33643" s="94">
        <v>-214</v>
      </c>
      <c r="O33643" s="94">
        <v>1078</v>
      </c>
      <c r="P33643" s="94">
        <v>864</v>
      </c>
      <c r="Q33643" s="94">
        <v>-214</v>
      </c>
      <c r="S33643" s="94">
        <v>111</v>
      </c>
      <c r="V33643" s="94">
        <v>753</v>
      </c>
      <c r="AK33643" s="94">
        <v>111</v>
      </c>
      <c r="AN33643" s="94">
        <v>753</v>
      </c>
      <c r="AS33643" s="94">
        <v>-329</v>
      </c>
      <c r="AT33643" s="94">
        <v>47</v>
      </c>
      <c r="AU33643" s="94">
        <v>-519</v>
      </c>
      <c r="AV33643" s="94">
        <v>5</v>
      </c>
      <c r="AW33643" s="94">
        <v>506</v>
      </c>
      <c r="AX33643" s="94">
        <v>-45</v>
      </c>
      <c r="AY33643" s="94">
        <v>497</v>
      </c>
      <c r="AZ33643" s="94">
        <v>-27</v>
      </c>
      <c r="BA33643" s="94">
        <v>-349</v>
      </c>
    </row>
    <row r="33644" spans="1:53">
      <c r="A33644" s="85" t="s">
        <v>70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99</v>
      </c>
      <c r="G33644" s="89" t="s">
        <v>400</v>
      </c>
      <c r="H33644" s="94">
        <v>1494</v>
      </c>
      <c r="I33644" s="94">
        <v>1080</v>
      </c>
      <c r="J33644" s="94">
        <v>1049</v>
      </c>
      <c r="K33644" s="94">
        <v>-31</v>
      </c>
      <c r="O33644" s="94">
        <v>1080</v>
      </c>
      <c r="P33644" s="94">
        <v>1049</v>
      </c>
      <c r="Q33644" s="94">
        <v>-31</v>
      </c>
      <c r="S33644" s="94">
        <v>102</v>
      </c>
      <c r="V33644" s="94">
        <v>947</v>
      </c>
      <c r="AK33644" s="94">
        <v>102</v>
      </c>
      <c r="AN33644" s="94">
        <v>947</v>
      </c>
      <c r="AS33644" s="94">
        <v>-327</v>
      </c>
      <c r="AT33644" s="94">
        <v>144</v>
      </c>
      <c r="AU33644" s="94">
        <v>-518</v>
      </c>
      <c r="AV33644" s="94">
        <v>9</v>
      </c>
      <c r="AW33644" s="94">
        <v>593</v>
      </c>
      <c r="AX33644" s="94">
        <v>-66</v>
      </c>
      <c r="AY33644" s="94">
        <v>503</v>
      </c>
      <c r="AZ33644" s="94">
        <v>-22</v>
      </c>
      <c r="BA33644" s="94">
        <v>-347</v>
      </c>
    </row>
    <row r="33645" spans="1:53">
      <c r="A33645" s="85" t="s">
        <v>70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99</v>
      </c>
      <c r="G33645" s="89" t="s">
        <v>400</v>
      </c>
      <c r="H33645" s="94">
        <v>1380</v>
      </c>
      <c r="I33645" s="94">
        <v>1080</v>
      </c>
      <c r="J33645" s="94">
        <v>1123</v>
      </c>
      <c r="K33645" s="94">
        <v>43</v>
      </c>
      <c r="O33645" s="94">
        <v>1080</v>
      </c>
      <c r="P33645" s="94">
        <v>1123</v>
      </c>
      <c r="Q33645" s="94">
        <v>43</v>
      </c>
      <c r="S33645" s="94">
        <v>152</v>
      </c>
      <c r="V33645" s="94">
        <v>971</v>
      </c>
      <c r="AK33645" s="94">
        <v>152</v>
      </c>
      <c r="AN33645" s="94">
        <v>971</v>
      </c>
      <c r="AS33645" s="94">
        <v>-519</v>
      </c>
      <c r="AT33645" s="94">
        <v>216</v>
      </c>
      <c r="AU33645" s="94">
        <v>-519</v>
      </c>
      <c r="AV33645" s="94">
        <v>12</v>
      </c>
      <c r="AW33645" s="94">
        <v>835</v>
      </c>
      <c r="AX33645" s="94">
        <v>-84</v>
      </c>
      <c r="AY33645" s="94">
        <v>441</v>
      </c>
      <c r="AZ33645" s="94">
        <v>31</v>
      </c>
      <c r="BA33645" s="94">
        <v>-370</v>
      </c>
    </row>
    <row r="33646" spans="1:53">
      <c r="A33646" s="85" t="s">
        <v>70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99</v>
      </c>
      <c r="G33646" s="89" t="s">
        <v>400</v>
      </c>
      <c r="H33646" s="94">
        <v>1101</v>
      </c>
      <c r="I33646" s="94">
        <v>1065</v>
      </c>
      <c r="J33646" s="94">
        <v>1127</v>
      </c>
      <c r="K33646" s="94">
        <v>62</v>
      </c>
      <c r="O33646" s="94">
        <v>1065</v>
      </c>
      <c r="P33646" s="94">
        <v>1127</v>
      </c>
      <c r="Q33646" s="94">
        <v>62</v>
      </c>
      <c r="S33646" s="94">
        <v>147</v>
      </c>
      <c r="V33646" s="94">
        <v>980</v>
      </c>
      <c r="AK33646" s="94">
        <v>147</v>
      </c>
      <c r="AN33646" s="94">
        <v>980</v>
      </c>
      <c r="AS33646" s="94">
        <v>-547</v>
      </c>
      <c r="AT33646" s="94">
        <v>232</v>
      </c>
      <c r="AU33646" s="94">
        <v>-520</v>
      </c>
      <c r="AV33646" s="94">
        <v>13</v>
      </c>
      <c r="AW33646" s="94">
        <v>953</v>
      </c>
      <c r="AX33646" s="94">
        <v>-111</v>
      </c>
      <c r="AY33646" s="94">
        <v>387</v>
      </c>
      <c r="AZ33646" s="94">
        <v>22</v>
      </c>
      <c r="BA33646" s="94">
        <v>-367</v>
      </c>
    </row>
    <row r="33647" spans="1:53">
      <c r="A33647" s="85" t="s">
        <v>70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99</v>
      </c>
      <c r="G33647" s="89" t="s">
        <v>400</v>
      </c>
      <c r="H33647" s="94">
        <v>968</v>
      </c>
      <c r="I33647" s="94">
        <v>1006</v>
      </c>
      <c r="J33647" s="94">
        <v>1059</v>
      </c>
      <c r="K33647" s="94">
        <v>53</v>
      </c>
      <c r="O33647" s="94">
        <v>1006</v>
      </c>
      <c r="P33647" s="94">
        <v>1059</v>
      </c>
      <c r="Q33647" s="94">
        <v>53</v>
      </c>
      <c r="S33647" s="94">
        <v>165</v>
      </c>
      <c r="V33647" s="94">
        <v>894</v>
      </c>
      <c r="AK33647" s="94">
        <v>165</v>
      </c>
      <c r="AN33647" s="94">
        <v>894</v>
      </c>
      <c r="AS33647" s="94">
        <v>-478</v>
      </c>
      <c r="AT33647" s="94">
        <v>240</v>
      </c>
      <c r="AU33647" s="94">
        <v>-518</v>
      </c>
      <c r="AV33647" s="94">
        <v>6</v>
      </c>
      <c r="AW33647" s="94">
        <v>817</v>
      </c>
      <c r="AX33647" s="94">
        <v>-88</v>
      </c>
      <c r="AY33647" s="94">
        <v>372</v>
      </c>
      <c r="AZ33647" s="94">
        <v>30</v>
      </c>
      <c r="BA33647" s="94">
        <v>-328</v>
      </c>
    </row>
    <row r="33648" spans="1:53">
      <c r="A33648" s="85" t="s">
        <v>70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99</v>
      </c>
      <c r="G33648" s="89" t="s">
        <v>400</v>
      </c>
      <c r="H33648" s="94">
        <v>944</v>
      </c>
      <c r="I33648" s="94">
        <v>943</v>
      </c>
      <c r="J33648" s="94">
        <v>973</v>
      </c>
      <c r="K33648" s="94">
        <v>30</v>
      </c>
      <c r="O33648" s="94">
        <v>943</v>
      </c>
      <c r="P33648" s="94">
        <v>973</v>
      </c>
      <c r="Q33648" s="94">
        <v>30</v>
      </c>
      <c r="S33648" s="94">
        <v>156</v>
      </c>
      <c r="V33648" s="94">
        <v>817</v>
      </c>
      <c r="AK33648" s="94">
        <v>156</v>
      </c>
      <c r="AN33648" s="94">
        <v>817</v>
      </c>
      <c r="AS33648" s="94">
        <v>-449</v>
      </c>
      <c r="AT33648" s="94">
        <v>226</v>
      </c>
      <c r="AU33648" s="94">
        <v>-520</v>
      </c>
      <c r="AV33648" s="94">
        <v>7</v>
      </c>
      <c r="AW33648" s="94">
        <v>812</v>
      </c>
      <c r="AX33648" s="94">
        <v>-66</v>
      </c>
      <c r="AY33648" s="94">
        <v>291</v>
      </c>
      <c r="AZ33648" s="94">
        <v>18</v>
      </c>
      <c r="BA33648" s="94">
        <v>-289</v>
      </c>
    </row>
    <row r="33649" spans="1:53">
      <c r="A33649" s="85" t="s">
        <v>70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99</v>
      </c>
      <c r="G33649" s="89" t="s">
        <v>400</v>
      </c>
      <c r="H33649" s="94">
        <v>889</v>
      </c>
      <c r="I33649" s="94">
        <v>890</v>
      </c>
      <c r="J33649" s="94">
        <v>868</v>
      </c>
      <c r="K33649" s="94">
        <v>-22</v>
      </c>
      <c r="O33649" s="94">
        <v>890</v>
      </c>
      <c r="P33649" s="94">
        <v>868</v>
      </c>
      <c r="Q33649" s="94">
        <v>-22</v>
      </c>
      <c r="S33649" s="94">
        <v>158</v>
      </c>
      <c r="V33649" s="94">
        <v>710</v>
      </c>
      <c r="AK33649" s="94">
        <v>158</v>
      </c>
      <c r="AN33649" s="94">
        <v>710</v>
      </c>
      <c r="AS33649" s="94">
        <v>-544</v>
      </c>
      <c r="AT33649" s="94">
        <v>212</v>
      </c>
      <c r="AU33649" s="94">
        <v>-519</v>
      </c>
      <c r="AV33649" s="94">
        <v>-5</v>
      </c>
      <c r="AW33649" s="94">
        <v>858</v>
      </c>
      <c r="AX33649" s="94">
        <v>-41</v>
      </c>
      <c r="AY33649" s="94">
        <v>193</v>
      </c>
      <c r="AZ33649" s="94">
        <v>46</v>
      </c>
      <c r="BA33649" s="94">
        <v>-222</v>
      </c>
    </row>
    <row r="33650" spans="1:53">
      <c r="A33650" s="85" t="s">
        <v>70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99</v>
      </c>
      <c r="G33650" s="89" t="s">
        <v>400</v>
      </c>
      <c r="H33650" s="94">
        <v>924</v>
      </c>
      <c r="I33650" s="94">
        <v>845</v>
      </c>
      <c r="J33650" s="94">
        <v>798</v>
      </c>
      <c r="K33650" s="94">
        <v>-47</v>
      </c>
      <c r="O33650" s="94">
        <v>845</v>
      </c>
      <c r="P33650" s="94">
        <v>798</v>
      </c>
      <c r="Q33650" s="94">
        <v>-47</v>
      </c>
      <c r="S33650" s="94">
        <v>151</v>
      </c>
      <c r="V33650" s="94">
        <v>647</v>
      </c>
      <c r="AK33650" s="94">
        <v>151</v>
      </c>
      <c r="AN33650" s="94">
        <v>647</v>
      </c>
      <c r="AS33650" s="94">
        <v>-610</v>
      </c>
      <c r="AT33650" s="94">
        <v>220</v>
      </c>
      <c r="AU33650" s="94">
        <v>-523</v>
      </c>
      <c r="AV33650" s="94">
        <v>-6</v>
      </c>
      <c r="AW33650" s="94">
        <v>974</v>
      </c>
      <c r="AX33650" s="94">
        <v>-94</v>
      </c>
      <c r="AY33650" s="94">
        <v>128</v>
      </c>
      <c r="AZ33650" s="94">
        <v>64</v>
      </c>
      <c r="BA33650" s="94">
        <v>-200</v>
      </c>
    </row>
    <row r="33651" spans="1:53">
      <c r="A33651" s="85" t="s">
        <v>70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99</v>
      </c>
      <c r="G33651" s="89" t="s">
        <v>400</v>
      </c>
      <c r="H33651" s="94">
        <v>885</v>
      </c>
      <c r="I33651" s="94">
        <v>828</v>
      </c>
      <c r="J33651" s="94">
        <v>778</v>
      </c>
      <c r="K33651" s="94">
        <v>-50</v>
      </c>
      <c r="O33651" s="94">
        <v>828</v>
      </c>
      <c r="P33651" s="94">
        <v>778</v>
      </c>
      <c r="Q33651" s="94">
        <v>-50</v>
      </c>
      <c r="S33651" s="94">
        <v>155</v>
      </c>
      <c r="V33651" s="94">
        <v>623</v>
      </c>
      <c r="AK33651" s="94">
        <v>155</v>
      </c>
      <c r="AN33651" s="94">
        <v>623</v>
      </c>
      <c r="AS33651" s="94">
        <v>-641</v>
      </c>
      <c r="AT33651" s="94">
        <v>259</v>
      </c>
      <c r="AU33651" s="94">
        <v>-522</v>
      </c>
      <c r="AV33651" s="94">
        <v>-6</v>
      </c>
      <c r="AW33651" s="94">
        <v>997</v>
      </c>
      <c r="AX33651" s="94">
        <v>-92</v>
      </c>
      <c r="AY33651" s="94">
        <v>100</v>
      </c>
      <c r="AZ33651" s="94">
        <v>66</v>
      </c>
      <c r="BA33651" s="94">
        <v>-211</v>
      </c>
    </row>
    <row r="33652" spans="1:53">
      <c r="A33652" s="85" t="s">
        <v>70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99</v>
      </c>
      <c r="G33652" s="89" t="s">
        <v>400</v>
      </c>
      <c r="H33652" s="94">
        <v>857</v>
      </c>
      <c r="I33652" s="94">
        <v>820</v>
      </c>
      <c r="J33652" s="94">
        <v>638</v>
      </c>
      <c r="K33652" s="94">
        <v>-182</v>
      </c>
      <c r="O33652" s="94">
        <v>820</v>
      </c>
      <c r="P33652" s="94">
        <v>638</v>
      </c>
      <c r="Q33652" s="94">
        <v>-182</v>
      </c>
      <c r="S33652" s="94">
        <v>162</v>
      </c>
      <c r="V33652" s="94">
        <v>476</v>
      </c>
      <c r="AK33652" s="94">
        <v>162</v>
      </c>
      <c r="AN33652" s="94">
        <v>476</v>
      </c>
      <c r="AS33652" s="94">
        <v>-653</v>
      </c>
      <c r="AT33652" s="94">
        <v>218</v>
      </c>
      <c r="AU33652" s="94">
        <v>-524</v>
      </c>
      <c r="AV33652" s="94">
        <v>-10</v>
      </c>
      <c r="AW33652" s="94">
        <v>943</v>
      </c>
      <c r="AX33652" s="94">
        <v>-126</v>
      </c>
      <c r="AY33652" s="94">
        <v>126</v>
      </c>
      <c r="AZ33652" s="94">
        <v>71</v>
      </c>
      <c r="BA33652" s="94">
        <v>-227</v>
      </c>
    </row>
    <row r="33653" spans="1:53">
      <c r="A33653" s="85" t="s">
        <v>70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99</v>
      </c>
      <c r="G33653" s="89" t="s">
        <v>400</v>
      </c>
      <c r="H33653" s="94">
        <v>851</v>
      </c>
      <c r="I33653" s="94">
        <v>808</v>
      </c>
      <c r="J33653" s="94">
        <v>669</v>
      </c>
      <c r="K33653" s="94">
        <v>-139</v>
      </c>
      <c r="O33653" s="94">
        <v>808</v>
      </c>
      <c r="P33653" s="94">
        <v>669</v>
      </c>
      <c r="Q33653" s="94">
        <v>-139</v>
      </c>
      <c r="S33653" s="94">
        <v>155</v>
      </c>
      <c r="V33653" s="94">
        <v>514</v>
      </c>
      <c r="AK33653" s="94">
        <v>155</v>
      </c>
      <c r="AN33653" s="94">
        <v>514</v>
      </c>
      <c r="AS33653" s="94">
        <v>-639</v>
      </c>
      <c r="AT33653" s="94">
        <v>230</v>
      </c>
      <c r="AU33653" s="94">
        <v>-524</v>
      </c>
      <c r="AV33653" s="94">
        <v>-12</v>
      </c>
      <c r="AW33653" s="94">
        <v>968</v>
      </c>
      <c r="AX33653" s="94">
        <v>-136</v>
      </c>
      <c r="AY33653" s="94">
        <v>137</v>
      </c>
      <c r="AZ33653" s="94">
        <v>66</v>
      </c>
      <c r="BA33653" s="94">
        <v>-229</v>
      </c>
    </row>
    <row r="33654" spans="1:53">
      <c r="A33654" s="85" t="s">
        <v>70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99</v>
      </c>
      <c r="G33654" s="89" t="s">
        <v>400</v>
      </c>
      <c r="H33654" s="94">
        <v>854</v>
      </c>
      <c r="I33654" s="94">
        <v>830</v>
      </c>
      <c r="J33654" s="94">
        <v>676</v>
      </c>
      <c r="K33654" s="94">
        <v>-154</v>
      </c>
      <c r="O33654" s="94">
        <v>830</v>
      </c>
      <c r="P33654" s="94">
        <v>676</v>
      </c>
      <c r="Q33654" s="94">
        <v>-154</v>
      </c>
      <c r="S33654" s="94">
        <v>161</v>
      </c>
      <c r="V33654" s="94">
        <v>515</v>
      </c>
      <c r="AK33654" s="94">
        <v>161</v>
      </c>
      <c r="AN33654" s="94">
        <v>515</v>
      </c>
      <c r="AS33654" s="94">
        <v>-635</v>
      </c>
      <c r="AT33654" s="94">
        <v>231</v>
      </c>
      <c r="AU33654" s="94">
        <v>-524</v>
      </c>
      <c r="AV33654" s="94">
        <v>-13</v>
      </c>
      <c r="AW33654" s="94">
        <v>947</v>
      </c>
      <c r="AX33654" s="94">
        <v>-144</v>
      </c>
      <c r="AY33654" s="94">
        <v>146</v>
      </c>
      <c r="AZ33654" s="94">
        <v>69</v>
      </c>
      <c r="BA33654" s="94">
        <v>-231</v>
      </c>
    </row>
    <row r="33655" spans="1:53">
      <c r="A33655" s="85" t="s">
        <v>70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99</v>
      </c>
      <c r="G33655" s="89" t="s">
        <v>400</v>
      </c>
      <c r="H33655" s="94">
        <v>880</v>
      </c>
      <c r="I33655" s="94">
        <v>848</v>
      </c>
      <c r="J33655" s="94">
        <v>902</v>
      </c>
      <c r="K33655" s="94">
        <v>54</v>
      </c>
      <c r="O33655" s="94">
        <v>848</v>
      </c>
      <c r="P33655" s="94">
        <v>902</v>
      </c>
      <c r="Q33655" s="94">
        <v>54</v>
      </c>
      <c r="S33655" s="94">
        <v>164</v>
      </c>
      <c r="V33655" s="94">
        <v>738</v>
      </c>
      <c r="AK33655" s="94">
        <v>164</v>
      </c>
      <c r="AN33655" s="94">
        <v>738</v>
      </c>
      <c r="AS33655" s="94">
        <v>-564</v>
      </c>
      <c r="AT33655" s="94">
        <v>291</v>
      </c>
      <c r="AU33655" s="94">
        <v>-525</v>
      </c>
      <c r="AV33655" s="94">
        <v>-11</v>
      </c>
      <c r="AW33655" s="94">
        <v>967</v>
      </c>
      <c r="AX33655" s="94">
        <v>-121</v>
      </c>
      <c r="AY33655" s="94">
        <v>203</v>
      </c>
      <c r="AZ33655" s="94">
        <v>73</v>
      </c>
      <c r="BA33655" s="94">
        <v>-259</v>
      </c>
    </row>
    <row r="33656" spans="1:53">
      <c r="A33656" s="85" t="s">
        <v>70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99</v>
      </c>
      <c r="G33656" s="89" t="s">
        <v>400</v>
      </c>
      <c r="H33656" s="94">
        <v>858</v>
      </c>
      <c r="I33656" s="94">
        <v>852</v>
      </c>
      <c r="J33656" s="94">
        <v>1138</v>
      </c>
      <c r="K33656" s="94">
        <v>286</v>
      </c>
      <c r="O33656" s="94">
        <v>852</v>
      </c>
      <c r="P33656" s="94">
        <v>1138</v>
      </c>
      <c r="Q33656" s="94">
        <v>286</v>
      </c>
      <c r="S33656" s="94">
        <v>147</v>
      </c>
      <c r="V33656" s="94">
        <v>991</v>
      </c>
      <c r="AK33656" s="94">
        <v>147</v>
      </c>
      <c r="AN33656" s="94">
        <v>991</v>
      </c>
      <c r="AS33656" s="94">
        <v>-663</v>
      </c>
      <c r="AT33656" s="94">
        <v>342</v>
      </c>
      <c r="AU33656" s="94">
        <v>-519</v>
      </c>
      <c r="AV33656" s="94">
        <v>-11</v>
      </c>
      <c r="AW33656" s="94">
        <v>1195</v>
      </c>
      <c r="AX33656" s="94">
        <v>-42</v>
      </c>
      <c r="AY33656" s="94">
        <v>227</v>
      </c>
      <c r="AZ33656" s="94">
        <v>53</v>
      </c>
      <c r="BA33656" s="94">
        <v>-296</v>
      </c>
    </row>
    <row r="33657" spans="1:53">
      <c r="A33657" s="85" t="s">
        <v>70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99</v>
      </c>
      <c r="G33657" s="89" t="s">
        <v>400</v>
      </c>
      <c r="H33657" s="94">
        <v>831</v>
      </c>
      <c r="I33657" s="94">
        <v>736</v>
      </c>
      <c r="J33657" s="94">
        <v>997</v>
      </c>
      <c r="K33657" s="94">
        <v>261</v>
      </c>
      <c r="O33657" s="94">
        <v>736</v>
      </c>
      <c r="P33657" s="94">
        <v>997</v>
      </c>
      <c r="Q33657" s="94">
        <v>261</v>
      </c>
      <c r="S33657" s="94">
        <v>132</v>
      </c>
      <c r="V33657" s="94">
        <v>865</v>
      </c>
      <c r="AK33657" s="94">
        <v>132</v>
      </c>
      <c r="AN33657" s="94">
        <v>865</v>
      </c>
      <c r="AS33657" s="94">
        <v>-594</v>
      </c>
      <c r="AT33657" s="94">
        <v>250</v>
      </c>
      <c r="AU33657" s="94">
        <v>-515</v>
      </c>
      <c r="AV33657" s="94">
        <v>2</v>
      </c>
      <c r="AW33657" s="94">
        <v>997</v>
      </c>
      <c r="AX33657" s="94">
        <v>-3</v>
      </c>
      <c r="AY33657" s="94">
        <v>320</v>
      </c>
      <c r="AZ33657" s="94">
        <v>43</v>
      </c>
      <c r="BA33657" s="94">
        <v>-239</v>
      </c>
    </row>
    <row r="33658" spans="1:53">
      <c r="A33658" s="85" t="s">
        <v>70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99</v>
      </c>
      <c r="G33658" s="89" t="s">
        <v>400</v>
      </c>
      <c r="H33658" s="94">
        <v>845</v>
      </c>
      <c r="I33658" s="94">
        <v>728</v>
      </c>
      <c r="J33658" s="94">
        <v>738</v>
      </c>
      <c r="K33658" s="94">
        <v>10</v>
      </c>
      <c r="O33658" s="94">
        <v>728</v>
      </c>
      <c r="P33658" s="94">
        <v>738</v>
      </c>
      <c r="Q33658" s="94">
        <v>10</v>
      </c>
      <c r="S33658" s="94">
        <v>108</v>
      </c>
      <c r="V33658" s="94">
        <v>630</v>
      </c>
      <c r="AK33658" s="94">
        <v>108</v>
      </c>
      <c r="AN33658" s="94">
        <v>630</v>
      </c>
      <c r="AS33658" s="94">
        <v>-854</v>
      </c>
      <c r="AT33658" s="94">
        <v>133</v>
      </c>
      <c r="AU33658" s="94">
        <v>-331</v>
      </c>
      <c r="AV33658" s="94">
        <v>-19</v>
      </c>
      <c r="AW33658" s="94">
        <v>915</v>
      </c>
      <c r="AX33658" s="94">
        <v>3</v>
      </c>
      <c r="AY33658" s="94">
        <v>337</v>
      </c>
      <c r="AZ33658" s="94">
        <v>32</v>
      </c>
      <c r="BA33658" s="94">
        <v>-206</v>
      </c>
    </row>
    <row r="33659" spans="1:53">
      <c r="A33659" s="85" t="s">
        <v>70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99</v>
      </c>
      <c r="G33659" s="89" t="s">
        <v>400</v>
      </c>
      <c r="H33659" s="94">
        <v>856</v>
      </c>
      <c r="I33659" s="94">
        <v>838</v>
      </c>
      <c r="J33659" s="94">
        <v>758</v>
      </c>
      <c r="K33659" s="94">
        <v>-80</v>
      </c>
      <c r="O33659" s="94">
        <v>838</v>
      </c>
      <c r="P33659" s="94">
        <v>758</v>
      </c>
      <c r="Q33659" s="94">
        <v>-80</v>
      </c>
      <c r="S33659" s="94">
        <v>117</v>
      </c>
      <c r="V33659" s="94">
        <v>641</v>
      </c>
      <c r="AK33659" s="94">
        <v>117</v>
      </c>
      <c r="AN33659" s="94">
        <v>641</v>
      </c>
      <c r="AS33659" s="94">
        <v>-1021</v>
      </c>
      <c r="AT33659" s="94">
        <v>100</v>
      </c>
      <c r="AU33659" s="94">
        <v>-335</v>
      </c>
      <c r="AV33659" s="94">
        <v>-23</v>
      </c>
      <c r="AW33659" s="94">
        <v>958</v>
      </c>
      <c r="AX33659" s="94">
        <v>5</v>
      </c>
      <c r="AY33659" s="94">
        <v>425</v>
      </c>
      <c r="AZ33659" s="94">
        <v>37</v>
      </c>
      <c r="BA33659" s="94">
        <v>-226</v>
      </c>
    </row>
    <row r="33660" spans="1:53">
      <c r="A33660" s="85" t="s">
        <v>70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99</v>
      </c>
      <c r="G33660" s="89" t="s">
        <v>400</v>
      </c>
      <c r="H33660" s="94">
        <v>918</v>
      </c>
      <c r="I33660" s="94">
        <v>873</v>
      </c>
      <c r="J33660" s="94">
        <v>831</v>
      </c>
      <c r="K33660" s="94">
        <v>-42</v>
      </c>
      <c r="O33660" s="94">
        <v>873</v>
      </c>
      <c r="P33660" s="94">
        <v>831</v>
      </c>
      <c r="Q33660" s="94">
        <v>-42</v>
      </c>
      <c r="S33660" s="94">
        <v>113</v>
      </c>
      <c r="V33660" s="94">
        <v>718</v>
      </c>
      <c r="AK33660" s="94">
        <v>113</v>
      </c>
      <c r="AN33660" s="94">
        <v>718</v>
      </c>
      <c r="AS33660" s="94">
        <v>-983</v>
      </c>
      <c r="AT33660" s="94">
        <v>100</v>
      </c>
      <c r="AU33660" s="94">
        <v>-333</v>
      </c>
      <c r="AV33660" s="94">
        <v>-20</v>
      </c>
      <c r="AW33660" s="94">
        <v>971</v>
      </c>
      <c r="AX33660" s="94">
        <v>-22</v>
      </c>
      <c r="AY33660" s="94">
        <v>458</v>
      </c>
      <c r="AZ33660" s="94">
        <v>30</v>
      </c>
      <c r="BA33660" s="94">
        <v>-243</v>
      </c>
    </row>
    <row r="33661" spans="1:53">
      <c r="A33661" s="85" t="s">
        <v>70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99</v>
      </c>
      <c r="G33661" s="89" t="s">
        <v>400</v>
      </c>
      <c r="H33661" s="94">
        <v>965</v>
      </c>
      <c r="I33661" s="94">
        <v>908</v>
      </c>
      <c r="J33661" s="94">
        <v>842</v>
      </c>
      <c r="K33661" s="94">
        <v>-66</v>
      </c>
      <c r="O33661" s="94">
        <v>908</v>
      </c>
      <c r="P33661" s="94">
        <v>842</v>
      </c>
      <c r="Q33661" s="94">
        <v>-66</v>
      </c>
      <c r="S33661" s="94">
        <v>130</v>
      </c>
      <c r="V33661" s="94">
        <v>712</v>
      </c>
      <c r="AK33661" s="94">
        <v>130</v>
      </c>
      <c r="AN33661" s="94">
        <v>712</v>
      </c>
      <c r="AS33661" s="94">
        <v>-1004</v>
      </c>
      <c r="AT33661" s="94">
        <v>101</v>
      </c>
      <c r="AU33661" s="94">
        <v>-333</v>
      </c>
      <c r="AV33661" s="94">
        <v>-22</v>
      </c>
      <c r="AW33661" s="94">
        <v>930</v>
      </c>
      <c r="AX33661" s="94">
        <v>-32</v>
      </c>
      <c r="AY33661" s="94">
        <v>493</v>
      </c>
      <c r="AZ33661" s="94">
        <v>45</v>
      </c>
      <c r="BA33661" s="94">
        <v>-244</v>
      </c>
    </row>
    <row r="33662" spans="1:53">
      <c r="A33662" s="85" t="s">
        <v>70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99</v>
      </c>
      <c r="G33662" s="89" t="s">
        <v>400</v>
      </c>
      <c r="H33662" s="94">
        <v>1024</v>
      </c>
      <c r="I33662" s="94">
        <v>957</v>
      </c>
      <c r="J33662" s="94">
        <v>863</v>
      </c>
      <c r="K33662" s="94">
        <v>-94</v>
      </c>
      <c r="O33662" s="94">
        <v>957</v>
      </c>
      <c r="P33662" s="94">
        <v>863</v>
      </c>
      <c r="Q33662" s="94">
        <v>-94</v>
      </c>
      <c r="S33662" s="94">
        <v>129</v>
      </c>
      <c r="V33662" s="94">
        <v>734</v>
      </c>
      <c r="AK33662" s="94">
        <v>129</v>
      </c>
      <c r="AN33662" s="94">
        <v>734</v>
      </c>
      <c r="AS33662" s="94">
        <v>-1076</v>
      </c>
      <c r="AT33662" s="94">
        <v>105</v>
      </c>
      <c r="AU33662" s="94">
        <v>-343</v>
      </c>
      <c r="AV33662" s="94">
        <v>-20</v>
      </c>
      <c r="AW33662" s="94">
        <v>912</v>
      </c>
      <c r="AX33662" s="94">
        <v>-27</v>
      </c>
      <c r="AY33662" s="94">
        <v>556</v>
      </c>
      <c r="AZ33662" s="94">
        <v>45</v>
      </c>
      <c r="BA33662" s="94">
        <v>-246</v>
      </c>
    </row>
    <row r="33663" spans="1:53">
      <c r="A33663" s="85" t="s">
        <v>70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99</v>
      </c>
      <c r="G33663" s="89" t="s">
        <v>400</v>
      </c>
      <c r="H33663" s="94">
        <v>1075</v>
      </c>
      <c r="I33663" s="94">
        <v>996</v>
      </c>
      <c r="J33663" s="94">
        <v>924</v>
      </c>
      <c r="K33663" s="94">
        <v>-72</v>
      </c>
      <c r="O33663" s="94">
        <v>996</v>
      </c>
      <c r="P33663" s="94">
        <v>924</v>
      </c>
      <c r="Q33663" s="94">
        <v>-72</v>
      </c>
      <c r="S33663" s="94">
        <v>138</v>
      </c>
      <c r="V33663" s="94">
        <v>786</v>
      </c>
      <c r="AK33663" s="94">
        <v>138</v>
      </c>
      <c r="AN33663" s="94">
        <v>786</v>
      </c>
      <c r="AS33663" s="94">
        <v>-965</v>
      </c>
      <c r="AT33663" s="94">
        <v>105</v>
      </c>
      <c r="AU33663" s="94">
        <v>-349</v>
      </c>
      <c r="AV33663" s="94">
        <v>3</v>
      </c>
      <c r="AW33663" s="94">
        <v>804</v>
      </c>
      <c r="AX33663" s="94">
        <v>-61</v>
      </c>
      <c r="AY33663" s="94">
        <v>656</v>
      </c>
      <c r="AZ33663" s="94">
        <v>48</v>
      </c>
      <c r="BA33663" s="94">
        <v>-313</v>
      </c>
    </row>
    <row r="33664" spans="1:53">
      <c r="A33664" s="85" t="s">
        <v>70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99</v>
      </c>
      <c r="G33664" s="89" t="s">
        <v>400</v>
      </c>
      <c r="H33664" s="94">
        <v>1154</v>
      </c>
      <c r="I33664" s="94">
        <v>1046</v>
      </c>
      <c r="J33664" s="94">
        <v>1005</v>
      </c>
      <c r="K33664" s="94">
        <v>-41</v>
      </c>
      <c r="O33664" s="94">
        <v>1046</v>
      </c>
      <c r="P33664" s="94">
        <v>1005</v>
      </c>
      <c r="Q33664" s="94">
        <v>-41</v>
      </c>
      <c r="S33664" s="94">
        <v>155</v>
      </c>
      <c r="V33664" s="94">
        <v>850</v>
      </c>
      <c r="AK33664" s="94">
        <v>155</v>
      </c>
      <c r="AN33664" s="94">
        <v>850</v>
      </c>
      <c r="AS33664" s="94">
        <v>-1074</v>
      </c>
      <c r="AT33664" s="94">
        <v>83</v>
      </c>
      <c r="AU33664" s="94">
        <v>-347</v>
      </c>
      <c r="AV33664" s="94">
        <v>-6</v>
      </c>
      <c r="AW33664" s="94">
        <v>866</v>
      </c>
      <c r="AX33664" s="94">
        <v>42</v>
      </c>
      <c r="AY33664" s="94">
        <v>616</v>
      </c>
      <c r="AZ33664" s="94">
        <v>66</v>
      </c>
      <c r="BA33664" s="94">
        <v>-287</v>
      </c>
    </row>
    <row r="33665" spans="1:53">
      <c r="A33665" s="85" t="s">
        <v>70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99</v>
      </c>
      <c r="G33665" s="89" t="s">
        <v>400</v>
      </c>
      <c r="H33665" s="94">
        <v>1216</v>
      </c>
      <c r="I33665" s="94">
        <v>1085</v>
      </c>
      <c r="J33665" s="94">
        <v>1042</v>
      </c>
      <c r="K33665" s="94">
        <v>-43</v>
      </c>
      <c r="O33665" s="94">
        <v>1085</v>
      </c>
      <c r="P33665" s="94">
        <v>1042</v>
      </c>
      <c r="Q33665" s="94">
        <v>-43</v>
      </c>
      <c r="S33665" s="94">
        <v>155</v>
      </c>
      <c r="V33665" s="94">
        <v>887</v>
      </c>
      <c r="AK33665" s="94">
        <v>155</v>
      </c>
      <c r="AN33665" s="94">
        <v>887</v>
      </c>
      <c r="AS33665" s="94">
        <v>-1057</v>
      </c>
      <c r="AT33665" s="94">
        <v>35</v>
      </c>
      <c r="AU33665" s="94">
        <v>-322</v>
      </c>
      <c r="AV33665" s="94">
        <v>-7</v>
      </c>
      <c r="AW33665" s="94">
        <v>847</v>
      </c>
      <c r="AX33665" s="94">
        <v>69</v>
      </c>
      <c r="AY33665" s="94">
        <v>627</v>
      </c>
      <c r="AZ33665" s="94">
        <v>63</v>
      </c>
      <c r="BA33665" s="94">
        <v>-298</v>
      </c>
    </row>
    <row r="33666" spans="1:53">
      <c r="A33666" s="85" t="s">
        <v>70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99</v>
      </c>
      <c r="G33666" s="89" t="s">
        <v>400</v>
      </c>
      <c r="H33666" s="94">
        <v>1257</v>
      </c>
      <c r="I33666" s="94">
        <v>1123</v>
      </c>
      <c r="J33666" s="94">
        <v>1101</v>
      </c>
      <c r="K33666" s="94">
        <v>-22</v>
      </c>
      <c r="O33666" s="94">
        <v>1123</v>
      </c>
      <c r="P33666" s="94">
        <v>1101</v>
      </c>
      <c r="Q33666" s="94">
        <v>-22</v>
      </c>
      <c r="S33666" s="94">
        <v>160</v>
      </c>
      <c r="V33666" s="94">
        <v>941</v>
      </c>
      <c r="AK33666" s="94">
        <v>160</v>
      </c>
      <c r="AN33666" s="94">
        <v>941</v>
      </c>
      <c r="AS33666" s="94">
        <v>-1076</v>
      </c>
      <c r="AT33666" s="94">
        <v>35</v>
      </c>
      <c r="AU33666" s="94">
        <v>-367</v>
      </c>
      <c r="AV33666" s="94">
        <v>-11</v>
      </c>
      <c r="AW33666" s="94">
        <v>810</v>
      </c>
      <c r="AX33666" s="94">
        <v>223</v>
      </c>
      <c r="AY33666" s="94">
        <v>630</v>
      </c>
      <c r="AZ33666" s="94">
        <v>58</v>
      </c>
      <c r="BA33666" s="94">
        <v>-324</v>
      </c>
    </row>
    <row r="33667" spans="1:53">
      <c r="A33667" s="85" t="s">
        <v>70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99</v>
      </c>
      <c r="G33667" s="89" t="s">
        <v>400</v>
      </c>
      <c r="H33667" s="94">
        <v>1273</v>
      </c>
      <c r="I33667" s="94">
        <v>1159</v>
      </c>
      <c r="J33667" s="94">
        <v>1198</v>
      </c>
      <c r="K33667" s="94">
        <v>39</v>
      </c>
      <c r="O33667" s="94">
        <v>1159</v>
      </c>
      <c r="P33667" s="94">
        <v>1198</v>
      </c>
      <c r="Q33667" s="94">
        <v>39</v>
      </c>
      <c r="S33667" s="94">
        <v>142</v>
      </c>
      <c r="V33667" s="94">
        <v>1056</v>
      </c>
      <c r="AK33667" s="94">
        <v>142</v>
      </c>
      <c r="AN33667" s="94">
        <v>1056</v>
      </c>
      <c r="AS33667" s="94">
        <v>-981</v>
      </c>
      <c r="AT33667" s="94">
        <v>96</v>
      </c>
      <c r="AU33667" s="94">
        <v>-374</v>
      </c>
      <c r="AV33667" s="94">
        <v>3</v>
      </c>
      <c r="AW33667" s="94">
        <v>874</v>
      </c>
      <c r="AX33667" s="94">
        <v>166</v>
      </c>
      <c r="AY33667" s="94">
        <v>605</v>
      </c>
      <c r="AZ33667" s="94">
        <v>6</v>
      </c>
      <c r="BA33667" s="94">
        <v>-356</v>
      </c>
    </row>
    <row r="33668" spans="1:53">
      <c r="A33668" s="85" t="s">
        <v>70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99</v>
      </c>
      <c r="G33668" s="89" t="s">
        <v>400</v>
      </c>
      <c r="H33668" s="94">
        <v>1279</v>
      </c>
      <c r="I33668" s="94">
        <v>1175</v>
      </c>
      <c r="J33668" s="94">
        <v>1208</v>
      </c>
      <c r="K33668" s="94">
        <v>33</v>
      </c>
      <c r="O33668" s="94">
        <v>1175</v>
      </c>
      <c r="P33668" s="94">
        <v>1208</v>
      </c>
      <c r="Q33668" s="94">
        <v>33</v>
      </c>
      <c r="S33668" s="94">
        <v>142</v>
      </c>
      <c r="V33668" s="94">
        <v>1066</v>
      </c>
      <c r="AK33668" s="94">
        <v>142</v>
      </c>
      <c r="AN33668" s="94">
        <v>1066</v>
      </c>
      <c r="AS33668" s="94">
        <v>-817</v>
      </c>
      <c r="AT33668" s="94">
        <v>188</v>
      </c>
      <c r="AU33668" s="94">
        <v>-514</v>
      </c>
      <c r="AV33668" s="94">
        <v>14</v>
      </c>
      <c r="AW33668" s="94">
        <v>1032</v>
      </c>
      <c r="AX33668" s="94">
        <v>-80</v>
      </c>
      <c r="AY33668" s="94">
        <v>634</v>
      </c>
      <c r="AZ33668" s="94">
        <v>0</v>
      </c>
      <c r="BA33668" s="94">
        <v>-424</v>
      </c>
    </row>
    <row r="33669" spans="1:53">
      <c r="A33669" s="85" t="s">
        <v>70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99</v>
      </c>
      <c r="G33669" s="89" t="s">
        <v>400</v>
      </c>
      <c r="H33669" s="94">
        <v>1241</v>
      </c>
      <c r="I33669" s="94">
        <v>1143</v>
      </c>
      <c r="J33669" s="94">
        <v>1176</v>
      </c>
      <c r="K33669" s="94">
        <v>33</v>
      </c>
      <c r="O33669" s="94">
        <v>1143</v>
      </c>
      <c r="P33669" s="94">
        <v>1176</v>
      </c>
      <c r="Q33669" s="94">
        <v>33</v>
      </c>
      <c r="S33669" s="94">
        <v>133</v>
      </c>
      <c r="V33669" s="94">
        <v>1043</v>
      </c>
      <c r="AK33669" s="94">
        <v>133</v>
      </c>
      <c r="AN33669" s="94">
        <v>1043</v>
      </c>
      <c r="AS33669" s="94">
        <v>-725</v>
      </c>
      <c r="AT33669" s="94">
        <v>203</v>
      </c>
      <c r="AU33669" s="94">
        <v>-518</v>
      </c>
      <c r="AV33669" s="94">
        <v>17</v>
      </c>
      <c r="AW33669" s="94">
        <v>993</v>
      </c>
      <c r="AX33669" s="94">
        <v>-146</v>
      </c>
      <c r="AY33669" s="94">
        <v>596</v>
      </c>
      <c r="AZ33669" s="94">
        <v>8</v>
      </c>
      <c r="BA33669" s="94">
        <v>-395</v>
      </c>
    </row>
    <row r="33670" spans="1:53">
      <c r="A33670" s="85" t="s">
        <v>70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99</v>
      </c>
      <c r="G33670" s="89" t="s">
        <v>400</v>
      </c>
      <c r="H33670" s="94">
        <v>1198</v>
      </c>
      <c r="I33670" s="94">
        <v>1094</v>
      </c>
      <c r="J33670" s="94">
        <v>1174</v>
      </c>
      <c r="K33670" s="94">
        <v>80</v>
      </c>
      <c r="O33670" s="94">
        <v>1094</v>
      </c>
      <c r="P33670" s="94">
        <v>1174</v>
      </c>
      <c r="Q33670" s="94">
        <v>80</v>
      </c>
      <c r="S33670" s="94">
        <v>129</v>
      </c>
      <c r="V33670" s="94">
        <v>1045</v>
      </c>
      <c r="AK33670" s="94">
        <v>129</v>
      </c>
      <c r="AN33670" s="94">
        <v>1045</v>
      </c>
      <c r="AS33670" s="94">
        <v>-669</v>
      </c>
      <c r="AT33670" s="94">
        <v>209</v>
      </c>
      <c r="AU33670" s="94">
        <v>-521</v>
      </c>
      <c r="AV33670" s="94">
        <v>22</v>
      </c>
      <c r="AW33670" s="94">
        <v>1015</v>
      </c>
      <c r="AX33670" s="94">
        <v>-155</v>
      </c>
      <c r="AY33670" s="94">
        <v>580</v>
      </c>
      <c r="AZ33670" s="94">
        <v>4</v>
      </c>
      <c r="BA33670" s="94">
        <v>-405</v>
      </c>
    </row>
    <row r="33671" spans="1:53">
      <c r="A33671" s="85" t="s">
        <v>70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99</v>
      </c>
      <c r="G33671" s="89" t="s">
        <v>400</v>
      </c>
      <c r="H33671" s="94">
        <v>1115</v>
      </c>
      <c r="I33671" s="94">
        <v>1036</v>
      </c>
      <c r="J33671" s="94">
        <v>1176</v>
      </c>
      <c r="K33671" s="94">
        <v>140</v>
      </c>
      <c r="O33671" s="94">
        <v>1036</v>
      </c>
      <c r="P33671" s="94">
        <v>1176</v>
      </c>
      <c r="Q33671" s="94">
        <v>140</v>
      </c>
      <c r="S33671" s="94">
        <v>147</v>
      </c>
      <c r="V33671" s="94">
        <v>1029</v>
      </c>
      <c r="AK33671" s="94">
        <v>147</v>
      </c>
      <c r="AN33671" s="94">
        <v>1029</v>
      </c>
      <c r="AS33671" s="94">
        <v>-653</v>
      </c>
      <c r="AT33671" s="94">
        <v>200</v>
      </c>
      <c r="AU33671" s="94">
        <v>-546</v>
      </c>
      <c r="AV33671" s="94">
        <v>24</v>
      </c>
      <c r="AW33671" s="94">
        <v>1150</v>
      </c>
      <c r="AX33671" s="94">
        <v>-205</v>
      </c>
      <c r="AY33671" s="94">
        <v>520</v>
      </c>
      <c r="AZ33671" s="94">
        <v>17</v>
      </c>
      <c r="BA33671" s="94">
        <v>-367</v>
      </c>
    </row>
    <row r="33672" spans="1:53">
      <c r="A33672" s="85" t="s">
        <v>70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99</v>
      </c>
      <c r="G33672" s="89" t="s">
        <v>400</v>
      </c>
      <c r="H33672" s="94">
        <v>1055</v>
      </c>
      <c r="I33672" s="94">
        <v>977</v>
      </c>
      <c r="J33672" s="94">
        <v>1194</v>
      </c>
      <c r="K33672" s="94">
        <v>217</v>
      </c>
      <c r="O33672" s="94">
        <v>977</v>
      </c>
      <c r="P33672" s="94">
        <v>1194</v>
      </c>
      <c r="Q33672" s="94">
        <v>217</v>
      </c>
      <c r="S33672" s="94">
        <v>153</v>
      </c>
      <c r="V33672" s="94">
        <v>1041</v>
      </c>
      <c r="AK33672" s="94">
        <v>153</v>
      </c>
      <c r="AN33672" s="94">
        <v>1041</v>
      </c>
      <c r="AS33672" s="94">
        <v>-674</v>
      </c>
      <c r="AT33672" s="94">
        <v>215</v>
      </c>
      <c r="AU33672" s="94">
        <v>-566</v>
      </c>
      <c r="AV33672" s="94">
        <v>20</v>
      </c>
      <c r="AW33672" s="94">
        <v>1298</v>
      </c>
      <c r="AX33672" s="94">
        <v>-213</v>
      </c>
      <c r="AY33672" s="94">
        <v>427</v>
      </c>
      <c r="AZ33672" s="94">
        <v>34</v>
      </c>
      <c r="BA33672" s="94">
        <v>-324</v>
      </c>
    </row>
    <row r="33673" spans="1:53">
      <c r="A33673" s="85" t="s">
        <v>70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99</v>
      </c>
      <c r="G33673" s="89" t="s">
        <v>400</v>
      </c>
      <c r="H33673" s="94">
        <v>991</v>
      </c>
      <c r="I33673" s="94">
        <v>921</v>
      </c>
      <c r="J33673" s="94">
        <v>1167</v>
      </c>
      <c r="K33673" s="94">
        <v>246</v>
      </c>
      <c r="O33673" s="94">
        <v>921</v>
      </c>
      <c r="P33673" s="94">
        <v>1167</v>
      </c>
      <c r="Q33673" s="94">
        <v>246</v>
      </c>
      <c r="S33673" s="94">
        <v>157</v>
      </c>
      <c r="V33673" s="94">
        <v>1010</v>
      </c>
      <c r="AK33673" s="94">
        <v>157</v>
      </c>
      <c r="AN33673" s="94">
        <v>1010</v>
      </c>
      <c r="AS33673" s="94">
        <v>-715</v>
      </c>
      <c r="AT33673" s="94">
        <v>220</v>
      </c>
      <c r="AU33673" s="94">
        <v>-524</v>
      </c>
      <c r="AV33673" s="94">
        <v>3</v>
      </c>
      <c r="AW33673" s="94">
        <v>1286</v>
      </c>
      <c r="AX33673" s="94">
        <v>-149</v>
      </c>
      <c r="AY33673" s="94">
        <v>341</v>
      </c>
      <c r="AZ33673" s="94">
        <v>68</v>
      </c>
      <c r="BA33673" s="94">
        <v>-284</v>
      </c>
    </row>
    <row r="33674" spans="1:53">
      <c r="A33674" s="85" t="s">
        <v>70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99</v>
      </c>
      <c r="G33674" s="89" t="s">
        <v>400</v>
      </c>
      <c r="H33674" s="94">
        <v>931</v>
      </c>
      <c r="I33674" s="94">
        <v>878</v>
      </c>
      <c r="J33674" s="94">
        <v>998</v>
      </c>
      <c r="K33674" s="94">
        <v>120</v>
      </c>
      <c r="O33674" s="94">
        <v>878</v>
      </c>
      <c r="P33674" s="94">
        <v>998</v>
      </c>
      <c r="Q33674" s="94">
        <v>120</v>
      </c>
      <c r="S33674" s="94">
        <v>169</v>
      </c>
      <c r="V33674" s="94">
        <v>829</v>
      </c>
      <c r="AK33674" s="94">
        <v>169</v>
      </c>
      <c r="AN33674" s="94">
        <v>829</v>
      </c>
      <c r="AS33674" s="94">
        <v>-682</v>
      </c>
      <c r="AT33674" s="94">
        <v>197</v>
      </c>
      <c r="AU33674" s="94">
        <v>-523</v>
      </c>
      <c r="AV33674" s="94">
        <v>-8</v>
      </c>
      <c r="AW33674" s="94">
        <v>1205</v>
      </c>
      <c r="AX33674" s="94">
        <v>-198</v>
      </c>
      <c r="AY33674" s="94">
        <v>340</v>
      </c>
      <c r="AZ33674" s="94">
        <v>78</v>
      </c>
      <c r="BA33674" s="94">
        <v>-289</v>
      </c>
    </row>
    <row r="33675" spans="1:53">
      <c r="A33675" s="85" t="s">
        <v>70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99</v>
      </c>
      <c r="G33675" s="89" t="s">
        <v>400</v>
      </c>
      <c r="H33675" s="94">
        <v>892</v>
      </c>
      <c r="I33675" s="94">
        <v>848</v>
      </c>
      <c r="J33675" s="94">
        <v>872</v>
      </c>
      <c r="K33675" s="94">
        <v>24</v>
      </c>
      <c r="O33675" s="94">
        <v>848</v>
      </c>
      <c r="P33675" s="94">
        <v>872</v>
      </c>
      <c r="Q33675" s="94">
        <v>24</v>
      </c>
      <c r="S33675" s="94">
        <v>169</v>
      </c>
      <c r="V33675" s="94">
        <v>703</v>
      </c>
      <c r="AK33675" s="94">
        <v>169</v>
      </c>
      <c r="AN33675" s="94">
        <v>703</v>
      </c>
      <c r="AS33675" s="94">
        <v>-638</v>
      </c>
      <c r="AT33675" s="94">
        <v>202</v>
      </c>
      <c r="AU33675" s="94">
        <v>-524</v>
      </c>
      <c r="AV33675" s="94">
        <v>-6</v>
      </c>
      <c r="AW33675" s="94">
        <v>1097</v>
      </c>
      <c r="AX33675" s="94">
        <v>-235</v>
      </c>
      <c r="AY33675" s="94">
        <v>325</v>
      </c>
      <c r="AZ33675" s="94">
        <v>79</v>
      </c>
      <c r="BA33675" s="94">
        <v>-276</v>
      </c>
    </row>
    <row r="33676" spans="1:53">
      <c r="A33676" s="85" t="s">
        <v>70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99</v>
      </c>
      <c r="G33676" s="89" t="s">
        <v>400</v>
      </c>
      <c r="H33676" s="94">
        <v>859</v>
      </c>
      <c r="I33676" s="94">
        <v>825</v>
      </c>
      <c r="J33676" s="94">
        <v>814</v>
      </c>
      <c r="K33676" s="94">
        <v>-11</v>
      </c>
      <c r="O33676" s="94">
        <v>825</v>
      </c>
      <c r="P33676" s="94">
        <v>814</v>
      </c>
      <c r="Q33676" s="94">
        <v>-11</v>
      </c>
      <c r="S33676" s="94">
        <v>175</v>
      </c>
      <c r="V33676" s="94">
        <v>639</v>
      </c>
      <c r="AK33676" s="94">
        <v>175</v>
      </c>
      <c r="AN33676" s="94">
        <v>639</v>
      </c>
      <c r="AS33676" s="94">
        <v>-727</v>
      </c>
      <c r="AT33676" s="94">
        <v>266</v>
      </c>
      <c r="AU33676" s="94">
        <v>-524</v>
      </c>
      <c r="AV33676" s="94">
        <v>-8</v>
      </c>
      <c r="AW33676" s="94">
        <v>1108</v>
      </c>
      <c r="AX33676" s="94">
        <v>-244</v>
      </c>
      <c r="AY33676" s="94">
        <v>296</v>
      </c>
      <c r="AZ33676" s="94">
        <v>81</v>
      </c>
      <c r="BA33676" s="94">
        <v>-259</v>
      </c>
    </row>
    <row r="33677" spans="1:53">
      <c r="A33677" s="85" t="s">
        <v>70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99</v>
      </c>
      <c r="G33677" s="89" t="s">
        <v>400</v>
      </c>
      <c r="H33677" s="94">
        <v>848</v>
      </c>
      <c r="I33677" s="94">
        <v>816</v>
      </c>
      <c r="J33677" s="94">
        <v>768</v>
      </c>
      <c r="K33677" s="94">
        <v>-48</v>
      </c>
      <c r="O33677" s="94">
        <v>816</v>
      </c>
      <c r="P33677" s="94">
        <v>768</v>
      </c>
      <c r="Q33677" s="94">
        <v>-48</v>
      </c>
      <c r="S33677" s="94">
        <v>175</v>
      </c>
      <c r="V33677" s="94">
        <v>593</v>
      </c>
      <c r="AK33677" s="94">
        <v>175</v>
      </c>
      <c r="AN33677" s="94">
        <v>593</v>
      </c>
      <c r="AS33677" s="94">
        <v>-744</v>
      </c>
      <c r="AT33677" s="94">
        <v>266</v>
      </c>
      <c r="AU33677" s="94">
        <v>-525</v>
      </c>
      <c r="AV33677" s="94">
        <v>-8</v>
      </c>
      <c r="AW33677" s="94">
        <v>1105</v>
      </c>
      <c r="AX33677" s="94">
        <v>-287</v>
      </c>
      <c r="AY33677" s="94">
        <v>289</v>
      </c>
      <c r="AZ33677" s="94">
        <v>83</v>
      </c>
      <c r="BA33677" s="94">
        <v>-227</v>
      </c>
    </row>
    <row r="33678" spans="1:53">
      <c r="A33678" s="85" t="s">
        <v>70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99</v>
      </c>
      <c r="G33678" s="89" t="s">
        <v>400</v>
      </c>
      <c r="H33678" s="94">
        <v>846</v>
      </c>
      <c r="I33678" s="94">
        <v>818</v>
      </c>
      <c r="J33678" s="94">
        <v>745</v>
      </c>
      <c r="K33678" s="94">
        <v>-73</v>
      </c>
      <c r="O33678" s="94">
        <v>818</v>
      </c>
      <c r="P33678" s="94">
        <v>745</v>
      </c>
      <c r="Q33678" s="94">
        <v>-73</v>
      </c>
      <c r="S33678" s="94">
        <v>176</v>
      </c>
      <c r="V33678" s="94">
        <v>569</v>
      </c>
      <c r="AK33678" s="94">
        <v>176</v>
      </c>
      <c r="AN33678" s="94">
        <v>569</v>
      </c>
      <c r="AS33678" s="94">
        <v>-767</v>
      </c>
      <c r="AT33678" s="94">
        <v>277</v>
      </c>
      <c r="AU33678" s="94">
        <v>-523</v>
      </c>
      <c r="AV33678" s="94">
        <v>-12</v>
      </c>
      <c r="AW33678" s="94">
        <v>1153</v>
      </c>
      <c r="AX33678" s="94">
        <v>-304</v>
      </c>
      <c r="AY33678" s="94">
        <v>270</v>
      </c>
      <c r="AZ33678" s="94">
        <v>86</v>
      </c>
      <c r="BA33678" s="94">
        <v>-253</v>
      </c>
    </row>
    <row r="33679" spans="1:53">
      <c r="A33679" s="85" t="s">
        <v>70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99</v>
      </c>
      <c r="G33679" s="89" t="s">
        <v>400</v>
      </c>
      <c r="H33679" s="94">
        <v>852</v>
      </c>
      <c r="I33679" s="94">
        <v>821</v>
      </c>
      <c r="J33679" s="94">
        <v>840</v>
      </c>
      <c r="K33679" s="94">
        <v>19</v>
      </c>
      <c r="O33679" s="94">
        <v>821</v>
      </c>
      <c r="P33679" s="94">
        <v>840</v>
      </c>
      <c r="Q33679" s="94">
        <v>19</v>
      </c>
      <c r="S33679" s="94">
        <v>172</v>
      </c>
      <c r="V33679" s="94">
        <v>668</v>
      </c>
      <c r="AK33679" s="94">
        <v>172</v>
      </c>
      <c r="AN33679" s="94">
        <v>668</v>
      </c>
      <c r="AS33679" s="94">
        <v>-765</v>
      </c>
      <c r="AT33679" s="94">
        <v>314</v>
      </c>
      <c r="AU33679" s="94">
        <v>-522</v>
      </c>
      <c r="AV33679" s="94">
        <v>-2</v>
      </c>
      <c r="AW33679" s="94">
        <v>1233</v>
      </c>
      <c r="AX33679" s="94">
        <v>-325</v>
      </c>
      <c r="AY33679" s="94">
        <v>268</v>
      </c>
      <c r="AZ33679" s="94">
        <v>86</v>
      </c>
      <c r="BA33679" s="94">
        <v>-268</v>
      </c>
    </row>
    <row r="33680" spans="1:53">
      <c r="A33680" s="85" t="s">
        <v>70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99</v>
      </c>
      <c r="G33680" s="89" t="s">
        <v>400</v>
      </c>
      <c r="H33680" s="94">
        <v>836</v>
      </c>
      <c r="I33680" s="94">
        <v>806</v>
      </c>
      <c r="J33680" s="94">
        <v>1029</v>
      </c>
      <c r="K33680" s="94">
        <v>223</v>
      </c>
      <c r="O33680" s="94">
        <v>806</v>
      </c>
      <c r="P33680" s="94">
        <v>1029</v>
      </c>
      <c r="Q33680" s="94">
        <v>223</v>
      </c>
      <c r="S33680" s="94">
        <v>174</v>
      </c>
      <c r="V33680" s="94">
        <v>855</v>
      </c>
      <c r="AK33680" s="94">
        <v>174</v>
      </c>
      <c r="AN33680" s="94">
        <v>855</v>
      </c>
      <c r="AS33680" s="94">
        <v>-706</v>
      </c>
      <c r="AT33680" s="94">
        <v>331</v>
      </c>
      <c r="AU33680" s="94">
        <v>-512</v>
      </c>
      <c r="AV33680" s="94">
        <v>-5</v>
      </c>
      <c r="AW33680" s="94">
        <v>1229</v>
      </c>
      <c r="AX33680" s="94">
        <v>-236</v>
      </c>
      <c r="AY33680" s="94">
        <v>267</v>
      </c>
      <c r="AZ33680" s="94">
        <v>83</v>
      </c>
      <c r="BA33680" s="94">
        <v>-228</v>
      </c>
    </row>
    <row r="33681" spans="1:53">
      <c r="A33681" s="85" t="s">
        <v>70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99</v>
      </c>
      <c r="G33681" s="89" t="s">
        <v>400</v>
      </c>
      <c r="H33681" s="94">
        <v>821</v>
      </c>
      <c r="I33681" s="94">
        <v>785</v>
      </c>
      <c r="J33681" s="94">
        <v>812</v>
      </c>
      <c r="K33681" s="94">
        <v>27</v>
      </c>
      <c r="O33681" s="94">
        <v>785</v>
      </c>
      <c r="P33681" s="94">
        <v>812</v>
      </c>
      <c r="Q33681" s="94">
        <v>27</v>
      </c>
      <c r="S33681" s="94">
        <v>138</v>
      </c>
      <c r="V33681" s="94">
        <v>674</v>
      </c>
      <c r="AK33681" s="94">
        <v>138</v>
      </c>
      <c r="AN33681" s="94">
        <v>674</v>
      </c>
      <c r="AS33681" s="94">
        <v>-851</v>
      </c>
      <c r="AT33681" s="94">
        <v>183</v>
      </c>
      <c r="AU33681" s="94">
        <v>-329</v>
      </c>
      <c r="AV33681" s="94">
        <v>-20</v>
      </c>
      <c r="AW33681" s="94">
        <v>883</v>
      </c>
      <c r="AX33681" s="94">
        <v>-51</v>
      </c>
      <c r="AY33681" s="94">
        <v>347</v>
      </c>
      <c r="AZ33681" s="94">
        <v>47</v>
      </c>
      <c r="BA33681" s="94">
        <v>-182</v>
      </c>
    </row>
    <row r="33682" spans="1:53">
      <c r="A33682" s="85" t="s">
        <v>70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99</v>
      </c>
      <c r="G33682" s="89" t="s">
        <v>400</v>
      </c>
      <c r="H33682" s="94">
        <v>858</v>
      </c>
      <c r="I33682" s="94">
        <v>798</v>
      </c>
      <c r="J33682" s="94">
        <v>711</v>
      </c>
      <c r="K33682" s="94">
        <v>-87</v>
      </c>
      <c r="O33682" s="94">
        <v>798</v>
      </c>
      <c r="P33682" s="94">
        <v>711</v>
      </c>
      <c r="Q33682" s="94">
        <v>-87</v>
      </c>
      <c r="S33682" s="94">
        <v>116</v>
      </c>
      <c r="V33682" s="94">
        <v>595</v>
      </c>
      <c r="AK33682" s="94">
        <v>116</v>
      </c>
      <c r="AN33682" s="94">
        <v>595</v>
      </c>
      <c r="AS33682" s="94">
        <v>-907</v>
      </c>
      <c r="AT33682" s="94">
        <v>84</v>
      </c>
      <c r="AU33682" s="94">
        <v>-321</v>
      </c>
      <c r="AV33682" s="94">
        <v>-44</v>
      </c>
      <c r="AW33682" s="94">
        <v>574</v>
      </c>
      <c r="AX33682" s="94">
        <v>181</v>
      </c>
      <c r="AY33682" s="94">
        <v>450</v>
      </c>
      <c r="AZ33682" s="94">
        <v>42</v>
      </c>
      <c r="BA33682" s="94">
        <v>-146</v>
      </c>
    </row>
    <row r="33683" spans="1:53">
      <c r="A33683" s="85" t="s">
        <v>70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99</v>
      </c>
      <c r="G33683" s="89" t="s">
        <v>400</v>
      </c>
      <c r="H33683" s="94">
        <v>807</v>
      </c>
      <c r="I33683" s="94">
        <v>832</v>
      </c>
      <c r="J33683" s="94">
        <v>720</v>
      </c>
      <c r="K33683" s="94">
        <v>-112</v>
      </c>
      <c r="O33683" s="94">
        <v>832</v>
      </c>
      <c r="P33683" s="94">
        <v>720</v>
      </c>
      <c r="Q33683" s="94">
        <v>-112</v>
      </c>
      <c r="S33683" s="94">
        <v>115</v>
      </c>
      <c r="V33683" s="94">
        <v>605</v>
      </c>
      <c r="AK33683" s="94">
        <v>115</v>
      </c>
      <c r="AN33683" s="94">
        <v>605</v>
      </c>
      <c r="AS33683" s="94">
        <v>-968</v>
      </c>
      <c r="AT33683" s="94">
        <v>55</v>
      </c>
      <c r="AU33683" s="94">
        <v>-318</v>
      </c>
      <c r="AV33683" s="94">
        <v>-53</v>
      </c>
      <c r="AW33683" s="94">
        <v>550</v>
      </c>
      <c r="AX33683" s="94">
        <v>219</v>
      </c>
      <c r="AY33683" s="94">
        <v>486</v>
      </c>
      <c r="AZ33683" s="94">
        <v>48</v>
      </c>
      <c r="BA33683" s="94">
        <v>-131</v>
      </c>
    </row>
    <row r="33684" spans="1:53">
      <c r="A33684" s="85" t="s">
        <v>70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99</v>
      </c>
      <c r="G33684" s="89" t="s">
        <v>400</v>
      </c>
      <c r="H33684" s="94">
        <v>860</v>
      </c>
      <c r="I33684" s="94">
        <v>926</v>
      </c>
      <c r="J33684" s="94">
        <v>751</v>
      </c>
      <c r="K33684" s="94">
        <v>-175</v>
      </c>
      <c r="O33684" s="94">
        <v>926</v>
      </c>
      <c r="P33684" s="94">
        <v>751</v>
      </c>
      <c r="Q33684" s="94">
        <v>-175</v>
      </c>
      <c r="S33684" s="94">
        <v>139</v>
      </c>
      <c r="V33684" s="94">
        <v>612</v>
      </c>
      <c r="AK33684" s="94">
        <v>139</v>
      </c>
      <c r="AN33684" s="94">
        <v>612</v>
      </c>
      <c r="AS33684" s="94">
        <v>-1017</v>
      </c>
      <c r="AT33684" s="94">
        <v>25</v>
      </c>
      <c r="AU33684" s="94">
        <v>-319</v>
      </c>
      <c r="AV33684" s="94">
        <v>-64</v>
      </c>
      <c r="AW33684" s="94">
        <v>468</v>
      </c>
      <c r="AX33684" s="94">
        <v>291</v>
      </c>
      <c r="AY33684" s="94">
        <v>488</v>
      </c>
      <c r="AZ33684" s="94">
        <v>69</v>
      </c>
      <c r="BA33684" s="94">
        <v>-116</v>
      </c>
    </row>
    <row r="33685" spans="1:53">
      <c r="A33685" s="85" t="s">
        <v>70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99</v>
      </c>
      <c r="G33685" s="89" t="s">
        <v>400</v>
      </c>
      <c r="H33685" s="94">
        <v>914</v>
      </c>
      <c r="I33685" s="94">
        <v>1018</v>
      </c>
      <c r="J33685" s="94">
        <v>740</v>
      </c>
      <c r="K33685" s="94">
        <v>-278</v>
      </c>
      <c r="O33685" s="94">
        <v>1018</v>
      </c>
      <c r="P33685" s="94">
        <v>740</v>
      </c>
      <c r="Q33685" s="94">
        <v>-278</v>
      </c>
      <c r="S33685" s="94">
        <v>116</v>
      </c>
      <c r="V33685" s="94">
        <v>624</v>
      </c>
      <c r="AK33685" s="94">
        <v>116</v>
      </c>
      <c r="AN33685" s="94">
        <v>624</v>
      </c>
      <c r="AS33685" s="94">
        <v>-1079</v>
      </c>
      <c r="AT33685" s="94">
        <v>8</v>
      </c>
      <c r="AU33685" s="94">
        <v>-318</v>
      </c>
      <c r="AV33685" s="94">
        <v>-63</v>
      </c>
      <c r="AW33685" s="94">
        <v>462</v>
      </c>
      <c r="AX33685" s="94">
        <v>275</v>
      </c>
      <c r="AY33685" s="94">
        <v>508</v>
      </c>
      <c r="AZ33685" s="94">
        <v>46</v>
      </c>
      <c r="BA33685" s="94">
        <v>-117</v>
      </c>
    </row>
    <row r="33686" spans="1:53">
      <c r="A33686" s="85" t="s">
        <v>70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99</v>
      </c>
      <c r="G33686" s="89" t="s">
        <v>400</v>
      </c>
      <c r="H33686" s="94">
        <v>968</v>
      </c>
      <c r="I33686" s="94">
        <v>1104</v>
      </c>
      <c r="J33686" s="94">
        <v>792</v>
      </c>
      <c r="K33686" s="94">
        <v>-312</v>
      </c>
      <c r="O33686" s="94">
        <v>1104</v>
      </c>
      <c r="P33686" s="94">
        <v>792</v>
      </c>
      <c r="Q33686" s="94">
        <v>-312</v>
      </c>
      <c r="S33686" s="94">
        <v>125</v>
      </c>
      <c r="V33686" s="94">
        <v>667</v>
      </c>
      <c r="AK33686" s="94">
        <v>125</v>
      </c>
      <c r="AN33686" s="94">
        <v>667</v>
      </c>
      <c r="AS33686" s="94">
        <v>-1108</v>
      </c>
      <c r="AT33686" s="94">
        <v>4</v>
      </c>
      <c r="AU33686" s="94">
        <v>-319</v>
      </c>
      <c r="AV33686" s="94">
        <v>-62</v>
      </c>
      <c r="AW33686" s="94">
        <v>417</v>
      </c>
      <c r="AX33686" s="94">
        <v>290</v>
      </c>
      <c r="AY33686" s="94">
        <v>545</v>
      </c>
      <c r="AZ33686" s="94">
        <v>47</v>
      </c>
      <c r="BA33686" s="94">
        <v>-126</v>
      </c>
    </row>
    <row r="33687" spans="1:53">
      <c r="A33687" s="85" t="s">
        <v>70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99</v>
      </c>
      <c r="G33687" s="89" t="s">
        <v>400</v>
      </c>
      <c r="H33687" s="94">
        <v>1010</v>
      </c>
      <c r="I33687" s="94">
        <v>1152</v>
      </c>
      <c r="J33687" s="94">
        <v>820</v>
      </c>
      <c r="K33687" s="94">
        <v>-332</v>
      </c>
      <c r="O33687" s="94">
        <v>1152</v>
      </c>
      <c r="P33687" s="94">
        <v>820</v>
      </c>
      <c r="Q33687" s="94">
        <v>-332</v>
      </c>
      <c r="S33687" s="94">
        <v>137</v>
      </c>
      <c r="V33687" s="94">
        <v>683</v>
      </c>
      <c r="AK33687" s="94">
        <v>137</v>
      </c>
      <c r="AN33687" s="94">
        <v>683</v>
      </c>
      <c r="AS33687" s="94">
        <v>-1132</v>
      </c>
      <c r="AT33687" s="94">
        <v>-14</v>
      </c>
      <c r="AU33687" s="94">
        <v>-318</v>
      </c>
      <c r="AV33687" s="94">
        <v>-62</v>
      </c>
      <c r="AW33687" s="94">
        <v>388</v>
      </c>
      <c r="AX33687" s="94">
        <v>332</v>
      </c>
      <c r="AY33687" s="94">
        <v>574</v>
      </c>
      <c r="AZ33687" s="94">
        <v>49</v>
      </c>
      <c r="BA33687" s="94">
        <v>-149</v>
      </c>
    </row>
    <row r="33688" spans="1:53">
      <c r="A33688" s="85" t="s">
        <v>70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99</v>
      </c>
      <c r="G33688" s="89" t="s">
        <v>400</v>
      </c>
      <c r="H33688" s="94">
        <v>1142</v>
      </c>
      <c r="I33688" s="94">
        <v>1205</v>
      </c>
      <c r="J33688" s="94">
        <v>902</v>
      </c>
      <c r="K33688" s="94">
        <v>-303</v>
      </c>
      <c r="O33688" s="94">
        <v>1205</v>
      </c>
      <c r="P33688" s="94">
        <v>902</v>
      </c>
      <c r="Q33688" s="94">
        <v>-303</v>
      </c>
      <c r="S33688" s="94">
        <v>136</v>
      </c>
      <c r="V33688" s="94">
        <v>766</v>
      </c>
      <c r="AK33688" s="94">
        <v>136</v>
      </c>
      <c r="AN33688" s="94">
        <v>766</v>
      </c>
      <c r="AS33688" s="94">
        <v>-1122</v>
      </c>
      <c r="AT33688" s="94">
        <v>-25</v>
      </c>
      <c r="AU33688" s="94">
        <v>-320</v>
      </c>
      <c r="AV33688" s="94">
        <v>-57</v>
      </c>
      <c r="AW33688" s="94">
        <v>407</v>
      </c>
      <c r="AX33688" s="94">
        <v>368</v>
      </c>
      <c r="AY33688" s="94">
        <v>590</v>
      </c>
      <c r="AZ33688" s="94">
        <v>35</v>
      </c>
      <c r="BA33688" s="94">
        <v>-179</v>
      </c>
    </row>
    <row r="33689" spans="1:53">
      <c r="A33689" s="85" t="s">
        <v>70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99</v>
      </c>
      <c r="G33689" s="89" t="s">
        <v>400</v>
      </c>
      <c r="H33689" s="94">
        <v>1196</v>
      </c>
      <c r="I33689" s="94">
        <v>1248</v>
      </c>
      <c r="J33689" s="94">
        <v>887</v>
      </c>
      <c r="K33689" s="94">
        <v>-361</v>
      </c>
      <c r="O33689" s="94">
        <v>1248</v>
      </c>
      <c r="P33689" s="94">
        <v>887</v>
      </c>
      <c r="Q33689" s="94">
        <v>-361</v>
      </c>
      <c r="S33689" s="94">
        <v>120</v>
      </c>
      <c r="V33689" s="94">
        <v>767</v>
      </c>
      <c r="AK33689" s="94">
        <v>120</v>
      </c>
      <c r="AN33689" s="94">
        <v>767</v>
      </c>
      <c r="AS33689" s="94">
        <v>-1069</v>
      </c>
      <c r="AT33689" s="94">
        <v>-43</v>
      </c>
      <c r="AU33689" s="94">
        <v>-335</v>
      </c>
      <c r="AV33689" s="94">
        <v>-57</v>
      </c>
      <c r="AW33689" s="94">
        <v>319</v>
      </c>
      <c r="AX33689" s="94">
        <v>427</v>
      </c>
      <c r="AY33689" s="94">
        <v>592</v>
      </c>
      <c r="AZ33689" s="94">
        <v>7</v>
      </c>
      <c r="BA33689" s="94">
        <v>-202</v>
      </c>
    </row>
    <row r="33690" spans="1:53">
      <c r="A33690" s="85" t="s">
        <v>70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99</v>
      </c>
      <c r="G33690" s="89" t="s">
        <v>400</v>
      </c>
      <c r="H33690" s="94">
        <v>1223</v>
      </c>
      <c r="I33690" s="94">
        <v>1286</v>
      </c>
      <c r="J33690" s="94">
        <v>948</v>
      </c>
      <c r="K33690" s="94">
        <v>-338</v>
      </c>
      <c r="O33690" s="94">
        <v>1286</v>
      </c>
      <c r="P33690" s="94">
        <v>948</v>
      </c>
      <c r="Q33690" s="94">
        <v>-338</v>
      </c>
      <c r="S33690" s="94">
        <v>111</v>
      </c>
      <c r="V33690" s="94">
        <v>837</v>
      </c>
      <c r="AK33690" s="94">
        <v>111</v>
      </c>
      <c r="AN33690" s="94">
        <v>837</v>
      </c>
      <c r="AS33690" s="94">
        <v>-1065</v>
      </c>
      <c r="AT33690" s="94">
        <v>25</v>
      </c>
      <c r="AU33690" s="94">
        <v>-380</v>
      </c>
      <c r="AV33690" s="94">
        <v>-56</v>
      </c>
      <c r="AW33690" s="94">
        <v>485</v>
      </c>
      <c r="AX33690" s="94">
        <v>316</v>
      </c>
      <c r="AY33690" s="94">
        <v>610</v>
      </c>
      <c r="AZ33690" s="94">
        <v>-36</v>
      </c>
      <c r="BA33690" s="94">
        <v>-237</v>
      </c>
    </row>
    <row r="33691" spans="1:53">
      <c r="A33691" s="85" t="s">
        <v>70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99</v>
      </c>
      <c r="G33691" s="89" t="s">
        <v>400</v>
      </c>
      <c r="H33691" s="94">
        <v>1244</v>
      </c>
      <c r="I33691" s="94">
        <v>1318</v>
      </c>
      <c r="J33691" s="94">
        <v>1113</v>
      </c>
      <c r="K33691" s="94">
        <v>-205</v>
      </c>
      <c r="O33691" s="94">
        <v>1318</v>
      </c>
      <c r="P33691" s="94">
        <v>1113</v>
      </c>
      <c r="Q33691" s="94">
        <v>-205</v>
      </c>
      <c r="S33691" s="94">
        <v>103</v>
      </c>
      <c r="V33691" s="94">
        <v>1010</v>
      </c>
      <c r="AK33691" s="94">
        <v>103</v>
      </c>
      <c r="AN33691" s="94">
        <v>1010</v>
      </c>
      <c r="AS33691" s="94">
        <v>-1036</v>
      </c>
      <c r="AT33691" s="94">
        <v>79</v>
      </c>
      <c r="AU33691" s="94">
        <v>-376</v>
      </c>
      <c r="AV33691" s="94">
        <v>-53</v>
      </c>
      <c r="AW33691" s="94">
        <v>609</v>
      </c>
      <c r="AX33691" s="94">
        <v>297</v>
      </c>
      <c r="AY33691" s="94">
        <v>619</v>
      </c>
      <c r="AZ33691" s="94">
        <v>-61</v>
      </c>
      <c r="BA33691" s="94">
        <v>-283</v>
      </c>
    </row>
    <row r="33692" spans="1:53">
      <c r="A33692" s="85" t="s">
        <v>70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99</v>
      </c>
      <c r="G33692" s="89" t="s">
        <v>400</v>
      </c>
      <c r="H33692" s="94">
        <v>1249</v>
      </c>
      <c r="I33692" s="94">
        <v>1325</v>
      </c>
      <c r="J33692" s="94">
        <v>1158</v>
      </c>
      <c r="K33692" s="94">
        <v>-167</v>
      </c>
      <c r="O33692" s="94">
        <v>1325</v>
      </c>
      <c r="P33692" s="94">
        <v>1158</v>
      </c>
      <c r="Q33692" s="94">
        <v>-167</v>
      </c>
      <c r="S33692" s="94">
        <v>103</v>
      </c>
      <c r="V33692" s="94">
        <v>1055</v>
      </c>
      <c r="AK33692" s="94">
        <v>103</v>
      </c>
      <c r="AN33692" s="94">
        <v>1055</v>
      </c>
      <c r="AS33692" s="94">
        <v>-823</v>
      </c>
      <c r="AT33692" s="94">
        <v>168</v>
      </c>
      <c r="AU33692" s="94">
        <v>-514</v>
      </c>
      <c r="AV33692" s="94">
        <v>-14</v>
      </c>
      <c r="AW33692" s="94">
        <v>841</v>
      </c>
      <c r="AX33692" s="94">
        <v>-95</v>
      </c>
      <c r="AY33692" s="94">
        <v>672</v>
      </c>
      <c r="AZ33692" s="94">
        <v>-46</v>
      </c>
      <c r="BA33692" s="94">
        <v>-356</v>
      </c>
    </row>
    <row r="33693" spans="1:53">
      <c r="A33693" s="85" t="s">
        <v>70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99</v>
      </c>
      <c r="G33693" s="89" t="s">
        <v>400</v>
      </c>
      <c r="H33693" s="94">
        <v>1197</v>
      </c>
      <c r="I33693" s="94">
        <v>1287</v>
      </c>
      <c r="J33693" s="94">
        <v>1062</v>
      </c>
      <c r="K33693" s="94">
        <v>-225</v>
      </c>
      <c r="O33693" s="94">
        <v>1287</v>
      </c>
      <c r="P33693" s="94">
        <v>1062</v>
      </c>
      <c r="Q33693" s="94">
        <v>-225</v>
      </c>
      <c r="S33693" s="94">
        <v>105</v>
      </c>
      <c r="V33693" s="94">
        <v>957</v>
      </c>
      <c r="AK33693" s="94">
        <v>105</v>
      </c>
      <c r="AN33693" s="94">
        <v>957</v>
      </c>
      <c r="AS33693" s="94">
        <v>-842</v>
      </c>
      <c r="AT33693" s="94">
        <v>177</v>
      </c>
      <c r="AU33693" s="94">
        <v>-517</v>
      </c>
      <c r="AV33693" s="94">
        <v>-11</v>
      </c>
      <c r="AW33693" s="94">
        <v>981</v>
      </c>
      <c r="AX33693" s="94">
        <v>-220</v>
      </c>
      <c r="AY33693" s="94">
        <v>633</v>
      </c>
      <c r="AZ33693" s="94">
        <v>-36</v>
      </c>
      <c r="BA33693" s="94">
        <v>-390</v>
      </c>
    </row>
    <row r="33694" spans="1:53">
      <c r="A33694" s="85" t="s">
        <v>70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99</v>
      </c>
      <c r="G33694" s="89" t="s">
        <v>400</v>
      </c>
      <c r="H33694" s="94">
        <v>1149</v>
      </c>
      <c r="I33694" s="94">
        <v>1231</v>
      </c>
      <c r="J33694" s="94">
        <v>1075</v>
      </c>
      <c r="K33694" s="94">
        <v>-156</v>
      </c>
      <c r="O33694" s="94">
        <v>1231</v>
      </c>
      <c r="P33694" s="94">
        <v>1075</v>
      </c>
      <c r="Q33694" s="94">
        <v>-156</v>
      </c>
      <c r="S33694" s="94">
        <v>104</v>
      </c>
      <c r="V33694" s="94">
        <v>971</v>
      </c>
      <c r="AK33694" s="94">
        <v>104</v>
      </c>
      <c r="AN33694" s="94">
        <v>971</v>
      </c>
      <c r="AS33694" s="94">
        <v>-868</v>
      </c>
      <c r="AT33694" s="94">
        <v>214</v>
      </c>
      <c r="AU33694" s="94">
        <v>-521</v>
      </c>
      <c r="AV33694" s="94">
        <v>-9</v>
      </c>
      <c r="AW33694" s="94">
        <v>1041</v>
      </c>
      <c r="AX33694" s="94">
        <v>-178</v>
      </c>
      <c r="AY33694" s="94">
        <v>581</v>
      </c>
      <c r="AZ33694" s="94">
        <v>-35</v>
      </c>
      <c r="BA33694" s="94">
        <v>-381</v>
      </c>
    </row>
    <row r="33695" spans="1:53">
      <c r="A33695" s="85" t="s">
        <v>70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99</v>
      </c>
      <c r="G33695" s="89" t="s">
        <v>400</v>
      </c>
      <c r="H33695" s="94">
        <v>1086</v>
      </c>
      <c r="I33695" s="94">
        <v>1169</v>
      </c>
      <c r="J33695" s="94">
        <v>1069</v>
      </c>
      <c r="K33695" s="94">
        <v>-100</v>
      </c>
      <c r="O33695" s="94">
        <v>1169</v>
      </c>
      <c r="P33695" s="94">
        <v>1069</v>
      </c>
      <c r="Q33695" s="94">
        <v>-100</v>
      </c>
      <c r="S33695" s="94">
        <v>97</v>
      </c>
      <c r="V33695" s="94">
        <v>972</v>
      </c>
      <c r="AK33695" s="94">
        <v>97</v>
      </c>
      <c r="AN33695" s="94">
        <v>972</v>
      </c>
      <c r="AS33695" s="94">
        <v>-887</v>
      </c>
      <c r="AT33695" s="94">
        <v>215</v>
      </c>
      <c r="AU33695" s="94">
        <v>-528</v>
      </c>
      <c r="AV33695" s="94">
        <v>-8</v>
      </c>
      <c r="AW33695" s="94">
        <v>1172</v>
      </c>
      <c r="AX33695" s="94">
        <v>-235</v>
      </c>
      <c r="AY33695" s="94">
        <v>522</v>
      </c>
      <c r="AZ33695" s="94">
        <v>0</v>
      </c>
      <c r="BA33695" s="94">
        <v>-351</v>
      </c>
    </row>
    <row r="33696" spans="1:53">
      <c r="A33696" s="85" t="s">
        <v>70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99</v>
      </c>
      <c r="G33696" s="89" t="s">
        <v>400</v>
      </c>
      <c r="H33696" s="94">
        <v>1015</v>
      </c>
      <c r="I33696" s="94">
        <v>1109</v>
      </c>
      <c r="J33696" s="94">
        <v>1152</v>
      </c>
      <c r="K33696" s="94">
        <v>43</v>
      </c>
      <c r="O33696" s="94">
        <v>1109</v>
      </c>
      <c r="P33696" s="94">
        <v>1152</v>
      </c>
      <c r="Q33696" s="94">
        <v>43</v>
      </c>
      <c r="S33696" s="94">
        <v>129</v>
      </c>
      <c r="V33696" s="94">
        <v>1023</v>
      </c>
      <c r="AK33696" s="94">
        <v>129</v>
      </c>
      <c r="AN33696" s="94">
        <v>1023</v>
      </c>
      <c r="AS33696" s="94">
        <v>-901</v>
      </c>
      <c r="AT33696" s="94">
        <v>277</v>
      </c>
      <c r="AU33696" s="94">
        <v>-567</v>
      </c>
      <c r="AV33696" s="94">
        <v>-2</v>
      </c>
      <c r="AW33696" s="94">
        <v>1272</v>
      </c>
      <c r="AX33696" s="94">
        <v>-217</v>
      </c>
      <c r="AY33696" s="94">
        <v>492</v>
      </c>
      <c r="AZ33696" s="94">
        <v>31</v>
      </c>
      <c r="BA33696" s="94">
        <v>-342</v>
      </c>
    </row>
    <row r="33697" spans="1:53">
      <c r="A33697" s="85" t="s">
        <v>70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99</v>
      </c>
      <c r="G33697" s="89" t="s">
        <v>400</v>
      </c>
      <c r="H33697" s="94">
        <v>960</v>
      </c>
      <c r="I33697" s="94">
        <v>1049</v>
      </c>
      <c r="J33697" s="94">
        <v>1109</v>
      </c>
      <c r="K33697" s="94">
        <v>60</v>
      </c>
      <c r="O33697" s="94">
        <v>1049</v>
      </c>
      <c r="P33697" s="94">
        <v>1109</v>
      </c>
      <c r="Q33697" s="94">
        <v>60</v>
      </c>
      <c r="S33697" s="94">
        <v>144</v>
      </c>
      <c r="V33697" s="94">
        <v>965</v>
      </c>
      <c r="AK33697" s="94">
        <v>144</v>
      </c>
      <c r="AN33697" s="94">
        <v>965</v>
      </c>
      <c r="AS33697" s="94">
        <v>-894</v>
      </c>
      <c r="AT33697" s="94">
        <v>258</v>
      </c>
      <c r="AU33697" s="94">
        <v>-522</v>
      </c>
      <c r="AV33697" s="94">
        <v>-10</v>
      </c>
      <c r="AW33697" s="94">
        <v>1302</v>
      </c>
      <c r="AX33697" s="94">
        <v>-275</v>
      </c>
      <c r="AY33697" s="94">
        <v>478</v>
      </c>
      <c r="AZ33697" s="94">
        <v>48</v>
      </c>
      <c r="BA33697" s="94">
        <v>-325</v>
      </c>
    </row>
    <row r="33698" spans="1:53">
      <c r="A33698" s="85" t="s">
        <v>70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99</v>
      </c>
      <c r="G33698" s="89" t="s">
        <v>400</v>
      </c>
      <c r="H33698" s="94">
        <v>896</v>
      </c>
      <c r="I33698" s="94">
        <v>1035</v>
      </c>
      <c r="J33698" s="94">
        <v>894</v>
      </c>
      <c r="K33698" s="94">
        <v>-141</v>
      </c>
      <c r="O33698" s="94">
        <v>1035</v>
      </c>
      <c r="P33698" s="94">
        <v>894</v>
      </c>
      <c r="Q33698" s="94">
        <v>-141</v>
      </c>
      <c r="S33698" s="94">
        <v>164</v>
      </c>
      <c r="V33698" s="94">
        <v>730</v>
      </c>
      <c r="AK33698" s="94">
        <v>164</v>
      </c>
      <c r="AN33698" s="94">
        <v>730</v>
      </c>
      <c r="AS33698" s="94">
        <v>-723</v>
      </c>
      <c r="AT33698" s="94">
        <v>203</v>
      </c>
      <c r="AU33698" s="94">
        <v>-493</v>
      </c>
      <c r="AV33698" s="94">
        <v>-18</v>
      </c>
      <c r="AW33698" s="94">
        <v>1070</v>
      </c>
      <c r="AX33698" s="94">
        <v>-371</v>
      </c>
      <c r="AY33698" s="94">
        <v>413</v>
      </c>
      <c r="AZ33698" s="94">
        <v>78</v>
      </c>
      <c r="BA33698" s="94">
        <v>-300</v>
      </c>
    </row>
    <row r="33699" spans="1:53">
      <c r="A33699" s="85" t="s">
        <v>70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99</v>
      </c>
      <c r="G33699" s="89" t="s">
        <v>400</v>
      </c>
      <c r="H33699" s="94">
        <v>864</v>
      </c>
      <c r="I33699" s="94">
        <v>1001</v>
      </c>
      <c r="J33699" s="94">
        <v>653</v>
      </c>
      <c r="K33699" s="94">
        <v>-348</v>
      </c>
      <c r="O33699" s="94">
        <v>1001</v>
      </c>
      <c r="P33699" s="94">
        <v>653</v>
      </c>
      <c r="Q33699" s="94">
        <v>-348</v>
      </c>
      <c r="S33699" s="94">
        <v>138</v>
      </c>
      <c r="V33699" s="94">
        <v>515</v>
      </c>
      <c r="AK33699" s="94">
        <v>138</v>
      </c>
      <c r="AN33699" s="94">
        <v>515</v>
      </c>
      <c r="AS33699" s="94">
        <v>-706</v>
      </c>
      <c r="AT33699" s="94">
        <v>130</v>
      </c>
      <c r="AU33699" s="94">
        <v>-492</v>
      </c>
      <c r="AV33699" s="94">
        <v>-16</v>
      </c>
      <c r="AW33699" s="94">
        <v>895</v>
      </c>
      <c r="AX33699" s="94">
        <v>-322</v>
      </c>
      <c r="AY33699" s="94">
        <v>393</v>
      </c>
      <c r="AZ33699" s="94">
        <v>59</v>
      </c>
      <c r="BA33699" s="94">
        <v>-289</v>
      </c>
    </row>
    <row r="33700" spans="1:53">
      <c r="A33700" s="85" t="s">
        <v>70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99</v>
      </c>
      <c r="G33700" s="89" t="s">
        <v>400</v>
      </c>
      <c r="H33700" s="94">
        <v>832</v>
      </c>
      <c r="I33700" s="94">
        <v>968</v>
      </c>
      <c r="J33700" s="94">
        <v>586</v>
      </c>
      <c r="K33700" s="94">
        <v>-382</v>
      </c>
      <c r="O33700" s="94">
        <v>968</v>
      </c>
      <c r="P33700" s="94">
        <v>586</v>
      </c>
      <c r="Q33700" s="94">
        <v>-382</v>
      </c>
      <c r="S33700" s="94">
        <v>99</v>
      </c>
      <c r="V33700" s="94">
        <v>487</v>
      </c>
      <c r="AK33700" s="94">
        <v>99</v>
      </c>
      <c r="AN33700" s="94">
        <v>487</v>
      </c>
      <c r="AS33700" s="94">
        <v>-661</v>
      </c>
      <c r="AT33700" s="94">
        <v>125</v>
      </c>
      <c r="AU33700" s="94">
        <v>-491</v>
      </c>
      <c r="AV33700" s="94">
        <v>-16</v>
      </c>
      <c r="AW33700" s="94">
        <v>855</v>
      </c>
      <c r="AX33700" s="94">
        <v>-308</v>
      </c>
      <c r="AY33700" s="94">
        <v>338</v>
      </c>
      <c r="AZ33700" s="94">
        <v>34</v>
      </c>
      <c r="BA33700" s="94">
        <v>-258</v>
      </c>
    </row>
    <row r="33701" spans="1:53">
      <c r="A33701" s="85" t="s">
        <v>70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99</v>
      </c>
      <c r="G33701" s="89" t="s">
        <v>400</v>
      </c>
      <c r="H33701" s="94">
        <v>826</v>
      </c>
      <c r="I33701" s="94">
        <v>975</v>
      </c>
      <c r="J33701" s="94">
        <v>572</v>
      </c>
      <c r="K33701" s="94">
        <v>-403</v>
      </c>
      <c r="O33701" s="94">
        <v>975</v>
      </c>
      <c r="P33701" s="94">
        <v>572</v>
      </c>
      <c r="Q33701" s="94">
        <v>-403</v>
      </c>
      <c r="S33701" s="94">
        <v>110</v>
      </c>
      <c r="V33701" s="94">
        <v>462</v>
      </c>
      <c r="AK33701" s="94">
        <v>110</v>
      </c>
      <c r="AN33701" s="94">
        <v>462</v>
      </c>
      <c r="AS33701" s="94">
        <v>-594</v>
      </c>
      <c r="AT33701" s="94">
        <v>111</v>
      </c>
      <c r="AU33701" s="94">
        <v>-493</v>
      </c>
      <c r="AV33701" s="94">
        <v>-19</v>
      </c>
      <c r="AW33701" s="94">
        <v>867</v>
      </c>
      <c r="AX33701" s="94">
        <v>-332</v>
      </c>
      <c r="AY33701" s="94">
        <v>272</v>
      </c>
      <c r="AZ33701" s="94">
        <v>39</v>
      </c>
      <c r="BA33701" s="94">
        <v>-254</v>
      </c>
    </row>
    <row r="33702" spans="1:53">
      <c r="A33702" s="85" t="s">
        <v>70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99</v>
      </c>
      <c r="G33702" s="89" t="s">
        <v>400</v>
      </c>
      <c r="H33702" s="94">
        <v>806</v>
      </c>
      <c r="I33702" s="94">
        <v>970</v>
      </c>
      <c r="J33702" s="94">
        <v>598</v>
      </c>
      <c r="K33702" s="94">
        <v>-372</v>
      </c>
      <c r="O33702" s="94">
        <v>970</v>
      </c>
      <c r="P33702" s="94">
        <v>598</v>
      </c>
      <c r="Q33702" s="94">
        <v>-372</v>
      </c>
      <c r="S33702" s="94">
        <v>111</v>
      </c>
      <c r="V33702" s="94">
        <v>487</v>
      </c>
      <c r="AK33702" s="94">
        <v>111</v>
      </c>
      <c r="AN33702" s="94">
        <v>487</v>
      </c>
      <c r="AS33702" s="94">
        <v>-663</v>
      </c>
      <c r="AT33702" s="94">
        <v>136</v>
      </c>
      <c r="AU33702" s="94">
        <v>-493</v>
      </c>
      <c r="AV33702" s="94">
        <v>-20</v>
      </c>
      <c r="AW33702" s="94">
        <v>933</v>
      </c>
      <c r="AX33702" s="94">
        <v>-322</v>
      </c>
      <c r="AY33702" s="94">
        <v>272</v>
      </c>
      <c r="AZ33702" s="94">
        <v>34</v>
      </c>
      <c r="BA33702" s="94">
        <v>-249</v>
      </c>
    </row>
    <row r="33703" spans="1:53">
      <c r="A33703" s="85" t="s">
        <v>70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99</v>
      </c>
      <c r="G33703" s="89" t="s">
        <v>400</v>
      </c>
      <c r="H33703" s="94">
        <v>816</v>
      </c>
      <c r="I33703" s="94">
        <v>971</v>
      </c>
      <c r="J33703" s="94">
        <v>662</v>
      </c>
      <c r="K33703" s="94">
        <v>-309</v>
      </c>
      <c r="O33703" s="94">
        <v>971</v>
      </c>
      <c r="P33703" s="94">
        <v>662</v>
      </c>
      <c r="Q33703" s="94">
        <v>-309</v>
      </c>
      <c r="S33703" s="94">
        <v>142</v>
      </c>
      <c r="V33703" s="94">
        <v>520</v>
      </c>
      <c r="AK33703" s="94">
        <v>142</v>
      </c>
      <c r="AN33703" s="94">
        <v>520</v>
      </c>
      <c r="AS33703" s="94">
        <v>-695</v>
      </c>
      <c r="AT33703" s="94">
        <v>151</v>
      </c>
      <c r="AU33703" s="94">
        <v>-494</v>
      </c>
      <c r="AV33703" s="94">
        <v>-12</v>
      </c>
      <c r="AW33703" s="94">
        <v>1019</v>
      </c>
      <c r="AX33703" s="94">
        <v>-364</v>
      </c>
      <c r="AY33703" s="94">
        <v>279</v>
      </c>
      <c r="AZ33703" s="94">
        <v>62</v>
      </c>
      <c r="BA33703" s="94">
        <v>-255</v>
      </c>
    </row>
    <row r="33704" spans="1:53">
      <c r="A33704" s="85" t="s">
        <v>70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99</v>
      </c>
      <c r="G33704" s="89" t="s">
        <v>400</v>
      </c>
      <c r="H33704" s="94">
        <v>785</v>
      </c>
      <c r="I33704" s="94">
        <v>933</v>
      </c>
      <c r="J33704" s="94">
        <v>719</v>
      </c>
      <c r="K33704" s="94">
        <v>-214</v>
      </c>
      <c r="O33704" s="94">
        <v>933</v>
      </c>
      <c r="P33704" s="94">
        <v>719</v>
      </c>
      <c r="Q33704" s="94">
        <v>-214</v>
      </c>
      <c r="S33704" s="94">
        <v>123</v>
      </c>
      <c r="V33704" s="94">
        <v>596</v>
      </c>
      <c r="AK33704" s="94">
        <v>123</v>
      </c>
      <c r="AN33704" s="94">
        <v>596</v>
      </c>
      <c r="AS33704" s="94">
        <v>-673</v>
      </c>
      <c r="AT33704" s="94">
        <v>149</v>
      </c>
      <c r="AU33704" s="94">
        <v>-492</v>
      </c>
      <c r="AV33704" s="94">
        <v>-19</v>
      </c>
      <c r="AW33704" s="94">
        <v>1064</v>
      </c>
      <c r="AX33704" s="94">
        <v>-348</v>
      </c>
      <c r="AY33704" s="94">
        <v>282</v>
      </c>
      <c r="AZ33704" s="94">
        <v>53</v>
      </c>
      <c r="BA33704" s="94">
        <v>-230</v>
      </c>
    </row>
    <row r="33705" spans="1:53">
      <c r="A33705" s="85" t="s">
        <v>70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99</v>
      </c>
      <c r="G33705" s="89" t="s">
        <v>400</v>
      </c>
      <c r="H33705" s="94">
        <v>779</v>
      </c>
      <c r="I33705" s="94">
        <v>919</v>
      </c>
      <c r="J33705" s="94">
        <v>716</v>
      </c>
      <c r="K33705" s="94">
        <v>-203</v>
      </c>
      <c r="O33705" s="94">
        <v>919</v>
      </c>
      <c r="P33705" s="94">
        <v>716</v>
      </c>
      <c r="Q33705" s="94">
        <v>-203</v>
      </c>
      <c r="S33705" s="94">
        <v>124</v>
      </c>
      <c r="V33705" s="94">
        <v>592</v>
      </c>
      <c r="AK33705" s="94">
        <v>124</v>
      </c>
      <c r="AN33705" s="94">
        <v>592</v>
      </c>
      <c r="AS33705" s="94">
        <v>-829</v>
      </c>
      <c r="AT33705" s="94">
        <v>115</v>
      </c>
      <c r="AU33705" s="94">
        <v>-489</v>
      </c>
      <c r="AV33705" s="94">
        <v>-29</v>
      </c>
      <c r="AW33705" s="94">
        <v>866</v>
      </c>
      <c r="AX33705" s="94">
        <v>-84</v>
      </c>
      <c r="AY33705" s="94">
        <v>354</v>
      </c>
      <c r="AZ33705" s="94">
        <v>52</v>
      </c>
      <c r="BA33705" s="94">
        <v>-159</v>
      </c>
    </row>
    <row r="33706" spans="1:53">
      <c r="A33706" s="85" t="s">
        <v>70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99</v>
      </c>
      <c r="G33706" s="89" t="s">
        <v>400</v>
      </c>
      <c r="H33706" s="94">
        <v>795</v>
      </c>
      <c r="I33706" s="94">
        <v>941</v>
      </c>
      <c r="J33706" s="94">
        <v>754</v>
      </c>
      <c r="K33706" s="94">
        <v>-187</v>
      </c>
      <c r="O33706" s="94">
        <v>941</v>
      </c>
      <c r="P33706" s="94">
        <v>754</v>
      </c>
      <c r="Q33706" s="94">
        <v>-187</v>
      </c>
      <c r="S33706" s="94">
        <v>126</v>
      </c>
      <c r="V33706" s="94">
        <v>628</v>
      </c>
      <c r="AK33706" s="94">
        <v>126</v>
      </c>
      <c r="AN33706" s="94">
        <v>628</v>
      </c>
      <c r="AS33706" s="94">
        <v>-952</v>
      </c>
      <c r="AT33706" s="94">
        <v>78</v>
      </c>
      <c r="AU33706" s="94">
        <v>-444</v>
      </c>
      <c r="AV33706" s="94">
        <v>-42</v>
      </c>
      <c r="AW33706" s="94">
        <v>646</v>
      </c>
      <c r="AX33706" s="94">
        <v>125</v>
      </c>
      <c r="AY33706" s="94">
        <v>436</v>
      </c>
      <c r="AZ33706" s="94">
        <v>77</v>
      </c>
      <c r="BA33706" s="94">
        <v>-111</v>
      </c>
    </row>
    <row r="33707" spans="1:53">
      <c r="A33707" s="85" t="s">
        <v>70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99</v>
      </c>
      <c r="G33707" s="89" t="s">
        <v>400</v>
      </c>
      <c r="H33707" s="94">
        <v>851</v>
      </c>
      <c r="I33707" s="94">
        <v>985</v>
      </c>
      <c r="J33707" s="94">
        <v>726</v>
      </c>
      <c r="K33707" s="94">
        <v>-259</v>
      </c>
      <c r="O33707" s="94">
        <v>985</v>
      </c>
      <c r="P33707" s="94">
        <v>726</v>
      </c>
      <c r="Q33707" s="94">
        <v>-259</v>
      </c>
      <c r="S33707" s="94">
        <v>156</v>
      </c>
      <c r="V33707" s="94">
        <v>570</v>
      </c>
      <c r="AK33707" s="94">
        <v>156</v>
      </c>
      <c r="AN33707" s="94">
        <v>570</v>
      </c>
      <c r="AS33707" s="94">
        <v>-959</v>
      </c>
      <c r="AT33707" s="94">
        <v>18</v>
      </c>
      <c r="AU33707" s="94">
        <v>-442</v>
      </c>
      <c r="AV33707" s="94">
        <v>-47</v>
      </c>
      <c r="AW33707" s="94">
        <v>537</v>
      </c>
      <c r="AX33707" s="94">
        <v>158</v>
      </c>
      <c r="AY33707" s="94">
        <v>488</v>
      </c>
      <c r="AZ33707" s="94">
        <v>100</v>
      </c>
      <c r="BA33707" s="94">
        <v>-112</v>
      </c>
    </row>
    <row r="33708" spans="1:53">
      <c r="A33708" s="85" t="s">
        <v>70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99</v>
      </c>
      <c r="G33708" s="89" t="s">
        <v>400</v>
      </c>
      <c r="H33708" s="94">
        <v>892</v>
      </c>
      <c r="I33708" s="94">
        <v>1026</v>
      </c>
      <c r="J33708" s="94">
        <v>720</v>
      </c>
      <c r="K33708" s="94">
        <v>-306</v>
      </c>
      <c r="O33708" s="94">
        <v>1026</v>
      </c>
      <c r="P33708" s="94">
        <v>720</v>
      </c>
      <c r="Q33708" s="94">
        <v>-306</v>
      </c>
      <c r="S33708" s="94">
        <v>174</v>
      </c>
      <c r="V33708" s="94">
        <v>546</v>
      </c>
      <c r="AK33708" s="94">
        <v>174</v>
      </c>
      <c r="AN33708" s="94">
        <v>546</v>
      </c>
      <c r="AS33708" s="94">
        <v>-1024</v>
      </c>
      <c r="AT33708" s="94">
        <v>-11</v>
      </c>
      <c r="AU33708" s="94">
        <v>-443</v>
      </c>
      <c r="AV33708" s="94">
        <v>-48</v>
      </c>
      <c r="AW33708" s="94">
        <v>462</v>
      </c>
      <c r="AX33708" s="94">
        <v>230</v>
      </c>
      <c r="AY33708" s="94">
        <v>536</v>
      </c>
      <c r="AZ33708" s="94">
        <v>106</v>
      </c>
      <c r="BA33708" s="94">
        <v>-114</v>
      </c>
    </row>
    <row r="33709" spans="1:53">
      <c r="A33709" s="85" t="s">
        <v>70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99</v>
      </c>
      <c r="G33709" s="89" t="s">
        <v>400</v>
      </c>
      <c r="H33709" s="94">
        <v>942</v>
      </c>
      <c r="I33709" s="94">
        <v>1074</v>
      </c>
      <c r="J33709" s="94">
        <v>775</v>
      </c>
      <c r="K33709" s="94">
        <v>-299</v>
      </c>
      <c r="O33709" s="94">
        <v>1074</v>
      </c>
      <c r="P33709" s="94">
        <v>775</v>
      </c>
      <c r="Q33709" s="94">
        <v>-299</v>
      </c>
      <c r="S33709" s="94">
        <v>168</v>
      </c>
      <c r="V33709" s="94">
        <v>607</v>
      </c>
      <c r="AK33709" s="94">
        <v>168</v>
      </c>
      <c r="AN33709" s="94">
        <v>607</v>
      </c>
      <c r="AS33709" s="94">
        <v>-1004</v>
      </c>
      <c r="AT33709" s="94">
        <v>-17</v>
      </c>
      <c r="AU33709" s="94">
        <v>-441</v>
      </c>
      <c r="AV33709" s="94">
        <v>-42</v>
      </c>
      <c r="AW33709" s="94">
        <v>400</v>
      </c>
      <c r="AX33709" s="94">
        <v>257</v>
      </c>
      <c r="AY33709" s="94">
        <v>565</v>
      </c>
      <c r="AZ33709" s="94">
        <v>101</v>
      </c>
      <c r="BA33709" s="94">
        <v>-118</v>
      </c>
    </row>
    <row r="33710" spans="1:53">
      <c r="A33710" s="85" t="s">
        <v>70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99</v>
      </c>
      <c r="G33710" s="89" t="s">
        <v>400</v>
      </c>
      <c r="H33710" s="94">
        <v>996</v>
      </c>
      <c r="I33710" s="94">
        <v>1123</v>
      </c>
      <c r="J33710" s="94">
        <v>779</v>
      </c>
      <c r="K33710" s="94">
        <v>-344</v>
      </c>
      <c r="O33710" s="94">
        <v>1123</v>
      </c>
      <c r="P33710" s="94">
        <v>779</v>
      </c>
      <c r="Q33710" s="94">
        <v>-344</v>
      </c>
      <c r="S33710" s="94">
        <v>147</v>
      </c>
      <c r="V33710" s="94">
        <v>632</v>
      </c>
      <c r="AK33710" s="94">
        <v>147</v>
      </c>
      <c r="AN33710" s="94">
        <v>632</v>
      </c>
      <c r="AS33710" s="94">
        <v>-1030</v>
      </c>
      <c r="AT33710" s="94">
        <v>-15</v>
      </c>
      <c r="AU33710" s="94">
        <v>-442</v>
      </c>
      <c r="AV33710" s="94">
        <v>-40</v>
      </c>
      <c r="AW33710" s="94">
        <v>370</v>
      </c>
      <c r="AX33710" s="94">
        <v>272</v>
      </c>
      <c r="AY33710" s="94">
        <v>593</v>
      </c>
      <c r="AZ33710" s="94">
        <v>79</v>
      </c>
      <c r="BA33710" s="94">
        <v>-131</v>
      </c>
    </row>
    <row r="33711" spans="1:53">
      <c r="A33711" s="85" t="s">
        <v>70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99</v>
      </c>
      <c r="G33711" s="89" t="s">
        <v>400</v>
      </c>
      <c r="H33711" s="94">
        <v>1044</v>
      </c>
      <c r="I33711" s="94">
        <v>1167</v>
      </c>
      <c r="J33711" s="94">
        <v>846</v>
      </c>
      <c r="K33711" s="94">
        <v>-321</v>
      </c>
      <c r="O33711" s="94">
        <v>1167</v>
      </c>
      <c r="P33711" s="94">
        <v>846</v>
      </c>
      <c r="Q33711" s="94">
        <v>-321</v>
      </c>
      <c r="S33711" s="94">
        <v>165</v>
      </c>
      <c r="V33711" s="94">
        <v>681</v>
      </c>
      <c r="AK33711" s="94">
        <v>165</v>
      </c>
      <c r="AN33711" s="94">
        <v>681</v>
      </c>
      <c r="AS33711" s="94">
        <v>-1023</v>
      </c>
      <c r="AT33711" s="94">
        <v>-8</v>
      </c>
      <c r="AU33711" s="94">
        <v>-442</v>
      </c>
      <c r="AV33711" s="94">
        <v>-39</v>
      </c>
      <c r="AW33711" s="94">
        <v>286</v>
      </c>
      <c r="AX33711" s="94">
        <v>365</v>
      </c>
      <c r="AY33711" s="94">
        <v>605</v>
      </c>
      <c r="AZ33711" s="94">
        <v>75</v>
      </c>
      <c r="BA33711" s="94">
        <v>-140</v>
      </c>
    </row>
    <row r="33712" spans="1:53">
      <c r="A33712" s="85" t="s">
        <v>70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99</v>
      </c>
      <c r="G33712" s="89" t="s">
        <v>400</v>
      </c>
      <c r="H33712" s="94">
        <v>1104</v>
      </c>
      <c r="I33712" s="94">
        <v>1222</v>
      </c>
      <c r="J33712" s="94">
        <v>829</v>
      </c>
      <c r="K33712" s="94">
        <v>-393</v>
      </c>
      <c r="O33712" s="94">
        <v>1222</v>
      </c>
      <c r="P33712" s="94">
        <v>829</v>
      </c>
      <c r="Q33712" s="94">
        <v>-393</v>
      </c>
      <c r="S33712" s="94">
        <v>154</v>
      </c>
      <c r="V33712" s="94">
        <v>675</v>
      </c>
      <c r="AK33712" s="94">
        <v>154</v>
      </c>
      <c r="AN33712" s="94">
        <v>675</v>
      </c>
      <c r="AS33712" s="94">
        <v>-985</v>
      </c>
      <c r="AT33712" s="94">
        <v>-23</v>
      </c>
      <c r="AU33712" s="94">
        <v>-443</v>
      </c>
      <c r="AV33712" s="94">
        <v>-42</v>
      </c>
      <c r="AW33712" s="94">
        <v>169</v>
      </c>
      <c r="AX33712" s="94">
        <v>435</v>
      </c>
      <c r="AY33712" s="94">
        <v>629</v>
      </c>
      <c r="AZ33712" s="94">
        <v>43</v>
      </c>
      <c r="BA33712" s="94">
        <v>-176</v>
      </c>
    </row>
    <row r="33713" spans="1:53">
      <c r="A33713" s="85" t="s">
        <v>70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99</v>
      </c>
      <c r="G33713" s="89" t="s">
        <v>400</v>
      </c>
      <c r="H33713" s="94">
        <v>1121</v>
      </c>
      <c r="I33713" s="94">
        <v>1265</v>
      </c>
      <c r="J33713" s="94">
        <v>825</v>
      </c>
      <c r="K33713" s="94">
        <v>-440</v>
      </c>
      <c r="O33713" s="94">
        <v>1265</v>
      </c>
      <c r="P33713" s="94">
        <v>825</v>
      </c>
      <c r="Q33713" s="94">
        <v>-440</v>
      </c>
      <c r="S33713" s="94">
        <v>143</v>
      </c>
      <c r="V33713" s="94">
        <v>682</v>
      </c>
      <c r="AK33713" s="94">
        <v>143</v>
      </c>
      <c r="AN33713" s="94">
        <v>682</v>
      </c>
      <c r="AS33713" s="94">
        <v>-836</v>
      </c>
      <c r="AT33713" s="94">
        <v>-50</v>
      </c>
      <c r="AU33713" s="94">
        <v>-444</v>
      </c>
      <c r="AV33713" s="94">
        <v>-41</v>
      </c>
      <c r="AW33713" s="94">
        <v>21</v>
      </c>
      <c r="AX33713" s="94">
        <v>410</v>
      </c>
      <c r="AY33713" s="94">
        <v>696</v>
      </c>
      <c r="AZ33713" s="94">
        <v>20</v>
      </c>
      <c r="BA33713" s="94">
        <v>-216</v>
      </c>
    </row>
    <row r="33714" spans="1:53">
      <c r="A33714" s="85" t="s">
        <v>70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99</v>
      </c>
      <c r="G33714" s="89" t="s">
        <v>400</v>
      </c>
      <c r="H33714" s="94">
        <v>1175</v>
      </c>
      <c r="I33714" s="94">
        <v>1298</v>
      </c>
      <c r="J33714" s="94">
        <v>920</v>
      </c>
      <c r="K33714" s="94">
        <v>-378</v>
      </c>
      <c r="O33714" s="94">
        <v>1298</v>
      </c>
      <c r="P33714" s="94">
        <v>920</v>
      </c>
      <c r="Q33714" s="94">
        <v>-378</v>
      </c>
      <c r="S33714" s="94">
        <v>124</v>
      </c>
      <c r="V33714" s="94">
        <v>796</v>
      </c>
      <c r="AK33714" s="94">
        <v>124</v>
      </c>
      <c r="AN33714" s="94">
        <v>796</v>
      </c>
      <c r="AS33714" s="94">
        <v>-784</v>
      </c>
      <c r="AT33714" s="94">
        <v>-49</v>
      </c>
      <c r="AU33714" s="94">
        <v>-490</v>
      </c>
      <c r="AV33714" s="94">
        <v>-34</v>
      </c>
      <c r="AW33714" s="94">
        <v>103</v>
      </c>
      <c r="AX33714" s="94">
        <v>423</v>
      </c>
      <c r="AY33714" s="94">
        <v>695</v>
      </c>
      <c r="AZ33714" s="94">
        <v>-8</v>
      </c>
      <c r="BA33714" s="94">
        <v>-234</v>
      </c>
    </row>
    <row r="33715" spans="1:53">
      <c r="A33715" s="85" t="s">
        <v>70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99</v>
      </c>
      <c r="G33715" s="89" t="s">
        <v>400</v>
      </c>
      <c r="H33715" s="94">
        <v>1198</v>
      </c>
      <c r="I33715" s="94">
        <v>1306</v>
      </c>
      <c r="J33715" s="94">
        <v>978</v>
      </c>
      <c r="K33715" s="94">
        <v>-328</v>
      </c>
      <c r="O33715" s="94">
        <v>1306</v>
      </c>
      <c r="P33715" s="94">
        <v>978</v>
      </c>
      <c r="Q33715" s="94">
        <v>-328</v>
      </c>
      <c r="S33715" s="94">
        <v>115</v>
      </c>
      <c r="V33715" s="94">
        <v>863</v>
      </c>
      <c r="AK33715" s="94">
        <v>115</v>
      </c>
      <c r="AN33715" s="94">
        <v>863</v>
      </c>
      <c r="AS33715" s="94">
        <v>-707</v>
      </c>
      <c r="AT33715" s="94">
        <v>4</v>
      </c>
      <c r="AU33715" s="94">
        <v>-538</v>
      </c>
      <c r="AV33715" s="94">
        <v>-33</v>
      </c>
      <c r="AW33715" s="94">
        <v>441</v>
      </c>
      <c r="AX33715" s="94">
        <v>130</v>
      </c>
      <c r="AY33715" s="94">
        <v>686</v>
      </c>
      <c r="AZ33715" s="94">
        <v>-38</v>
      </c>
      <c r="BA33715" s="94">
        <v>-273</v>
      </c>
    </row>
    <row r="33716" spans="1:53">
      <c r="A33716" s="85" t="s">
        <v>70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99</v>
      </c>
      <c r="G33716" s="89" t="s">
        <v>400</v>
      </c>
      <c r="H33716" s="94">
        <v>1210</v>
      </c>
      <c r="I33716" s="94">
        <v>1301</v>
      </c>
      <c r="J33716" s="94">
        <v>1127</v>
      </c>
      <c r="K33716" s="94">
        <v>-174</v>
      </c>
      <c r="O33716" s="94">
        <v>1301</v>
      </c>
      <c r="P33716" s="94">
        <v>1127</v>
      </c>
      <c r="Q33716" s="94">
        <v>-174</v>
      </c>
      <c r="S33716" s="94">
        <v>126</v>
      </c>
      <c r="V33716" s="94">
        <v>1001</v>
      </c>
      <c r="AK33716" s="94">
        <v>126</v>
      </c>
      <c r="AN33716" s="94">
        <v>1001</v>
      </c>
      <c r="AS33716" s="94">
        <v>-762</v>
      </c>
      <c r="AT33716" s="94">
        <v>107</v>
      </c>
      <c r="AU33716" s="94">
        <v>-543</v>
      </c>
      <c r="AV33716" s="94">
        <v>-23</v>
      </c>
      <c r="AW33716" s="94">
        <v>765</v>
      </c>
      <c r="AX33716" s="94">
        <v>-14</v>
      </c>
      <c r="AY33716" s="94">
        <v>629</v>
      </c>
      <c r="AZ33716" s="94">
        <v>-22</v>
      </c>
      <c r="BA33716" s="94">
        <v>-311</v>
      </c>
    </row>
    <row r="33717" spans="1:53">
      <c r="A33717" s="85" t="s">
        <v>70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99</v>
      </c>
      <c r="G33717" s="89" t="s">
        <v>400</v>
      </c>
      <c r="H33717" s="94">
        <v>1183</v>
      </c>
      <c r="I33717" s="94">
        <v>1276</v>
      </c>
      <c r="J33717" s="94">
        <v>1121</v>
      </c>
      <c r="K33717" s="94">
        <v>-155</v>
      </c>
      <c r="O33717" s="94">
        <v>1276</v>
      </c>
      <c r="P33717" s="94">
        <v>1121</v>
      </c>
      <c r="Q33717" s="94">
        <v>-155</v>
      </c>
      <c r="S33717" s="94">
        <v>128</v>
      </c>
      <c r="V33717" s="94">
        <v>993</v>
      </c>
      <c r="AK33717" s="94">
        <v>128</v>
      </c>
      <c r="AN33717" s="94">
        <v>993</v>
      </c>
      <c r="AS33717" s="94">
        <v>-840</v>
      </c>
      <c r="AT33717" s="94">
        <v>110</v>
      </c>
      <c r="AU33717" s="94">
        <v>-543</v>
      </c>
      <c r="AV33717" s="94">
        <v>-27</v>
      </c>
      <c r="AW33717" s="94">
        <v>1051</v>
      </c>
      <c r="AX33717" s="94">
        <v>-164</v>
      </c>
      <c r="AY33717" s="94">
        <v>603</v>
      </c>
      <c r="AZ33717" s="94">
        <v>-11</v>
      </c>
      <c r="BA33717" s="94">
        <v>-334</v>
      </c>
    </row>
    <row r="33718" spans="1:53">
      <c r="A33718" s="85" t="s">
        <v>70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99</v>
      </c>
      <c r="G33718" s="89" t="s">
        <v>400</v>
      </c>
      <c r="H33718" s="94">
        <v>1138</v>
      </c>
      <c r="I33718" s="94">
        <v>1232</v>
      </c>
      <c r="J33718" s="94">
        <v>1107</v>
      </c>
      <c r="K33718" s="94">
        <v>-125</v>
      </c>
      <c r="O33718" s="94">
        <v>1232</v>
      </c>
      <c r="P33718" s="94">
        <v>1107</v>
      </c>
      <c r="Q33718" s="94">
        <v>-125</v>
      </c>
      <c r="S33718" s="94">
        <v>122</v>
      </c>
      <c r="V33718" s="94">
        <v>985</v>
      </c>
      <c r="AK33718" s="94">
        <v>122</v>
      </c>
      <c r="AN33718" s="94">
        <v>985</v>
      </c>
      <c r="AS33718" s="94">
        <v>-747</v>
      </c>
      <c r="AT33718" s="94">
        <v>86</v>
      </c>
      <c r="AU33718" s="94">
        <v>-542</v>
      </c>
      <c r="AV33718" s="94">
        <v>-18</v>
      </c>
      <c r="AW33718" s="94">
        <v>1096</v>
      </c>
      <c r="AX33718" s="94">
        <v>-168</v>
      </c>
      <c r="AY33718" s="94">
        <v>540</v>
      </c>
      <c r="AZ33718" s="94">
        <v>-24</v>
      </c>
      <c r="BA33718" s="94">
        <v>-348</v>
      </c>
    </row>
    <row r="33719" spans="1:53">
      <c r="A33719" s="85" t="s">
        <v>70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99</v>
      </c>
      <c r="G33719" s="89" t="s">
        <v>400</v>
      </c>
      <c r="H33719" s="94">
        <v>1065</v>
      </c>
      <c r="I33719" s="94">
        <v>1179</v>
      </c>
      <c r="J33719" s="94">
        <v>1128</v>
      </c>
      <c r="K33719" s="94">
        <v>-51</v>
      </c>
      <c r="O33719" s="94">
        <v>1179</v>
      </c>
      <c r="P33719" s="94">
        <v>1128</v>
      </c>
      <c r="Q33719" s="94">
        <v>-51</v>
      </c>
      <c r="S33719" s="94">
        <v>129</v>
      </c>
      <c r="V33719" s="94">
        <v>999</v>
      </c>
      <c r="AK33719" s="94">
        <v>129</v>
      </c>
      <c r="AN33719" s="94">
        <v>999</v>
      </c>
      <c r="AS33719" s="94">
        <v>-633</v>
      </c>
      <c r="AT33719" s="94">
        <v>105</v>
      </c>
      <c r="AU33719" s="94">
        <v>-540</v>
      </c>
      <c r="AV33719" s="94">
        <v>-18</v>
      </c>
      <c r="AW33719" s="94">
        <v>1187</v>
      </c>
      <c r="AX33719" s="94">
        <v>-276</v>
      </c>
      <c r="AY33719" s="94">
        <v>493</v>
      </c>
      <c r="AZ33719" s="94">
        <v>-12</v>
      </c>
      <c r="BA33719" s="94">
        <v>-357</v>
      </c>
    </row>
    <row r="33720" spans="1:53">
      <c r="A33720" s="85" t="s">
        <v>70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99</v>
      </c>
      <c r="G33720" s="89" t="s">
        <v>400</v>
      </c>
      <c r="H33720" s="94">
        <v>1001</v>
      </c>
      <c r="I33720" s="94">
        <v>1112</v>
      </c>
      <c r="J33720" s="94">
        <v>1072</v>
      </c>
      <c r="K33720" s="94">
        <v>-40</v>
      </c>
      <c r="O33720" s="94">
        <v>1112</v>
      </c>
      <c r="P33720" s="94">
        <v>1072</v>
      </c>
      <c r="Q33720" s="94">
        <v>-40</v>
      </c>
      <c r="S33720" s="94">
        <v>125</v>
      </c>
      <c r="V33720" s="94">
        <v>947</v>
      </c>
      <c r="AK33720" s="94">
        <v>125</v>
      </c>
      <c r="AN33720" s="94">
        <v>947</v>
      </c>
      <c r="AS33720" s="94">
        <v>-694</v>
      </c>
      <c r="AT33720" s="94">
        <v>119</v>
      </c>
      <c r="AU33720" s="94">
        <v>-522</v>
      </c>
      <c r="AV33720" s="94">
        <v>-20</v>
      </c>
      <c r="AW33720" s="94">
        <v>1251</v>
      </c>
      <c r="AX33720" s="94">
        <v>-324</v>
      </c>
      <c r="AY33720" s="94">
        <v>477</v>
      </c>
      <c r="AZ33720" s="94">
        <v>26</v>
      </c>
      <c r="BA33720" s="94">
        <v>-353</v>
      </c>
    </row>
    <row r="33721" spans="1:53">
      <c r="A33721" s="85" t="s">
        <v>70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99</v>
      </c>
      <c r="G33721" s="89" t="s">
        <v>400</v>
      </c>
      <c r="H33721" s="94">
        <v>947</v>
      </c>
      <c r="I33721" s="94">
        <v>1047</v>
      </c>
      <c r="J33721" s="94">
        <v>1045</v>
      </c>
      <c r="K33721" s="94">
        <v>-2</v>
      </c>
      <c r="O33721" s="94">
        <v>1047</v>
      </c>
      <c r="P33721" s="94">
        <v>1045</v>
      </c>
      <c r="Q33721" s="94">
        <v>-2</v>
      </c>
      <c r="S33721" s="94">
        <v>142</v>
      </c>
      <c r="V33721" s="94">
        <v>903</v>
      </c>
      <c r="AK33721" s="94">
        <v>142</v>
      </c>
      <c r="AN33721" s="94">
        <v>903</v>
      </c>
      <c r="AS33721" s="94">
        <v>-793</v>
      </c>
      <c r="AT33721" s="94">
        <v>134</v>
      </c>
      <c r="AU33721" s="94">
        <v>-517</v>
      </c>
      <c r="AV33721" s="94">
        <v>-28</v>
      </c>
      <c r="AW33721" s="94">
        <v>1199</v>
      </c>
      <c r="AX33721" s="94">
        <v>-150</v>
      </c>
      <c r="AY33721" s="94">
        <v>410</v>
      </c>
      <c r="AZ33721" s="94">
        <v>54</v>
      </c>
      <c r="BA33721" s="94">
        <v>-311</v>
      </c>
    </row>
    <row r="33722" spans="1:53">
      <c r="A33722" s="85" t="s">
        <v>70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99</v>
      </c>
      <c r="G33722" s="89" t="s">
        <v>400</v>
      </c>
      <c r="H33722" s="94">
        <v>906</v>
      </c>
      <c r="I33722" s="94">
        <v>1028</v>
      </c>
      <c r="J33722" s="94">
        <v>904</v>
      </c>
      <c r="K33722" s="94">
        <v>-124</v>
      </c>
      <c r="O33722" s="94">
        <v>1028</v>
      </c>
      <c r="P33722" s="94">
        <v>904</v>
      </c>
      <c r="Q33722" s="94">
        <v>-124</v>
      </c>
      <c r="S33722" s="94">
        <v>140</v>
      </c>
      <c r="V33722" s="94">
        <v>764</v>
      </c>
      <c r="AK33722" s="94">
        <v>140</v>
      </c>
      <c r="AN33722" s="94">
        <v>764</v>
      </c>
      <c r="AS33722" s="94">
        <v>-815</v>
      </c>
      <c r="AT33722" s="94">
        <v>122</v>
      </c>
      <c r="AU33722" s="94">
        <v>-519</v>
      </c>
      <c r="AV33722" s="94">
        <v>-32</v>
      </c>
      <c r="AW33722" s="94">
        <v>1121</v>
      </c>
      <c r="AX33722" s="94">
        <v>-127</v>
      </c>
      <c r="AY33722" s="94">
        <v>389</v>
      </c>
      <c r="AZ33722" s="94">
        <v>45</v>
      </c>
      <c r="BA33722" s="94">
        <v>-308</v>
      </c>
    </row>
    <row r="33723" spans="1:53">
      <c r="A33723" s="85" t="s">
        <v>70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99</v>
      </c>
      <c r="G33723" s="89" t="s">
        <v>400</v>
      </c>
      <c r="H33723" s="94">
        <v>866</v>
      </c>
      <c r="I33723" s="94">
        <v>1000</v>
      </c>
      <c r="J33723" s="94">
        <v>899</v>
      </c>
      <c r="K33723" s="94">
        <v>-101</v>
      </c>
      <c r="O33723" s="94">
        <v>1000</v>
      </c>
      <c r="P33723" s="94">
        <v>899</v>
      </c>
      <c r="Q33723" s="94">
        <v>-101</v>
      </c>
      <c r="S33723" s="94">
        <v>158</v>
      </c>
      <c r="V33723" s="94">
        <v>741</v>
      </c>
      <c r="AK33723" s="94">
        <v>158</v>
      </c>
      <c r="AN33723" s="94">
        <v>741</v>
      </c>
      <c r="AS33723" s="94">
        <v>-789</v>
      </c>
      <c r="AT33723" s="94">
        <v>152</v>
      </c>
      <c r="AU33723" s="94">
        <v>-495</v>
      </c>
      <c r="AV33723" s="94">
        <v>-33</v>
      </c>
      <c r="AW33723" s="94">
        <v>1112</v>
      </c>
      <c r="AX33723" s="94">
        <v>-213</v>
      </c>
      <c r="AY33723" s="94">
        <v>411</v>
      </c>
      <c r="AZ33723" s="94">
        <v>69</v>
      </c>
      <c r="BA33723" s="94">
        <v>-315</v>
      </c>
    </row>
    <row r="33724" spans="1:53">
      <c r="A33724" s="85" t="s">
        <v>70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99</v>
      </c>
      <c r="G33724" s="89" t="s">
        <v>400</v>
      </c>
      <c r="H33724" s="94">
        <v>845</v>
      </c>
      <c r="I33724" s="94">
        <v>982</v>
      </c>
      <c r="J33724" s="94">
        <v>821</v>
      </c>
      <c r="K33724" s="94">
        <v>-161</v>
      </c>
      <c r="O33724" s="94">
        <v>982</v>
      </c>
      <c r="P33724" s="94">
        <v>821</v>
      </c>
      <c r="Q33724" s="94">
        <v>-161</v>
      </c>
      <c r="S33724" s="94">
        <v>115</v>
      </c>
      <c r="V33724" s="94">
        <v>706</v>
      </c>
      <c r="AK33724" s="94">
        <v>115</v>
      </c>
      <c r="AN33724" s="94">
        <v>706</v>
      </c>
      <c r="AS33724" s="94">
        <v>-729</v>
      </c>
      <c r="AT33724" s="94">
        <v>142</v>
      </c>
      <c r="AU33724" s="94">
        <v>-492</v>
      </c>
      <c r="AV33724" s="94">
        <v>-33</v>
      </c>
      <c r="AW33724" s="94">
        <v>1025</v>
      </c>
      <c r="AX33724" s="94">
        <v>-224</v>
      </c>
      <c r="AY33724" s="94">
        <v>404</v>
      </c>
      <c r="AZ33724" s="94">
        <v>42</v>
      </c>
      <c r="BA33724" s="94">
        <v>-296</v>
      </c>
    </row>
    <row r="33725" spans="1:53">
      <c r="A33725" s="85" t="s">
        <v>70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99</v>
      </c>
      <c r="G33725" s="89" t="s">
        <v>400</v>
      </c>
      <c r="H33725" s="94">
        <v>847</v>
      </c>
      <c r="I33725" s="94">
        <v>974</v>
      </c>
      <c r="J33725" s="94">
        <v>847</v>
      </c>
      <c r="K33725" s="94">
        <v>-127</v>
      </c>
      <c r="O33725" s="94">
        <v>974</v>
      </c>
      <c r="P33725" s="94">
        <v>847</v>
      </c>
      <c r="Q33725" s="94">
        <v>-127</v>
      </c>
      <c r="S33725" s="94">
        <v>108</v>
      </c>
      <c r="V33725" s="94">
        <v>739</v>
      </c>
      <c r="AK33725" s="94">
        <v>108</v>
      </c>
      <c r="AN33725" s="94">
        <v>739</v>
      </c>
      <c r="AS33725" s="94">
        <v>-709</v>
      </c>
      <c r="AT33725" s="94">
        <v>147</v>
      </c>
      <c r="AU33725" s="94">
        <v>-493</v>
      </c>
      <c r="AV33725" s="94">
        <v>-31</v>
      </c>
      <c r="AW33725" s="94">
        <v>1054</v>
      </c>
      <c r="AX33725" s="94">
        <v>-239</v>
      </c>
      <c r="AY33725" s="94">
        <v>406</v>
      </c>
      <c r="AZ33725" s="94">
        <v>37</v>
      </c>
      <c r="BA33725" s="94">
        <v>-299</v>
      </c>
    </row>
    <row r="33726" spans="1:53">
      <c r="A33726" s="85" t="s">
        <v>70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99</v>
      </c>
      <c r="G33726" s="89" t="s">
        <v>400</v>
      </c>
      <c r="H33726" s="94">
        <v>843</v>
      </c>
      <c r="I33726" s="94">
        <v>982</v>
      </c>
      <c r="J33726" s="94">
        <v>901</v>
      </c>
      <c r="K33726" s="94">
        <v>-81</v>
      </c>
      <c r="O33726" s="94">
        <v>982</v>
      </c>
      <c r="P33726" s="94">
        <v>901</v>
      </c>
      <c r="Q33726" s="94">
        <v>-81</v>
      </c>
      <c r="S33726" s="94">
        <v>118</v>
      </c>
      <c r="V33726" s="94">
        <v>783</v>
      </c>
      <c r="AK33726" s="94">
        <v>118</v>
      </c>
      <c r="AN33726" s="94">
        <v>783</v>
      </c>
      <c r="AS33726" s="94">
        <v>-684</v>
      </c>
      <c r="AT33726" s="94">
        <v>166</v>
      </c>
      <c r="AU33726" s="94">
        <v>-539</v>
      </c>
      <c r="AV33726" s="94">
        <v>-30</v>
      </c>
      <c r="AW33726" s="94">
        <v>1080</v>
      </c>
      <c r="AX33726" s="94">
        <v>-226</v>
      </c>
      <c r="AY33726" s="94">
        <v>420</v>
      </c>
      <c r="AZ33726" s="94">
        <v>45</v>
      </c>
      <c r="BA33726" s="94">
        <v>-313</v>
      </c>
    </row>
    <row r="33727" spans="1:53">
      <c r="A33727" s="85" t="s">
        <v>70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99</v>
      </c>
      <c r="G33727" s="89" t="s">
        <v>400</v>
      </c>
      <c r="H33727" s="94">
        <v>877</v>
      </c>
      <c r="I33727" s="94">
        <v>1018</v>
      </c>
      <c r="J33727" s="94">
        <v>1009</v>
      </c>
      <c r="K33727" s="94">
        <v>-9</v>
      </c>
      <c r="O33727" s="94">
        <v>1018</v>
      </c>
      <c r="P33727" s="94">
        <v>1009</v>
      </c>
      <c r="Q33727" s="94">
        <v>-9</v>
      </c>
      <c r="S33727" s="94">
        <v>132</v>
      </c>
      <c r="V33727" s="94">
        <v>877</v>
      </c>
      <c r="AK33727" s="94">
        <v>132</v>
      </c>
      <c r="AN33727" s="94">
        <v>877</v>
      </c>
      <c r="AS33727" s="94">
        <v>-697</v>
      </c>
      <c r="AT33727" s="94">
        <v>178</v>
      </c>
      <c r="AU33727" s="94">
        <v>-537</v>
      </c>
      <c r="AV33727" s="94">
        <v>-17</v>
      </c>
      <c r="AW33727" s="94">
        <v>1084</v>
      </c>
      <c r="AX33727" s="94">
        <v>-221</v>
      </c>
      <c r="AY33727" s="94">
        <v>449</v>
      </c>
      <c r="AZ33727" s="94">
        <v>60</v>
      </c>
      <c r="BA33727" s="94">
        <v>-308</v>
      </c>
    </row>
    <row r="33728" spans="1:53">
      <c r="A33728" s="85" t="s">
        <v>70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99</v>
      </c>
      <c r="G33728" s="89" t="s">
        <v>400</v>
      </c>
      <c r="H33728" s="94">
        <v>914</v>
      </c>
      <c r="I33728" s="94">
        <v>1025</v>
      </c>
      <c r="J33728" s="94">
        <v>1037</v>
      </c>
      <c r="K33728" s="94">
        <v>12</v>
      </c>
      <c r="O33728" s="94">
        <v>1025</v>
      </c>
      <c r="P33728" s="94">
        <v>1037</v>
      </c>
      <c r="Q33728" s="94">
        <v>12</v>
      </c>
      <c r="S33728" s="94">
        <v>136</v>
      </c>
      <c r="V33728" s="94">
        <v>901</v>
      </c>
      <c r="AK33728" s="94">
        <v>136</v>
      </c>
      <c r="AN33728" s="94">
        <v>901</v>
      </c>
      <c r="AS33728" s="94">
        <v>-802</v>
      </c>
      <c r="AT33728" s="94">
        <v>164</v>
      </c>
      <c r="AU33728" s="94">
        <v>-564</v>
      </c>
      <c r="AV33728" s="94">
        <v>-20</v>
      </c>
      <c r="AW33728" s="94">
        <v>1207</v>
      </c>
      <c r="AX33728" s="94">
        <v>-215</v>
      </c>
      <c r="AY33728" s="94">
        <v>466</v>
      </c>
      <c r="AZ33728" s="94">
        <v>57</v>
      </c>
      <c r="BA33728" s="94">
        <v>-281</v>
      </c>
    </row>
    <row r="33729" spans="1:53">
      <c r="A33729" s="85" t="s">
        <v>70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99</v>
      </c>
      <c r="G33729" s="89" t="s">
        <v>400</v>
      </c>
      <c r="H33729" s="94">
        <v>911</v>
      </c>
      <c r="I33729" s="94">
        <v>1009</v>
      </c>
      <c r="J33729" s="94">
        <v>787</v>
      </c>
      <c r="K33729" s="94">
        <v>-222</v>
      </c>
      <c r="O33729" s="94">
        <v>1009</v>
      </c>
      <c r="P33729" s="94">
        <v>787</v>
      </c>
      <c r="Q33729" s="94">
        <v>-222</v>
      </c>
      <c r="S33729" s="94">
        <v>130</v>
      </c>
      <c r="V33729" s="94">
        <v>657</v>
      </c>
      <c r="AK33729" s="94">
        <v>130</v>
      </c>
      <c r="AN33729" s="94">
        <v>657</v>
      </c>
      <c r="AS33729" s="94">
        <v>-821</v>
      </c>
      <c r="AT33729" s="94">
        <v>26</v>
      </c>
      <c r="AU33729" s="94">
        <v>-566</v>
      </c>
      <c r="AV33729" s="94">
        <v>-35</v>
      </c>
      <c r="AW33729" s="94">
        <v>1069</v>
      </c>
      <c r="AX33729" s="94">
        <v>-146</v>
      </c>
      <c r="AY33729" s="94">
        <v>433</v>
      </c>
      <c r="AZ33729" s="94">
        <v>61</v>
      </c>
      <c r="BA33729" s="94">
        <v>-243</v>
      </c>
    </row>
    <row r="33730" spans="1:53">
      <c r="A33730" s="85" t="s">
        <v>70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99</v>
      </c>
      <c r="G33730" s="89" t="s">
        <v>400</v>
      </c>
      <c r="H33730" s="94">
        <v>922</v>
      </c>
      <c r="I33730" s="94">
        <v>994</v>
      </c>
      <c r="J33730" s="94">
        <v>746</v>
      </c>
      <c r="K33730" s="94">
        <v>-248</v>
      </c>
      <c r="O33730" s="94">
        <v>994</v>
      </c>
      <c r="P33730" s="94">
        <v>746</v>
      </c>
      <c r="Q33730" s="94">
        <v>-248</v>
      </c>
      <c r="S33730" s="94">
        <v>139</v>
      </c>
      <c r="V33730" s="94">
        <v>607</v>
      </c>
      <c r="AK33730" s="94">
        <v>139</v>
      </c>
      <c r="AN33730" s="94">
        <v>607</v>
      </c>
      <c r="AS33730" s="94">
        <v>-824</v>
      </c>
      <c r="AT33730" s="94">
        <v>31</v>
      </c>
      <c r="AU33730" s="94">
        <v>-521</v>
      </c>
      <c r="AV33730" s="94">
        <v>-18</v>
      </c>
      <c r="AW33730" s="94">
        <v>897</v>
      </c>
      <c r="AX33730" s="94">
        <v>-92</v>
      </c>
      <c r="AY33730" s="94">
        <v>439</v>
      </c>
      <c r="AZ33730" s="94">
        <v>68</v>
      </c>
      <c r="BA33730" s="94">
        <v>-228</v>
      </c>
    </row>
    <row r="33731" spans="1:53">
      <c r="A33731" s="85" t="s">
        <v>70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99</v>
      </c>
      <c r="G33731" s="89" t="s">
        <v>400</v>
      </c>
      <c r="H33731" s="94">
        <v>945</v>
      </c>
      <c r="I33731" s="94">
        <v>970</v>
      </c>
      <c r="J33731" s="94">
        <v>891</v>
      </c>
      <c r="K33731" s="94">
        <v>-79</v>
      </c>
      <c r="O33731" s="94">
        <v>970</v>
      </c>
      <c r="P33731" s="94">
        <v>891</v>
      </c>
      <c r="Q33731" s="94">
        <v>-79</v>
      </c>
      <c r="S33731" s="94">
        <v>152</v>
      </c>
      <c r="V33731" s="94">
        <v>739</v>
      </c>
      <c r="AK33731" s="94">
        <v>152</v>
      </c>
      <c r="AN33731" s="94">
        <v>739</v>
      </c>
      <c r="AS33731" s="94">
        <v>-1163</v>
      </c>
      <c r="AT33731" s="94">
        <v>83</v>
      </c>
      <c r="AU33731" s="94">
        <v>-520</v>
      </c>
      <c r="AV33731" s="94">
        <v>71</v>
      </c>
      <c r="AW33731" s="94">
        <v>1121</v>
      </c>
      <c r="AX33731" s="94">
        <v>67</v>
      </c>
      <c r="AY33731" s="94">
        <v>351</v>
      </c>
      <c r="AZ33731" s="94">
        <v>83</v>
      </c>
      <c r="BA33731" s="94">
        <v>-172</v>
      </c>
    </row>
    <row r="33732" spans="1:53">
      <c r="A33732" s="85" t="s">
        <v>70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99</v>
      </c>
      <c r="G33732" s="89" t="s">
        <v>400</v>
      </c>
      <c r="H33732" s="94">
        <v>946</v>
      </c>
      <c r="I33732" s="94">
        <v>983</v>
      </c>
      <c r="J33732" s="94">
        <v>803</v>
      </c>
      <c r="K33732" s="94">
        <v>-180</v>
      </c>
      <c r="O33732" s="94">
        <v>983</v>
      </c>
      <c r="P33732" s="94">
        <v>803</v>
      </c>
      <c r="Q33732" s="94">
        <v>-180</v>
      </c>
      <c r="S33732" s="94">
        <v>200</v>
      </c>
      <c r="V33732" s="94">
        <v>603</v>
      </c>
      <c r="AK33732" s="94">
        <v>200</v>
      </c>
      <c r="AN33732" s="94">
        <v>603</v>
      </c>
      <c r="AS33732" s="94">
        <v>-1244</v>
      </c>
      <c r="AT33732" s="94">
        <v>59</v>
      </c>
      <c r="AU33732" s="94">
        <v>-520</v>
      </c>
      <c r="AV33732" s="94">
        <v>38</v>
      </c>
      <c r="AW33732" s="94">
        <v>1008</v>
      </c>
      <c r="AX33732" s="94">
        <v>186</v>
      </c>
      <c r="AY33732" s="94">
        <v>343</v>
      </c>
      <c r="AZ33732" s="94">
        <v>100</v>
      </c>
      <c r="BA33732" s="94">
        <v>-150</v>
      </c>
    </row>
    <row r="33733" spans="1:53">
      <c r="A33733" s="85" t="s">
        <v>70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99</v>
      </c>
      <c r="G33733" s="89" t="s">
        <v>400</v>
      </c>
      <c r="H33733" s="94">
        <v>957</v>
      </c>
      <c r="I33733" s="94">
        <v>1015</v>
      </c>
      <c r="J33733" s="94">
        <v>781</v>
      </c>
      <c r="K33733" s="94">
        <v>-234</v>
      </c>
      <c r="O33733" s="94">
        <v>1015</v>
      </c>
      <c r="P33733" s="94">
        <v>781</v>
      </c>
      <c r="Q33733" s="94">
        <v>-234</v>
      </c>
      <c r="S33733" s="94">
        <v>211</v>
      </c>
      <c r="V33733" s="94">
        <v>570</v>
      </c>
      <c r="AK33733" s="94">
        <v>211</v>
      </c>
      <c r="AN33733" s="94">
        <v>570</v>
      </c>
      <c r="AS33733" s="94">
        <v>-1235</v>
      </c>
      <c r="AT33733" s="94">
        <v>58</v>
      </c>
      <c r="AU33733" s="94">
        <v>-518</v>
      </c>
      <c r="AV33733" s="94">
        <v>21</v>
      </c>
      <c r="AW33733" s="94">
        <v>964</v>
      </c>
      <c r="AX33733" s="94">
        <v>133</v>
      </c>
      <c r="AY33733" s="94">
        <v>379</v>
      </c>
      <c r="AZ33733" s="94">
        <v>94</v>
      </c>
      <c r="BA33733" s="94">
        <v>-130</v>
      </c>
    </row>
    <row r="33734" spans="1:53">
      <c r="A33734" s="85" t="s">
        <v>70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99</v>
      </c>
      <c r="G33734" s="89" t="s">
        <v>400</v>
      </c>
      <c r="H33734" s="94">
        <v>980</v>
      </c>
      <c r="I33734" s="94">
        <v>1047</v>
      </c>
      <c r="J33734" s="94">
        <v>804</v>
      </c>
      <c r="K33734" s="94">
        <v>-243</v>
      </c>
      <c r="O33734" s="94">
        <v>1047</v>
      </c>
      <c r="P33734" s="94">
        <v>804</v>
      </c>
      <c r="Q33734" s="94">
        <v>-243</v>
      </c>
      <c r="S33734" s="94">
        <v>204</v>
      </c>
      <c r="V33734" s="94">
        <v>600</v>
      </c>
      <c r="AK33734" s="94">
        <v>204</v>
      </c>
      <c r="AN33734" s="94">
        <v>600</v>
      </c>
      <c r="AS33734" s="94">
        <v>-1314</v>
      </c>
      <c r="AT33734" s="94">
        <v>66</v>
      </c>
      <c r="AU33734" s="94">
        <v>-519</v>
      </c>
      <c r="AV33734" s="94">
        <v>17</v>
      </c>
      <c r="AW33734" s="94">
        <v>977</v>
      </c>
      <c r="AX33734" s="94">
        <v>192</v>
      </c>
      <c r="AY33734" s="94">
        <v>343</v>
      </c>
      <c r="AZ33734" s="94">
        <v>84</v>
      </c>
      <c r="BA33734" s="94">
        <v>-89</v>
      </c>
    </row>
    <row r="33735" spans="1:53">
      <c r="A33735" s="85" t="s">
        <v>70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99</v>
      </c>
      <c r="G33735" s="89" t="s">
        <v>400</v>
      </c>
      <c r="H33735" s="94">
        <v>991</v>
      </c>
      <c r="I33735" s="94">
        <v>1072</v>
      </c>
      <c r="J33735" s="94">
        <v>796</v>
      </c>
      <c r="K33735" s="94">
        <v>-276</v>
      </c>
      <c r="O33735" s="94">
        <v>1072</v>
      </c>
      <c r="P33735" s="94">
        <v>796</v>
      </c>
      <c r="Q33735" s="94">
        <v>-276</v>
      </c>
      <c r="S33735" s="94">
        <v>214</v>
      </c>
      <c r="V33735" s="94">
        <v>582</v>
      </c>
      <c r="AK33735" s="94">
        <v>214</v>
      </c>
      <c r="AN33735" s="94">
        <v>582</v>
      </c>
      <c r="AS33735" s="94">
        <v>-1365</v>
      </c>
      <c r="AT33735" s="94">
        <v>55</v>
      </c>
      <c r="AU33735" s="94">
        <v>-517</v>
      </c>
      <c r="AV33735" s="94">
        <v>13</v>
      </c>
      <c r="AW33735" s="94">
        <v>947</v>
      </c>
      <c r="AX33735" s="94">
        <v>243</v>
      </c>
      <c r="AY33735" s="94">
        <v>336</v>
      </c>
      <c r="AZ33735" s="94">
        <v>88</v>
      </c>
      <c r="BA33735" s="94">
        <v>-76</v>
      </c>
    </row>
    <row r="33736" spans="1:53">
      <c r="A33736" s="85" t="s">
        <v>70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99</v>
      </c>
      <c r="G33736" s="89" t="s">
        <v>400</v>
      </c>
      <c r="H33736" s="94">
        <v>972</v>
      </c>
      <c r="I33736" s="94">
        <v>1081</v>
      </c>
      <c r="J33736" s="94">
        <v>768</v>
      </c>
      <c r="K33736" s="94">
        <v>-313</v>
      </c>
      <c r="O33736" s="94">
        <v>1081</v>
      </c>
      <c r="P33736" s="94">
        <v>768</v>
      </c>
      <c r="Q33736" s="94">
        <v>-313</v>
      </c>
      <c r="S33736" s="94">
        <v>185</v>
      </c>
      <c r="V33736" s="94">
        <v>583</v>
      </c>
      <c r="AK33736" s="94">
        <v>185</v>
      </c>
      <c r="AN33736" s="94">
        <v>583</v>
      </c>
      <c r="AS33736" s="94">
        <v>-1402</v>
      </c>
      <c r="AT33736" s="94">
        <v>17</v>
      </c>
      <c r="AU33736" s="94">
        <v>-520</v>
      </c>
      <c r="AV33736" s="94">
        <v>6</v>
      </c>
      <c r="AW33736" s="94">
        <v>894</v>
      </c>
      <c r="AX33736" s="94">
        <v>359</v>
      </c>
      <c r="AY33736" s="94">
        <v>400</v>
      </c>
      <c r="AZ33736" s="94">
        <v>67</v>
      </c>
      <c r="BA33736" s="94">
        <v>-134</v>
      </c>
    </row>
    <row r="33737" spans="1:53">
      <c r="A33737" s="85" t="s">
        <v>70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99</v>
      </c>
      <c r="G33737" s="89" t="s">
        <v>400</v>
      </c>
      <c r="H33737" s="94">
        <v>997</v>
      </c>
      <c r="I33737" s="94">
        <v>1111</v>
      </c>
      <c r="J33737" s="94">
        <v>808</v>
      </c>
      <c r="K33737" s="94">
        <v>-303</v>
      </c>
      <c r="O33737" s="94">
        <v>1111</v>
      </c>
      <c r="P33737" s="94">
        <v>808</v>
      </c>
      <c r="Q33737" s="94">
        <v>-303</v>
      </c>
      <c r="S33737" s="94">
        <v>203</v>
      </c>
      <c r="V33737" s="94">
        <v>605</v>
      </c>
      <c r="AK33737" s="94">
        <v>203</v>
      </c>
      <c r="AN33737" s="94">
        <v>605</v>
      </c>
      <c r="AS33737" s="94">
        <v>-1396</v>
      </c>
      <c r="AT33737" s="94">
        <v>-4</v>
      </c>
      <c r="AU33737" s="94">
        <v>-539</v>
      </c>
      <c r="AV33737" s="94">
        <v>20</v>
      </c>
      <c r="AW33737" s="94">
        <v>930</v>
      </c>
      <c r="AX33737" s="94">
        <v>308</v>
      </c>
      <c r="AY33737" s="94">
        <v>504</v>
      </c>
      <c r="AZ33737" s="94">
        <v>54</v>
      </c>
      <c r="BA33737" s="94">
        <v>-180</v>
      </c>
    </row>
    <row r="33738" spans="1:53">
      <c r="A33738" s="85" t="s">
        <v>70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99</v>
      </c>
      <c r="G33738" s="89" t="s">
        <v>400</v>
      </c>
      <c r="H33738" s="94">
        <v>1011</v>
      </c>
      <c r="I33738" s="94">
        <v>1133</v>
      </c>
      <c r="J33738" s="94">
        <v>847</v>
      </c>
      <c r="K33738" s="94">
        <v>-286</v>
      </c>
      <c r="O33738" s="94">
        <v>1133</v>
      </c>
      <c r="P33738" s="94">
        <v>847</v>
      </c>
      <c r="Q33738" s="94">
        <v>-286</v>
      </c>
      <c r="S33738" s="94">
        <v>188</v>
      </c>
      <c r="V33738" s="94">
        <v>659</v>
      </c>
      <c r="AK33738" s="94">
        <v>188</v>
      </c>
      <c r="AN33738" s="94">
        <v>659</v>
      </c>
      <c r="AS33738" s="94">
        <v>-1342</v>
      </c>
      <c r="AT33738" s="94">
        <v>-25</v>
      </c>
      <c r="AU33738" s="94">
        <v>-573</v>
      </c>
      <c r="AV33738" s="94">
        <v>22</v>
      </c>
      <c r="AW33738" s="94">
        <v>824</v>
      </c>
      <c r="AX33738" s="94">
        <v>467</v>
      </c>
      <c r="AY33738" s="94">
        <v>520</v>
      </c>
      <c r="AZ33738" s="94">
        <v>20</v>
      </c>
      <c r="BA33738" s="94">
        <v>-199</v>
      </c>
    </row>
    <row r="33739" spans="1:53">
      <c r="A33739" s="85" t="s">
        <v>70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99</v>
      </c>
      <c r="G33739" s="89" t="s">
        <v>400</v>
      </c>
      <c r="H33739" s="94">
        <v>1012</v>
      </c>
      <c r="I33739" s="94">
        <v>1154</v>
      </c>
      <c r="J33739" s="94">
        <v>924</v>
      </c>
      <c r="K33739" s="94">
        <v>-230</v>
      </c>
      <c r="O33739" s="94">
        <v>1154</v>
      </c>
      <c r="P33739" s="94">
        <v>924</v>
      </c>
      <c r="Q33739" s="94">
        <v>-230</v>
      </c>
      <c r="S33739" s="94">
        <v>186</v>
      </c>
      <c r="V33739" s="94">
        <v>738</v>
      </c>
      <c r="AK33739" s="94">
        <v>186</v>
      </c>
      <c r="AN33739" s="94">
        <v>738</v>
      </c>
      <c r="AS33739" s="94">
        <v>-1203</v>
      </c>
      <c r="AT33739" s="94">
        <v>16</v>
      </c>
      <c r="AU33739" s="94">
        <v>-573</v>
      </c>
      <c r="AV33739" s="94">
        <v>38</v>
      </c>
      <c r="AW33739" s="94">
        <v>866</v>
      </c>
      <c r="AX33739" s="94">
        <v>337</v>
      </c>
      <c r="AY33739" s="94">
        <v>523</v>
      </c>
      <c r="AZ33739" s="94">
        <v>3</v>
      </c>
      <c r="BA33739" s="94">
        <v>-237</v>
      </c>
    </row>
    <row r="33740" spans="1:53">
      <c r="A33740" s="85" t="s">
        <v>70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99</v>
      </c>
      <c r="G33740" s="89" t="s">
        <v>400</v>
      </c>
      <c r="H33740" s="94">
        <v>1022</v>
      </c>
      <c r="I33740" s="94">
        <v>1171</v>
      </c>
      <c r="J33740" s="94">
        <v>1213</v>
      </c>
      <c r="K33740" s="94">
        <v>42</v>
      </c>
      <c r="O33740" s="94">
        <v>1171</v>
      </c>
      <c r="P33740" s="94">
        <v>1213</v>
      </c>
      <c r="Q33740" s="94">
        <v>42</v>
      </c>
      <c r="S33740" s="94">
        <v>223</v>
      </c>
      <c r="V33740" s="94">
        <v>990</v>
      </c>
      <c r="AK33740" s="94">
        <v>223</v>
      </c>
      <c r="AN33740" s="94">
        <v>990</v>
      </c>
      <c r="AS33740" s="94">
        <v>-1074</v>
      </c>
      <c r="AT33740" s="94">
        <v>107</v>
      </c>
      <c r="AU33740" s="94">
        <v>-574</v>
      </c>
      <c r="AV33740" s="94">
        <v>54</v>
      </c>
      <c r="AW33740" s="94">
        <v>1105</v>
      </c>
      <c r="AX33740" s="94">
        <v>102</v>
      </c>
      <c r="AY33740" s="94">
        <v>622</v>
      </c>
      <c r="AZ33740" s="94">
        <v>52</v>
      </c>
      <c r="BA33740" s="94">
        <v>-352</v>
      </c>
    </row>
    <row r="33741" spans="1:53">
      <c r="A33741" s="85" t="s">
        <v>70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99</v>
      </c>
      <c r="G33741" s="89" t="s">
        <v>400</v>
      </c>
      <c r="H33741" s="94">
        <v>1021</v>
      </c>
      <c r="I33741" s="94">
        <v>1169</v>
      </c>
      <c r="J33741" s="94">
        <v>1232</v>
      </c>
      <c r="K33741" s="94">
        <v>63</v>
      </c>
      <c r="O33741" s="94">
        <v>1169</v>
      </c>
      <c r="P33741" s="94">
        <v>1232</v>
      </c>
      <c r="Q33741" s="94">
        <v>63</v>
      </c>
      <c r="S33741" s="94">
        <v>220</v>
      </c>
      <c r="V33741" s="94">
        <v>1012</v>
      </c>
      <c r="AK33741" s="94">
        <v>220</v>
      </c>
      <c r="AN33741" s="94">
        <v>1012</v>
      </c>
      <c r="AS33741" s="94">
        <v>-939</v>
      </c>
      <c r="AT33741" s="94">
        <v>123</v>
      </c>
      <c r="AU33741" s="94">
        <v>-573</v>
      </c>
      <c r="AV33741" s="94">
        <v>75</v>
      </c>
      <c r="AW33741" s="94">
        <v>1223</v>
      </c>
      <c r="AX33741" s="94">
        <v>-96</v>
      </c>
      <c r="AY33741" s="94">
        <v>585</v>
      </c>
      <c r="AZ33741" s="94">
        <v>65</v>
      </c>
      <c r="BA33741" s="94">
        <v>-400</v>
      </c>
    </row>
    <row r="33742" spans="1:53">
      <c r="A33742" s="85" t="s">
        <v>70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99</v>
      </c>
      <c r="G33742" s="89" t="s">
        <v>400</v>
      </c>
      <c r="H33742" s="94">
        <v>1012</v>
      </c>
      <c r="I33742" s="94">
        <v>1139</v>
      </c>
      <c r="J33742" s="94">
        <v>1233</v>
      </c>
      <c r="K33742" s="94">
        <v>94</v>
      </c>
      <c r="O33742" s="94">
        <v>1139</v>
      </c>
      <c r="P33742" s="94">
        <v>1233</v>
      </c>
      <c r="Q33742" s="94">
        <v>94</v>
      </c>
      <c r="S33742" s="94">
        <v>226</v>
      </c>
      <c r="V33742" s="94">
        <v>1007</v>
      </c>
      <c r="AK33742" s="94">
        <v>226</v>
      </c>
      <c r="AN33742" s="94">
        <v>1007</v>
      </c>
      <c r="AS33742" s="94">
        <v>-908</v>
      </c>
      <c r="AT33742" s="94">
        <v>148</v>
      </c>
      <c r="AU33742" s="94">
        <v>-571</v>
      </c>
      <c r="AV33742" s="94">
        <v>80</v>
      </c>
      <c r="AW33742" s="94">
        <v>1306</v>
      </c>
      <c r="AX33742" s="94">
        <v>-165</v>
      </c>
      <c r="AY33742" s="94">
        <v>543</v>
      </c>
      <c r="AZ33742" s="94">
        <v>72</v>
      </c>
      <c r="BA33742" s="94">
        <v>-411</v>
      </c>
    </row>
    <row r="33743" spans="1:53">
      <c r="A33743" s="85" t="s">
        <v>70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99</v>
      </c>
      <c r="G33743" s="89" t="s">
        <v>400</v>
      </c>
      <c r="H33743" s="94">
        <v>967</v>
      </c>
      <c r="I33743" s="94">
        <v>1091</v>
      </c>
      <c r="J33743" s="94">
        <v>1192</v>
      </c>
      <c r="K33743" s="94">
        <v>101</v>
      </c>
      <c r="O33743" s="94">
        <v>1091</v>
      </c>
      <c r="P33743" s="94">
        <v>1192</v>
      </c>
      <c r="Q33743" s="94">
        <v>101</v>
      </c>
      <c r="S33743" s="94">
        <v>196</v>
      </c>
      <c r="V33743" s="94">
        <v>996</v>
      </c>
      <c r="AK33743" s="94">
        <v>196</v>
      </c>
      <c r="AN33743" s="94">
        <v>996</v>
      </c>
      <c r="AS33743" s="94">
        <v>-969</v>
      </c>
      <c r="AT33743" s="94">
        <v>155</v>
      </c>
      <c r="AU33743" s="94">
        <v>-567</v>
      </c>
      <c r="AV33743" s="94">
        <v>58</v>
      </c>
      <c r="AW33743" s="94">
        <v>1397</v>
      </c>
      <c r="AX33743" s="94">
        <v>-125</v>
      </c>
      <c r="AY33743" s="94">
        <v>491</v>
      </c>
      <c r="AZ33743" s="94">
        <v>51</v>
      </c>
      <c r="BA33743" s="94">
        <v>-390</v>
      </c>
    </row>
    <row r="33744" spans="1:53">
      <c r="A33744" s="85" t="s">
        <v>70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99</v>
      </c>
      <c r="G33744" s="89" t="s">
        <v>400</v>
      </c>
      <c r="H33744" s="94">
        <v>914</v>
      </c>
      <c r="I33744" s="94">
        <v>1031</v>
      </c>
      <c r="J33744" s="94">
        <v>1161</v>
      </c>
      <c r="K33744" s="94">
        <v>130</v>
      </c>
      <c r="O33744" s="94">
        <v>1031</v>
      </c>
      <c r="P33744" s="94">
        <v>1161</v>
      </c>
      <c r="Q33744" s="94">
        <v>130</v>
      </c>
      <c r="S33744" s="94">
        <v>186</v>
      </c>
      <c r="V33744" s="94">
        <v>975</v>
      </c>
      <c r="AK33744" s="94">
        <v>186</v>
      </c>
      <c r="AN33744" s="94">
        <v>975</v>
      </c>
      <c r="AS33744" s="94">
        <v>-909</v>
      </c>
      <c r="AT33744" s="94">
        <v>157</v>
      </c>
      <c r="AU33744" s="94">
        <v>-545</v>
      </c>
      <c r="AV33744" s="94">
        <v>52</v>
      </c>
      <c r="AW33744" s="94">
        <v>1403</v>
      </c>
      <c r="AX33744" s="94">
        <v>-156</v>
      </c>
      <c r="AY33744" s="94">
        <v>432</v>
      </c>
      <c r="AZ33744" s="94">
        <v>57</v>
      </c>
      <c r="BA33744" s="94">
        <v>-361</v>
      </c>
    </row>
    <row r="33745" spans="1:53">
      <c r="A33745" s="85" t="s">
        <v>70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99</v>
      </c>
      <c r="G33745" s="89" t="s">
        <v>400</v>
      </c>
      <c r="H33745" s="94">
        <v>876</v>
      </c>
      <c r="I33745" s="94">
        <v>974</v>
      </c>
      <c r="J33745" s="94">
        <v>1059</v>
      </c>
      <c r="K33745" s="94">
        <v>85</v>
      </c>
      <c r="O33745" s="94">
        <v>974</v>
      </c>
      <c r="P33745" s="94">
        <v>1059</v>
      </c>
      <c r="Q33745" s="94">
        <v>85</v>
      </c>
      <c r="S33745" s="94">
        <v>197</v>
      </c>
      <c r="V33745" s="94">
        <v>862</v>
      </c>
      <c r="AK33745" s="94">
        <v>197</v>
      </c>
      <c r="AN33745" s="94">
        <v>862</v>
      </c>
      <c r="AS33745" s="94">
        <v>-791</v>
      </c>
      <c r="AT33745" s="94">
        <v>175</v>
      </c>
      <c r="AU33745" s="94">
        <v>-543</v>
      </c>
      <c r="AV33745" s="94">
        <v>38</v>
      </c>
      <c r="AW33745" s="94">
        <v>1264</v>
      </c>
      <c r="AX33745" s="94">
        <v>-210</v>
      </c>
      <c r="AY33745" s="94">
        <v>369</v>
      </c>
      <c r="AZ33745" s="94">
        <v>77</v>
      </c>
      <c r="BA33745" s="94">
        <v>-294</v>
      </c>
    </row>
    <row r="33746" spans="1:53">
      <c r="A33746" s="85" t="s">
        <v>70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99</v>
      </c>
      <c r="G33746" s="89" t="s">
        <v>400</v>
      </c>
      <c r="H33746" s="94">
        <v>840</v>
      </c>
      <c r="I33746" s="94">
        <v>940</v>
      </c>
      <c r="J33746" s="94">
        <v>801</v>
      </c>
      <c r="K33746" s="94">
        <v>-139</v>
      </c>
      <c r="O33746" s="94">
        <v>940</v>
      </c>
      <c r="P33746" s="94">
        <v>801</v>
      </c>
      <c r="Q33746" s="94">
        <v>-139</v>
      </c>
      <c r="S33746" s="94">
        <v>160</v>
      </c>
      <c r="V33746" s="94">
        <v>641</v>
      </c>
      <c r="AK33746" s="94">
        <v>160</v>
      </c>
      <c r="AN33746" s="94">
        <v>641</v>
      </c>
      <c r="AS33746" s="94">
        <v>-848</v>
      </c>
      <c r="AT33746" s="94">
        <v>132</v>
      </c>
      <c r="AU33746" s="94">
        <v>-522</v>
      </c>
      <c r="AV33746" s="94">
        <v>29</v>
      </c>
      <c r="AW33746" s="94">
        <v>1230</v>
      </c>
      <c r="AX33746" s="94">
        <v>-225</v>
      </c>
      <c r="AY33746" s="94">
        <v>276</v>
      </c>
      <c r="AZ33746" s="94">
        <v>67</v>
      </c>
      <c r="BA33746" s="94">
        <v>-278</v>
      </c>
    </row>
    <row r="33747" spans="1:53">
      <c r="A33747" s="85" t="s">
        <v>70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99</v>
      </c>
      <c r="G33747" s="89" t="s">
        <v>400</v>
      </c>
      <c r="H33747" s="94">
        <v>828</v>
      </c>
      <c r="I33747" s="94">
        <v>926</v>
      </c>
      <c r="J33747" s="94">
        <v>897</v>
      </c>
      <c r="K33747" s="94">
        <v>-29</v>
      </c>
      <c r="O33747" s="94">
        <v>926</v>
      </c>
      <c r="P33747" s="94">
        <v>897</v>
      </c>
      <c r="Q33747" s="94">
        <v>-29</v>
      </c>
      <c r="S33747" s="94">
        <v>155</v>
      </c>
      <c r="V33747" s="94">
        <v>742</v>
      </c>
      <c r="AK33747" s="94">
        <v>155</v>
      </c>
      <c r="AN33747" s="94">
        <v>742</v>
      </c>
      <c r="AS33747" s="94">
        <v>-819</v>
      </c>
      <c r="AT33747" s="94">
        <v>170</v>
      </c>
      <c r="AU33747" s="94">
        <v>-521</v>
      </c>
      <c r="AV33747" s="94">
        <v>26</v>
      </c>
      <c r="AW33747" s="94">
        <v>1319</v>
      </c>
      <c r="AX33747" s="94">
        <v>-225</v>
      </c>
      <c r="AY33747" s="94">
        <v>215</v>
      </c>
      <c r="AZ33747" s="94">
        <v>67</v>
      </c>
      <c r="BA33747" s="94">
        <v>-261</v>
      </c>
    </row>
    <row r="33748" spans="1:53">
      <c r="A33748" s="85" t="s">
        <v>70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99</v>
      </c>
      <c r="G33748" s="89" t="s">
        <v>400</v>
      </c>
      <c r="H33748" s="94">
        <v>811</v>
      </c>
      <c r="I33748" s="94">
        <v>915</v>
      </c>
      <c r="J33748" s="94">
        <v>895</v>
      </c>
      <c r="K33748" s="94">
        <v>-20</v>
      </c>
      <c r="O33748" s="94">
        <v>915</v>
      </c>
      <c r="P33748" s="94">
        <v>895</v>
      </c>
      <c r="Q33748" s="94">
        <v>-20</v>
      </c>
      <c r="S33748" s="94">
        <v>156</v>
      </c>
      <c r="V33748" s="94">
        <v>739</v>
      </c>
      <c r="AK33748" s="94">
        <v>156</v>
      </c>
      <c r="AN33748" s="94">
        <v>739</v>
      </c>
      <c r="AS33748" s="94">
        <v>-824</v>
      </c>
      <c r="AT33748" s="94">
        <v>229</v>
      </c>
      <c r="AU33748" s="94">
        <v>-521</v>
      </c>
      <c r="AV33748" s="94">
        <v>16</v>
      </c>
      <c r="AW33748" s="94">
        <v>1291</v>
      </c>
      <c r="AX33748" s="94">
        <v>-238</v>
      </c>
      <c r="AY33748" s="94">
        <v>207</v>
      </c>
      <c r="AZ33748" s="94">
        <v>68</v>
      </c>
      <c r="BA33748" s="94">
        <v>-248</v>
      </c>
    </row>
    <row r="33749" spans="1:53">
      <c r="A33749" s="85" t="s">
        <v>70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99</v>
      </c>
      <c r="G33749" s="89" t="s">
        <v>400</v>
      </c>
      <c r="H33749" s="94">
        <v>814</v>
      </c>
      <c r="I33749" s="94">
        <v>905</v>
      </c>
      <c r="J33749" s="94">
        <v>907</v>
      </c>
      <c r="K33749" s="94">
        <v>2</v>
      </c>
      <c r="O33749" s="94">
        <v>905</v>
      </c>
      <c r="P33749" s="94">
        <v>907</v>
      </c>
      <c r="Q33749" s="94">
        <v>2</v>
      </c>
      <c r="S33749" s="94">
        <v>151</v>
      </c>
      <c r="V33749" s="94">
        <v>756</v>
      </c>
      <c r="AK33749" s="94">
        <v>151</v>
      </c>
      <c r="AN33749" s="94">
        <v>756</v>
      </c>
      <c r="AS33749" s="94">
        <v>-784</v>
      </c>
      <c r="AT33749" s="94">
        <v>232</v>
      </c>
      <c r="AU33749" s="94">
        <v>-519</v>
      </c>
      <c r="AV33749" s="94">
        <v>15</v>
      </c>
      <c r="AW33749" s="94">
        <v>1240</v>
      </c>
      <c r="AX33749" s="94">
        <v>-231</v>
      </c>
      <c r="AY33749" s="94">
        <v>214</v>
      </c>
      <c r="AZ33749" s="94">
        <v>66</v>
      </c>
      <c r="BA33749" s="94">
        <v>-231</v>
      </c>
    </row>
    <row r="33750" spans="1:53">
      <c r="A33750" s="85" t="s">
        <v>70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99</v>
      </c>
      <c r="G33750" s="89" t="s">
        <v>400</v>
      </c>
      <c r="H33750" s="94">
        <v>828</v>
      </c>
      <c r="I33750" s="94">
        <v>928</v>
      </c>
      <c r="J33750" s="94">
        <v>870</v>
      </c>
      <c r="K33750" s="94">
        <v>-58</v>
      </c>
      <c r="O33750" s="94">
        <v>928</v>
      </c>
      <c r="P33750" s="94">
        <v>870</v>
      </c>
      <c r="Q33750" s="94">
        <v>-58</v>
      </c>
      <c r="S33750" s="94">
        <v>155</v>
      </c>
      <c r="V33750" s="94">
        <v>715</v>
      </c>
      <c r="AK33750" s="94">
        <v>155</v>
      </c>
      <c r="AN33750" s="94">
        <v>715</v>
      </c>
      <c r="AS33750" s="94">
        <v>-829</v>
      </c>
      <c r="AT33750" s="94">
        <v>213</v>
      </c>
      <c r="AU33750" s="94">
        <v>-521</v>
      </c>
      <c r="AV33750" s="94">
        <v>18</v>
      </c>
      <c r="AW33750" s="94">
        <v>1231</v>
      </c>
      <c r="AX33750" s="94">
        <v>-203</v>
      </c>
      <c r="AY33750" s="94">
        <v>206</v>
      </c>
      <c r="AZ33750" s="94">
        <v>65</v>
      </c>
      <c r="BA33750" s="94">
        <v>-238</v>
      </c>
    </row>
    <row r="33751" spans="1:53">
      <c r="A33751" s="85" t="s">
        <v>70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99</v>
      </c>
      <c r="G33751" s="89" t="s">
        <v>400</v>
      </c>
      <c r="H33751" s="94">
        <v>859</v>
      </c>
      <c r="I33751" s="94">
        <v>955</v>
      </c>
      <c r="J33751" s="94">
        <v>1054</v>
      </c>
      <c r="K33751" s="94">
        <v>99</v>
      </c>
      <c r="O33751" s="94">
        <v>955</v>
      </c>
      <c r="P33751" s="94">
        <v>1054</v>
      </c>
      <c r="Q33751" s="94">
        <v>99</v>
      </c>
      <c r="S33751" s="94">
        <v>163</v>
      </c>
      <c r="V33751" s="94">
        <v>891</v>
      </c>
      <c r="AK33751" s="94">
        <v>163</v>
      </c>
      <c r="AN33751" s="94">
        <v>891</v>
      </c>
      <c r="AS33751" s="94">
        <v>-842</v>
      </c>
      <c r="AT33751" s="94">
        <v>253</v>
      </c>
      <c r="AU33751" s="94">
        <v>-519</v>
      </c>
      <c r="AV33751" s="94">
        <v>29</v>
      </c>
      <c r="AW33751" s="94">
        <v>1295</v>
      </c>
      <c r="AX33751" s="94">
        <v>-174</v>
      </c>
      <c r="AY33751" s="94">
        <v>253</v>
      </c>
      <c r="AZ33751" s="94">
        <v>76</v>
      </c>
      <c r="BA33751" s="94">
        <v>-272</v>
      </c>
    </row>
    <row r="33752" spans="1:53">
      <c r="A33752" s="85" t="s">
        <v>70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99</v>
      </c>
      <c r="G33752" s="89" t="s">
        <v>400</v>
      </c>
      <c r="H33752" s="94">
        <v>857</v>
      </c>
      <c r="I33752" s="94">
        <v>958</v>
      </c>
      <c r="J33752" s="94">
        <v>1101</v>
      </c>
      <c r="K33752" s="94">
        <v>143</v>
      </c>
      <c r="O33752" s="94">
        <v>958</v>
      </c>
      <c r="P33752" s="94">
        <v>1101</v>
      </c>
      <c r="Q33752" s="94">
        <v>143</v>
      </c>
      <c r="S33752" s="94">
        <v>156</v>
      </c>
      <c r="V33752" s="94">
        <v>945</v>
      </c>
      <c r="AK33752" s="94">
        <v>156</v>
      </c>
      <c r="AN33752" s="94">
        <v>945</v>
      </c>
      <c r="AS33752" s="94">
        <v>-866</v>
      </c>
      <c r="AT33752" s="94">
        <v>252</v>
      </c>
      <c r="AU33752" s="94">
        <v>-520</v>
      </c>
      <c r="AV33752" s="94">
        <v>33</v>
      </c>
      <c r="AW33752" s="94">
        <v>1363</v>
      </c>
      <c r="AX33752" s="94">
        <v>-199</v>
      </c>
      <c r="AY33752" s="94">
        <v>295</v>
      </c>
      <c r="AZ33752" s="94">
        <v>69</v>
      </c>
      <c r="BA33752" s="94">
        <v>-284</v>
      </c>
    </row>
    <row r="33753" spans="1:53">
      <c r="A33753" s="85" t="s">
        <v>70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99</v>
      </c>
      <c r="G33753" s="89" t="s">
        <v>400</v>
      </c>
      <c r="H33753" s="94">
        <v>804</v>
      </c>
      <c r="I33753" s="94">
        <v>936</v>
      </c>
      <c r="J33753" s="94">
        <v>938</v>
      </c>
      <c r="K33753" s="94">
        <v>2</v>
      </c>
      <c r="O33753" s="94">
        <v>936</v>
      </c>
      <c r="P33753" s="94">
        <v>938</v>
      </c>
      <c r="Q33753" s="94">
        <v>2</v>
      </c>
      <c r="S33753" s="94">
        <v>166</v>
      </c>
      <c r="V33753" s="94">
        <v>772</v>
      </c>
      <c r="AK33753" s="94">
        <v>166</v>
      </c>
      <c r="AN33753" s="94">
        <v>772</v>
      </c>
      <c r="AS33753" s="94">
        <v>-1078</v>
      </c>
      <c r="AT33753" s="94">
        <v>157</v>
      </c>
      <c r="AU33753" s="94">
        <v>-519</v>
      </c>
      <c r="AV33753" s="94">
        <v>15</v>
      </c>
      <c r="AW33753" s="94">
        <v>1319</v>
      </c>
      <c r="AX33753" s="94">
        <v>-16</v>
      </c>
      <c r="AY33753" s="94">
        <v>300</v>
      </c>
      <c r="AZ33753" s="94">
        <v>73</v>
      </c>
      <c r="BA33753" s="94">
        <v>-249</v>
      </c>
    </row>
    <row r="33754" spans="1:53">
      <c r="A33754" s="85" t="s">
        <v>70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99</v>
      </c>
      <c r="G33754" s="89" t="s">
        <v>400</v>
      </c>
      <c r="H33754" s="94">
        <v>779</v>
      </c>
      <c r="I33754" s="94">
        <v>937</v>
      </c>
      <c r="J33754" s="94">
        <v>843</v>
      </c>
      <c r="K33754" s="94">
        <v>-94</v>
      </c>
      <c r="O33754" s="94">
        <v>937</v>
      </c>
      <c r="P33754" s="94">
        <v>843</v>
      </c>
      <c r="Q33754" s="94">
        <v>-94</v>
      </c>
      <c r="S33754" s="94">
        <v>164</v>
      </c>
      <c r="V33754" s="94">
        <v>679</v>
      </c>
      <c r="AK33754" s="94">
        <v>164</v>
      </c>
      <c r="AN33754" s="94">
        <v>679</v>
      </c>
      <c r="AS33754" s="94">
        <v>-1297</v>
      </c>
      <c r="AT33754" s="94">
        <v>104</v>
      </c>
      <c r="AU33754" s="94">
        <v>-518</v>
      </c>
      <c r="AV33754" s="94">
        <v>5</v>
      </c>
      <c r="AW33754" s="94">
        <v>1121</v>
      </c>
      <c r="AX33754" s="94">
        <v>240</v>
      </c>
      <c r="AY33754" s="94">
        <v>380</v>
      </c>
      <c r="AZ33754" s="94">
        <v>56</v>
      </c>
      <c r="BA33754" s="94">
        <v>-185</v>
      </c>
    </row>
    <row r="33755" spans="1:53">
      <c r="A33755" s="85" t="s">
        <v>70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99</v>
      </c>
      <c r="G33755" s="89" t="s">
        <v>400</v>
      </c>
      <c r="H33755" s="94">
        <v>783</v>
      </c>
      <c r="I33755" s="94">
        <v>959</v>
      </c>
      <c r="J33755" s="94">
        <v>912</v>
      </c>
      <c r="K33755" s="94">
        <v>-47</v>
      </c>
      <c r="O33755" s="94">
        <v>959</v>
      </c>
      <c r="P33755" s="94">
        <v>912</v>
      </c>
      <c r="Q33755" s="94">
        <v>-47</v>
      </c>
      <c r="S33755" s="94">
        <v>169</v>
      </c>
      <c r="V33755" s="94">
        <v>743</v>
      </c>
      <c r="AK33755" s="94">
        <v>169</v>
      </c>
      <c r="AN33755" s="94">
        <v>743</v>
      </c>
      <c r="AS33755" s="94">
        <v>-1529</v>
      </c>
      <c r="AT33755" s="94">
        <v>165</v>
      </c>
      <c r="AU33755" s="94">
        <v>-519</v>
      </c>
      <c r="AV33755" s="94">
        <v>34</v>
      </c>
      <c r="AW33755" s="94">
        <v>1270</v>
      </c>
      <c r="AX33755" s="94">
        <v>235</v>
      </c>
      <c r="AY33755" s="94">
        <v>406</v>
      </c>
      <c r="AZ33755" s="94">
        <v>53</v>
      </c>
      <c r="BA33755" s="94">
        <v>-162</v>
      </c>
    </row>
    <row r="33756" spans="1:53">
      <c r="A33756" s="85" t="s">
        <v>70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99</v>
      </c>
      <c r="G33756" s="89" t="s">
        <v>400</v>
      </c>
      <c r="H33756" s="94">
        <v>786</v>
      </c>
      <c r="I33756" s="94">
        <v>975</v>
      </c>
      <c r="J33756" s="94">
        <v>948</v>
      </c>
      <c r="K33756" s="94">
        <v>-27</v>
      </c>
      <c r="O33756" s="94">
        <v>975</v>
      </c>
      <c r="P33756" s="94">
        <v>948</v>
      </c>
      <c r="Q33756" s="94">
        <v>-27</v>
      </c>
      <c r="S33756" s="94">
        <v>180</v>
      </c>
      <c r="V33756" s="94">
        <v>768</v>
      </c>
      <c r="AK33756" s="94">
        <v>180</v>
      </c>
      <c r="AN33756" s="94">
        <v>768</v>
      </c>
      <c r="AS33756" s="94">
        <v>-1635</v>
      </c>
      <c r="AT33756" s="94">
        <v>175</v>
      </c>
      <c r="AU33756" s="94">
        <v>-518</v>
      </c>
      <c r="AV33756" s="94">
        <v>24</v>
      </c>
      <c r="AW33756" s="94">
        <v>1302</v>
      </c>
      <c r="AX33756" s="94">
        <v>308</v>
      </c>
      <c r="AY33756" s="94">
        <v>408</v>
      </c>
      <c r="AZ33756" s="94">
        <v>55</v>
      </c>
      <c r="BA33756" s="94">
        <v>-146</v>
      </c>
    </row>
    <row r="33757" spans="1:53">
      <c r="A33757" s="85" t="s">
        <v>70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99</v>
      </c>
      <c r="G33757" s="89" t="s">
        <v>400</v>
      </c>
      <c r="H33757" s="94">
        <v>815</v>
      </c>
      <c r="I33757" s="94">
        <v>986</v>
      </c>
      <c r="J33757" s="94">
        <v>1012</v>
      </c>
      <c r="K33757" s="94">
        <v>26</v>
      </c>
      <c r="O33757" s="94">
        <v>986</v>
      </c>
      <c r="P33757" s="94">
        <v>1012</v>
      </c>
      <c r="Q33757" s="94">
        <v>26</v>
      </c>
      <c r="S33757" s="94">
        <v>186</v>
      </c>
      <c r="V33757" s="94">
        <v>826</v>
      </c>
      <c r="AK33757" s="94">
        <v>186</v>
      </c>
      <c r="AN33757" s="94">
        <v>826</v>
      </c>
      <c r="AS33757" s="94">
        <v>-1606</v>
      </c>
      <c r="AT33757" s="94">
        <v>171</v>
      </c>
      <c r="AU33757" s="94">
        <v>-496</v>
      </c>
      <c r="AV33757" s="94">
        <v>22</v>
      </c>
      <c r="AW33757" s="94">
        <v>1234</v>
      </c>
      <c r="AX33757" s="94">
        <v>356</v>
      </c>
      <c r="AY33757" s="94">
        <v>425</v>
      </c>
      <c r="AZ33757" s="94">
        <v>61</v>
      </c>
      <c r="BA33757" s="94">
        <v>-141</v>
      </c>
    </row>
    <row r="33758" spans="1:53">
      <c r="A33758" s="85" t="s">
        <v>70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99</v>
      </c>
      <c r="G33758" s="89" t="s">
        <v>400</v>
      </c>
      <c r="H33758" s="94">
        <v>841</v>
      </c>
      <c r="I33758" s="94">
        <v>1003</v>
      </c>
      <c r="J33758" s="94">
        <v>1033</v>
      </c>
      <c r="K33758" s="94">
        <v>30</v>
      </c>
      <c r="O33758" s="94">
        <v>1003</v>
      </c>
      <c r="P33758" s="94">
        <v>1033</v>
      </c>
      <c r="Q33758" s="94">
        <v>30</v>
      </c>
      <c r="S33758" s="94">
        <v>183</v>
      </c>
      <c r="V33758" s="94">
        <v>850</v>
      </c>
      <c r="AK33758" s="94">
        <v>183</v>
      </c>
      <c r="AN33758" s="94">
        <v>850</v>
      </c>
      <c r="AS33758" s="94">
        <v>-1584</v>
      </c>
      <c r="AT33758" s="94">
        <v>165</v>
      </c>
      <c r="AU33758" s="94">
        <v>-515</v>
      </c>
      <c r="AV33758" s="94">
        <v>16</v>
      </c>
      <c r="AW33758" s="94">
        <v>1166</v>
      </c>
      <c r="AX33758" s="94">
        <v>420</v>
      </c>
      <c r="AY33758" s="94">
        <v>448</v>
      </c>
      <c r="AZ33758" s="94">
        <v>59</v>
      </c>
      <c r="BA33758" s="94">
        <v>-145</v>
      </c>
    </row>
    <row r="33759" spans="1:53">
      <c r="A33759" s="85" t="s">
        <v>70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99</v>
      </c>
      <c r="G33759" s="89" t="s">
        <v>400</v>
      </c>
      <c r="H33759" s="94">
        <v>862</v>
      </c>
      <c r="I33759" s="94">
        <v>1024</v>
      </c>
      <c r="J33759" s="94">
        <v>1069</v>
      </c>
      <c r="K33759" s="94">
        <v>45</v>
      </c>
      <c r="O33759" s="94">
        <v>1024</v>
      </c>
      <c r="P33759" s="94">
        <v>1069</v>
      </c>
      <c r="Q33759" s="94">
        <v>45</v>
      </c>
      <c r="S33759" s="94">
        <v>192</v>
      </c>
      <c r="V33759" s="94">
        <v>877</v>
      </c>
      <c r="AK33759" s="94">
        <v>192</v>
      </c>
      <c r="AN33759" s="94">
        <v>877</v>
      </c>
      <c r="AS33759" s="94">
        <v>-1608</v>
      </c>
      <c r="AT33759" s="94">
        <v>151</v>
      </c>
      <c r="AU33759" s="94">
        <v>-516</v>
      </c>
      <c r="AV33759" s="94">
        <v>10</v>
      </c>
      <c r="AW33759" s="94">
        <v>1156</v>
      </c>
      <c r="AX33759" s="94">
        <v>499</v>
      </c>
      <c r="AY33759" s="94">
        <v>463</v>
      </c>
      <c r="AZ33759" s="94">
        <v>68</v>
      </c>
      <c r="BA33759" s="94">
        <v>-178</v>
      </c>
    </row>
    <row r="33760" spans="1:53">
      <c r="A33760" s="85" t="s">
        <v>70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99</v>
      </c>
      <c r="G33760" s="89" t="s">
        <v>400</v>
      </c>
      <c r="H33760" s="94">
        <v>905</v>
      </c>
      <c r="I33760" s="94">
        <v>1045</v>
      </c>
      <c r="J33760" s="94">
        <v>1013</v>
      </c>
      <c r="K33760" s="94">
        <v>-32</v>
      </c>
      <c r="O33760" s="94">
        <v>1045</v>
      </c>
      <c r="P33760" s="94">
        <v>1013</v>
      </c>
      <c r="Q33760" s="94">
        <v>-32</v>
      </c>
      <c r="S33760" s="94">
        <v>174</v>
      </c>
      <c r="V33760" s="94">
        <v>839</v>
      </c>
      <c r="AK33760" s="94">
        <v>174</v>
      </c>
      <c r="AN33760" s="94">
        <v>839</v>
      </c>
      <c r="AS33760" s="94">
        <v>-1634</v>
      </c>
      <c r="AT33760" s="94">
        <v>114</v>
      </c>
      <c r="AU33760" s="94">
        <v>-519</v>
      </c>
      <c r="AV33760" s="94">
        <v>12</v>
      </c>
      <c r="AW33760" s="94">
        <v>1236</v>
      </c>
      <c r="AX33760" s="94">
        <v>435</v>
      </c>
      <c r="AY33760" s="94">
        <v>475</v>
      </c>
      <c r="AZ33760" s="94">
        <v>53</v>
      </c>
      <c r="BA33760" s="94">
        <v>-204</v>
      </c>
    </row>
    <row r="33761" spans="1:53">
      <c r="A33761" s="85" t="s">
        <v>70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99</v>
      </c>
      <c r="G33761" s="89" t="s">
        <v>400</v>
      </c>
      <c r="H33761" s="94">
        <v>940</v>
      </c>
      <c r="I33761" s="94">
        <v>1050</v>
      </c>
      <c r="J33761" s="94">
        <v>991</v>
      </c>
      <c r="K33761" s="94">
        <v>-59</v>
      </c>
      <c r="O33761" s="94">
        <v>1050</v>
      </c>
      <c r="P33761" s="94">
        <v>991</v>
      </c>
      <c r="Q33761" s="94">
        <v>-59</v>
      </c>
      <c r="S33761" s="94">
        <v>189</v>
      </c>
      <c r="V33761" s="94">
        <v>802</v>
      </c>
      <c r="AK33761" s="94">
        <v>189</v>
      </c>
      <c r="AN33761" s="94">
        <v>802</v>
      </c>
      <c r="AS33761" s="94">
        <v>-1651</v>
      </c>
      <c r="AT33761" s="94">
        <v>106</v>
      </c>
      <c r="AU33761" s="94">
        <v>-520</v>
      </c>
      <c r="AV33761" s="94">
        <v>-16</v>
      </c>
      <c r="AW33761" s="94">
        <v>1043</v>
      </c>
      <c r="AX33761" s="94">
        <v>657</v>
      </c>
      <c r="AY33761" s="94">
        <v>463</v>
      </c>
      <c r="AZ33761" s="94">
        <v>55</v>
      </c>
      <c r="BA33761" s="94">
        <v>-196</v>
      </c>
    </row>
    <row r="33762" spans="1:53">
      <c r="A33762" s="85" t="s">
        <v>70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99</v>
      </c>
      <c r="G33762" s="89" t="s">
        <v>400</v>
      </c>
      <c r="H33762" s="94">
        <v>976</v>
      </c>
      <c r="I33762" s="94">
        <v>1100</v>
      </c>
      <c r="J33762" s="94">
        <v>1068</v>
      </c>
      <c r="K33762" s="94">
        <v>-32</v>
      </c>
      <c r="O33762" s="94">
        <v>1100</v>
      </c>
      <c r="P33762" s="94">
        <v>1068</v>
      </c>
      <c r="Q33762" s="94">
        <v>-32</v>
      </c>
      <c r="S33762" s="94">
        <v>184</v>
      </c>
      <c r="V33762" s="94">
        <v>884</v>
      </c>
      <c r="AK33762" s="94">
        <v>184</v>
      </c>
      <c r="AN33762" s="94">
        <v>884</v>
      </c>
      <c r="AS33762" s="94">
        <v>-1304</v>
      </c>
      <c r="AT33762" s="94">
        <v>79</v>
      </c>
      <c r="AU33762" s="94">
        <v>-521</v>
      </c>
      <c r="AV33762" s="94">
        <v>-16</v>
      </c>
      <c r="AW33762" s="94">
        <v>798</v>
      </c>
      <c r="AX33762" s="94">
        <v>595</v>
      </c>
      <c r="AY33762" s="94">
        <v>508</v>
      </c>
      <c r="AZ33762" s="94">
        <v>53</v>
      </c>
      <c r="BA33762" s="94">
        <v>-224</v>
      </c>
    </row>
    <row r="33763" spans="1:53">
      <c r="A33763" s="85" t="s">
        <v>70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99</v>
      </c>
      <c r="G33763" s="89" t="s">
        <v>400</v>
      </c>
      <c r="H33763" s="94">
        <v>1017</v>
      </c>
      <c r="I33763" s="94">
        <v>1120</v>
      </c>
      <c r="J33763" s="94">
        <v>1005</v>
      </c>
      <c r="K33763" s="94">
        <v>-115</v>
      </c>
      <c r="O33763" s="94">
        <v>1120</v>
      </c>
      <c r="P33763" s="94">
        <v>1005</v>
      </c>
      <c r="Q33763" s="94">
        <v>-115</v>
      </c>
      <c r="S33763" s="94">
        <v>195</v>
      </c>
      <c r="V33763" s="94">
        <v>810</v>
      </c>
      <c r="AK33763" s="94">
        <v>195</v>
      </c>
      <c r="AN33763" s="94">
        <v>810</v>
      </c>
      <c r="AS33763" s="94">
        <v>-1058</v>
      </c>
      <c r="AT33763" s="94">
        <v>96</v>
      </c>
      <c r="AU33763" s="94">
        <v>-533</v>
      </c>
      <c r="AV33763" s="94">
        <v>-16</v>
      </c>
      <c r="AW33763" s="94">
        <v>771</v>
      </c>
      <c r="AX33763" s="94">
        <v>286</v>
      </c>
      <c r="AY33763" s="94">
        <v>548</v>
      </c>
      <c r="AZ33763" s="94">
        <v>41</v>
      </c>
      <c r="BA33763" s="94">
        <v>-250</v>
      </c>
    </row>
    <row r="33764" spans="1:53">
      <c r="A33764" s="85" t="s">
        <v>70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99</v>
      </c>
      <c r="G33764" s="89" t="s">
        <v>400</v>
      </c>
      <c r="H33764" s="94">
        <v>1070</v>
      </c>
      <c r="I33764" s="94">
        <v>1145</v>
      </c>
      <c r="J33764" s="94">
        <v>1065</v>
      </c>
      <c r="K33764" s="94">
        <v>-80</v>
      </c>
      <c r="O33764" s="94">
        <v>1145</v>
      </c>
      <c r="P33764" s="94">
        <v>1065</v>
      </c>
      <c r="Q33764" s="94">
        <v>-80</v>
      </c>
      <c r="S33764" s="94">
        <v>241</v>
      </c>
      <c r="V33764" s="94">
        <v>824</v>
      </c>
      <c r="AK33764" s="94">
        <v>241</v>
      </c>
      <c r="AN33764" s="94">
        <v>824</v>
      </c>
      <c r="AS33764" s="94">
        <v>-943</v>
      </c>
      <c r="AT33764" s="94">
        <v>135</v>
      </c>
      <c r="AU33764" s="94">
        <v>-535</v>
      </c>
      <c r="AV33764" s="94">
        <v>29</v>
      </c>
      <c r="AW33764" s="94">
        <v>992</v>
      </c>
      <c r="AX33764" s="94">
        <v>-78</v>
      </c>
      <c r="AY33764" s="94">
        <v>569</v>
      </c>
      <c r="AZ33764" s="94">
        <v>79</v>
      </c>
      <c r="BA33764" s="94">
        <v>-328</v>
      </c>
    </row>
    <row r="33765" spans="1:53">
      <c r="A33765" s="85" t="s">
        <v>70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99</v>
      </c>
      <c r="G33765" s="89" t="s">
        <v>400</v>
      </c>
      <c r="H33765" s="94">
        <v>1068</v>
      </c>
      <c r="I33765" s="94">
        <v>1141</v>
      </c>
      <c r="J33765" s="94">
        <v>1094</v>
      </c>
      <c r="K33765" s="94">
        <v>-47</v>
      </c>
      <c r="O33765" s="94">
        <v>1141</v>
      </c>
      <c r="P33765" s="94">
        <v>1094</v>
      </c>
      <c r="Q33765" s="94">
        <v>-47</v>
      </c>
      <c r="S33765" s="94">
        <v>251</v>
      </c>
      <c r="V33765" s="94">
        <v>843</v>
      </c>
      <c r="AK33765" s="94">
        <v>251</v>
      </c>
      <c r="AN33765" s="94">
        <v>843</v>
      </c>
      <c r="AS33765" s="94">
        <v>-967</v>
      </c>
      <c r="AT33765" s="94">
        <v>155</v>
      </c>
      <c r="AU33765" s="94">
        <v>-534</v>
      </c>
      <c r="AV33765" s="94">
        <v>68</v>
      </c>
      <c r="AW33765" s="94">
        <v>1196</v>
      </c>
      <c r="AX33765" s="94">
        <v>-243</v>
      </c>
      <c r="AY33765" s="94">
        <v>609</v>
      </c>
      <c r="AZ33765" s="94">
        <v>84</v>
      </c>
      <c r="BA33765" s="94">
        <v>-415</v>
      </c>
    </row>
    <row r="33766" spans="1:53">
      <c r="A33766" s="85" t="s">
        <v>70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99</v>
      </c>
      <c r="G33766" s="89" t="s">
        <v>400</v>
      </c>
      <c r="H33766" s="94">
        <v>1044</v>
      </c>
      <c r="I33766" s="94">
        <v>1113</v>
      </c>
      <c r="J33766" s="94">
        <v>1236</v>
      </c>
      <c r="K33766" s="94">
        <v>123</v>
      </c>
      <c r="O33766" s="94">
        <v>1113</v>
      </c>
      <c r="P33766" s="94">
        <v>1236</v>
      </c>
      <c r="Q33766" s="94">
        <v>123</v>
      </c>
      <c r="S33766" s="94">
        <v>251</v>
      </c>
      <c r="V33766" s="94">
        <v>985</v>
      </c>
      <c r="AK33766" s="94">
        <v>251</v>
      </c>
      <c r="AN33766" s="94">
        <v>985</v>
      </c>
      <c r="AS33766" s="94">
        <v>-1017</v>
      </c>
      <c r="AT33766" s="94">
        <v>184</v>
      </c>
      <c r="AU33766" s="94">
        <v>-534</v>
      </c>
      <c r="AV33766" s="94">
        <v>72</v>
      </c>
      <c r="AW33766" s="94">
        <v>1284</v>
      </c>
      <c r="AX33766" s="94">
        <v>-103</v>
      </c>
      <c r="AY33766" s="94">
        <v>585</v>
      </c>
      <c r="AZ33766" s="94">
        <v>81</v>
      </c>
      <c r="BA33766" s="94">
        <v>-429</v>
      </c>
    </row>
    <row r="33767" spans="1:53">
      <c r="A33767" s="85" t="s">
        <v>70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99</v>
      </c>
      <c r="G33767" s="89" t="s">
        <v>400</v>
      </c>
      <c r="H33767" s="94">
        <v>997</v>
      </c>
      <c r="I33767" s="94">
        <v>1080</v>
      </c>
      <c r="J33767" s="94">
        <v>1196</v>
      </c>
      <c r="K33767" s="94">
        <v>116</v>
      </c>
      <c r="O33767" s="94">
        <v>1080</v>
      </c>
      <c r="P33767" s="94">
        <v>1196</v>
      </c>
      <c r="Q33767" s="94">
        <v>116</v>
      </c>
      <c r="S33767" s="94">
        <v>225</v>
      </c>
      <c r="V33767" s="94">
        <v>971</v>
      </c>
      <c r="AK33767" s="94">
        <v>225</v>
      </c>
      <c r="AN33767" s="94">
        <v>971</v>
      </c>
      <c r="AS33767" s="94">
        <v>-956</v>
      </c>
      <c r="AT33767" s="94">
        <v>200</v>
      </c>
      <c r="AU33767" s="94">
        <v>-533</v>
      </c>
      <c r="AV33767" s="94">
        <v>76</v>
      </c>
      <c r="AW33767" s="94">
        <v>1293</v>
      </c>
      <c r="AX33767" s="94">
        <v>-146</v>
      </c>
      <c r="AY33767" s="94">
        <v>523</v>
      </c>
      <c r="AZ33767" s="94">
        <v>55</v>
      </c>
      <c r="BA33767" s="94">
        <v>-396</v>
      </c>
    </row>
    <row r="33768" spans="1:53">
      <c r="A33768" s="85" t="s">
        <v>70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99</v>
      </c>
      <c r="G33768" s="89" t="s">
        <v>400</v>
      </c>
      <c r="H33768" s="94">
        <v>947</v>
      </c>
      <c r="I33768" s="94">
        <v>1031</v>
      </c>
      <c r="J33768" s="94">
        <v>1098</v>
      </c>
      <c r="K33768" s="94">
        <v>67</v>
      </c>
      <c r="O33768" s="94">
        <v>1031</v>
      </c>
      <c r="P33768" s="94">
        <v>1098</v>
      </c>
      <c r="Q33768" s="94">
        <v>67</v>
      </c>
      <c r="S33768" s="94">
        <v>182</v>
      </c>
      <c r="V33768" s="94">
        <v>916</v>
      </c>
      <c r="AK33768" s="94">
        <v>182</v>
      </c>
      <c r="AN33768" s="94">
        <v>916</v>
      </c>
      <c r="AS33768" s="94">
        <v>-873</v>
      </c>
      <c r="AT33768" s="94">
        <v>181</v>
      </c>
      <c r="AU33768" s="94">
        <v>-521</v>
      </c>
      <c r="AV33768" s="94">
        <v>69</v>
      </c>
      <c r="AW33768" s="94">
        <v>1278</v>
      </c>
      <c r="AX33768" s="94">
        <v>-204</v>
      </c>
      <c r="AY33768" s="94">
        <v>466</v>
      </c>
      <c r="AZ33768" s="94">
        <v>72</v>
      </c>
      <c r="BA33768" s="94">
        <v>-401</v>
      </c>
    </row>
    <row r="33769" spans="1:53">
      <c r="A33769" s="85" t="s">
        <v>70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99</v>
      </c>
      <c r="G33769" s="89" t="s">
        <v>400</v>
      </c>
      <c r="H33769" s="94">
        <v>893</v>
      </c>
      <c r="I33769" s="94">
        <v>977</v>
      </c>
      <c r="J33769" s="94">
        <v>1048</v>
      </c>
      <c r="K33769" s="94">
        <v>71</v>
      </c>
      <c r="O33769" s="94">
        <v>977</v>
      </c>
      <c r="P33769" s="94">
        <v>1048</v>
      </c>
      <c r="Q33769" s="94">
        <v>71</v>
      </c>
      <c r="S33769" s="94">
        <v>179</v>
      </c>
      <c r="V33769" s="94">
        <v>869</v>
      </c>
      <c r="AK33769" s="94">
        <v>179</v>
      </c>
      <c r="AN33769" s="94">
        <v>869</v>
      </c>
      <c r="AS33769" s="94">
        <v>-839</v>
      </c>
      <c r="AT33769" s="94">
        <v>195</v>
      </c>
      <c r="AU33769" s="94">
        <v>-518</v>
      </c>
      <c r="AV33769" s="94">
        <v>66</v>
      </c>
      <c r="AW33769" s="94">
        <v>1217</v>
      </c>
      <c r="AX33769" s="94">
        <v>-158</v>
      </c>
      <c r="AY33769" s="94">
        <v>357</v>
      </c>
      <c r="AZ33769" s="94">
        <v>74</v>
      </c>
      <c r="BA33769" s="94">
        <v>-323</v>
      </c>
    </row>
    <row r="33770" spans="1:53">
      <c r="A33770" s="85" t="s">
        <v>70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99</v>
      </c>
      <c r="G33770" s="89" t="s">
        <v>400</v>
      </c>
      <c r="H33770" s="94">
        <v>818</v>
      </c>
      <c r="I33770" s="94">
        <v>940</v>
      </c>
      <c r="J33770" s="94">
        <v>1010</v>
      </c>
      <c r="K33770" s="94">
        <v>70</v>
      </c>
      <c r="O33770" s="94">
        <v>940</v>
      </c>
      <c r="P33770" s="94">
        <v>1010</v>
      </c>
      <c r="Q33770" s="94">
        <v>70</v>
      </c>
      <c r="S33770" s="94">
        <v>157</v>
      </c>
      <c r="V33770" s="94">
        <v>853</v>
      </c>
      <c r="AK33770" s="94">
        <v>157</v>
      </c>
      <c r="AN33770" s="94">
        <v>853</v>
      </c>
      <c r="AS33770" s="94">
        <v>-781</v>
      </c>
      <c r="AT33770" s="94">
        <v>199</v>
      </c>
      <c r="AU33770" s="94">
        <v>-501</v>
      </c>
      <c r="AV33770" s="94">
        <v>60</v>
      </c>
      <c r="AW33770" s="94">
        <v>1188</v>
      </c>
      <c r="AX33770" s="94">
        <v>-168</v>
      </c>
      <c r="AY33770" s="94">
        <v>282</v>
      </c>
      <c r="AZ33770" s="94">
        <v>47</v>
      </c>
      <c r="BA33770" s="94">
        <v>-256</v>
      </c>
    </row>
    <row r="33771" spans="1:53">
      <c r="A33771" s="85" t="s">
        <v>70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99</v>
      </c>
      <c r="G33771" s="89" t="s">
        <v>400</v>
      </c>
      <c r="H33771" s="94">
        <v>806</v>
      </c>
      <c r="I33771" s="94">
        <v>937</v>
      </c>
      <c r="J33771" s="94">
        <v>984</v>
      </c>
      <c r="K33771" s="94">
        <v>47</v>
      </c>
      <c r="O33771" s="94">
        <v>937</v>
      </c>
      <c r="P33771" s="94">
        <v>984</v>
      </c>
      <c r="Q33771" s="94">
        <v>47</v>
      </c>
      <c r="S33771" s="94">
        <v>149</v>
      </c>
      <c r="V33771" s="94">
        <v>835</v>
      </c>
      <c r="AK33771" s="94">
        <v>149</v>
      </c>
      <c r="AN33771" s="94">
        <v>835</v>
      </c>
      <c r="AS33771" s="94">
        <v>-712</v>
      </c>
      <c r="AT33771" s="94">
        <v>185</v>
      </c>
      <c r="AU33771" s="94">
        <v>-497</v>
      </c>
      <c r="AV33771" s="94">
        <v>55</v>
      </c>
      <c r="AW33771" s="94">
        <v>1101</v>
      </c>
      <c r="AX33771" s="94">
        <v>-131</v>
      </c>
      <c r="AY33771" s="94">
        <v>226</v>
      </c>
      <c r="AZ33771" s="94">
        <v>46</v>
      </c>
      <c r="BA33771" s="94">
        <v>-226</v>
      </c>
    </row>
    <row r="33772" spans="1:53">
      <c r="A33772" s="85" t="s">
        <v>70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99</v>
      </c>
      <c r="G33772" s="89" t="s">
        <v>400</v>
      </c>
      <c r="H33772" s="94">
        <v>788</v>
      </c>
      <c r="I33772" s="94">
        <v>929</v>
      </c>
      <c r="J33772" s="94">
        <v>949</v>
      </c>
      <c r="K33772" s="94">
        <v>20</v>
      </c>
      <c r="O33772" s="94">
        <v>929</v>
      </c>
      <c r="P33772" s="94">
        <v>949</v>
      </c>
      <c r="Q33772" s="94">
        <v>20</v>
      </c>
      <c r="S33772" s="94">
        <v>140</v>
      </c>
      <c r="V33772" s="94">
        <v>809</v>
      </c>
      <c r="AK33772" s="94">
        <v>140</v>
      </c>
      <c r="AN33772" s="94">
        <v>809</v>
      </c>
      <c r="AS33772" s="94">
        <v>-718</v>
      </c>
      <c r="AT33772" s="94">
        <v>241</v>
      </c>
      <c r="AU33772" s="94">
        <v>-497</v>
      </c>
      <c r="AV33772" s="94">
        <v>45</v>
      </c>
      <c r="AW33772" s="94">
        <v>1047</v>
      </c>
      <c r="AX33772" s="94">
        <v>-128</v>
      </c>
      <c r="AY33772" s="94">
        <v>196</v>
      </c>
      <c r="AZ33772" s="94">
        <v>43</v>
      </c>
      <c r="BA33772" s="94">
        <v>-209</v>
      </c>
    </row>
    <row r="33773" spans="1:53">
      <c r="A33773" s="85" t="s">
        <v>70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99</v>
      </c>
      <c r="G33773" s="89" t="s">
        <v>400</v>
      </c>
      <c r="H33773" s="94">
        <v>785</v>
      </c>
      <c r="I33773" s="94">
        <v>927</v>
      </c>
      <c r="J33773" s="94">
        <v>932</v>
      </c>
      <c r="K33773" s="94">
        <v>5</v>
      </c>
      <c r="O33773" s="94">
        <v>927</v>
      </c>
      <c r="P33773" s="94">
        <v>932</v>
      </c>
      <c r="Q33773" s="94">
        <v>5</v>
      </c>
      <c r="S33773" s="94">
        <v>138</v>
      </c>
      <c r="V33773" s="94">
        <v>794</v>
      </c>
      <c r="AK33773" s="94">
        <v>138</v>
      </c>
      <c r="AN33773" s="94">
        <v>794</v>
      </c>
      <c r="AS33773" s="94">
        <v>-666</v>
      </c>
      <c r="AT33773" s="94">
        <v>232</v>
      </c>
      <c r="AU33773" s="94">
        <v>-496</v>
      </c>
      <c r="AV33773" s="94">
        <v>39</v>
      </c>
      <c r="AW33773" s="94">
        <v>975</v>
      </c>
      <c r="AX33773" s="94">
        <v>-124</v>
      </c>
      <c r="AY33773" s="94">
        <v>214</v>
      </c>
      <c r="AZ33773" s="94">
        <v>37</v>
      </c>
      <c r="BA33773" s="94">
        <v>-206</v>
      </c>
    </row>
    <row r="33774" spans="1:53">
      <c r="A33774" s="85" t="s">
        <v>70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99</v>
      </c>
      <c r="G33774" s="89" t="s">
        <v>400</v>
      </c>
      <c r="H33774" s="94">
        <v>807</v>
      </c>
      <c r="I33774" s="94">
        <v>941</v>
      </c>
      <c r="J33774" s="94">
        <v>939</v>
      </c>
      <c r="K33774" s="94">
        <v>-2</v>
      </c>
      <c r="O33774" s="94">
        <v>941</v>
      </c>
      <c r="P33774" s="94">
        <v>939</v>
      </c>
      <c r="Q33774" s="94">
        <v>-2</v>
      </c>
      <c r="S33774" s="94">
        <v>134</v>
      </c>
      <c r="V33774" s="94">
        <v>805</v>
      </c>
      <c r="AK33774" s="94">
        <v>134</v>
      </c>
      <c r="AN33774" s="94">
        <v>805</v>
      </c>
      <c r="AS33774" s="94">
        <v>-681</v>
      </c>
      <c r="AT33774" s="94">
        <v>242</v>
      </c>
      <c r="AU33774" s="94">
        <v>-499</v>
      </c>
      <c r="AV33774" s="94">
        <v>43</v>
      </c>
      <c r="AW33774" s="94">
        <v>947</v>
      </c>
      <c r="AX33774" s="94">
        <v>-99</v>
      </c>
      <c r="AY33774" s="94">
        <v>235</v>
      </c>
      <c r="AZ33774" s="94">
        <v>35</v>
      </c>
      <c r="BA33774" s="94">
        <v>-225</v>
      </c>
    </row>
    <row r="33775" spans="1:53">
      <c r="A33775" s="85" t="s">
        <v>70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99</v>
      </c>
      <c r="G33775" s="89" t="s">
        <v>400</v>
      </c>
      <c r="H33775" s="94">
        <v>828</v>
      </c>
      <c r="I33775" s="94">
        <v>971</v>
      </c>
      <c r="J33775" s="94">
        <v>1073</v>
      </c>
      <c r="K33775" s="94">
        <v>102</v>
      </c>
      <c r="O33775" s="94">
        <v>971</v>
      </c>
      <c r="P33775" s="94">
        <v>1073</v>
      </c>
      <c r="Q33775" s="94">
        <v>102</v>
      </c>
      <c r="S33775" s="94">
        <v>143</v>
      </c>
      <c r="V33775" s="94">
        <v>930</v>
      </c>
      <c r="AK33775" s="94">
        <v>143</v>
      </c>
      <c r="AN33775" s="94">
        <v>930</v>
      </c>
      <c r="AS33775" s="94">
        <v>-711</v>
      </c>
      <c r="AT33775" s="94">
        <v>263</v>
      </c>
      <c r="AU33775" s="94">
        <v>-520</v>
      </c>
      <c r="AV33775" s="94">
        <v>51</v>
      </c>
      <c r="AW33775" s="94">
        <v>1069</v>
      </c>
      <c r="AX33775" s="94">
        <v>-144</v>
      </c>
      <c r="AY33775" s="94">
        <v>307</v>
      </c>
      <c r="AZ33775" s="94">
        <v>47</v>
      </c>
      <c r="BA33775" s="94">
        <v>-260</v>
      </c>
    </row>
    <row r="33776" spans="1:53">
      <c r="A33776" s="85" t="s">
        <v>70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99</v>
      </c>
      <c r="G33776" s="89" t="s">
        <v>400</v>
      </c>
      <c r="H33776" s="94">
        <v>839</v>
      </c>
      <c r="I33776" s="94">
        <v>969</v>
      </c>
      <c r="J33776" s="94">
        <v>1060</v>
      </c>
      <c r="K33776" s="94">
        <v>91</v>
      </c>
      <c r="O33776" s="94">
        <v>969</v>
      </c>
      <c r="P33776" s="94">
        <v>1060</v>
      </c>
      <c r="Q33776" s="94">
        <v>91</v>
      </c>
      <c r="S33776" s="94">
        <v>151</v>
      </c>
      <c r="V33776" s="94">
        <v>909</v>
      </c>
      <c r="AK33776" s="94">
        <v>151</v>
      </c>
      <c r="AN33776" s="94">
        <v>909</v>
      </c>
      <c r="AS33776" s="94">
        <v>-744</v>
      </c>
      <c r="AT33776" s="94">
        <v>239</v>
      </c>
      <c r="AU33776" s="94">
        <v>-519</v>
      </c>
      <c r="AV33776" s="94">
        <v>36</v>
      </c>
      <c r="AW33776" s="94">
        <v>1136</v>
      </c>
      <c r="AX33776" s="94">
        <v>-168</v>
      </c>
      <c r="AY33776" s="94">
        <v>316</v>
      </c>
      <c r="AZ33776" s="94">
        <v>54</v>
      </c>
      <c r="BA33776" s="94">
        <v>-259</v>
      </c>
    </row>
    <row r="33777" spans="1:53">
      <c r="A33777" s="85" t="s">
        <v>70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99</v>
      </c>
      <c r="G33777" s="89" t="s">
        <v>400</v>
      </c>
      <c r="H33777" s="94">
        <v>806</v>
      </c>
      <c r="I33777" s="94">
        <v>913</v>
      </c>
      <c r="J33777" s="94">
        <v>991</v>
      </c>
      <c r="K33777" s="94">
        <v>78</v>
      </c>
      <c r="O33777" s="94">
        <v>913</v>
      </c>
      <c r="P33777" s="94">
        <v>991</v>
      </c>
      <c r="Q33777" s="94">
        <v>78</v>
      </c>
      <c r="S33777" s="94">
        <v>151</v>
      </c>
      <c r="V33777" s="94">
        <v>840</v>
      </c>
      <c r="AK33777" s="94">
        <v>151</v>
      </c>
      <c r="AN33777" s="94">
        <v>840</v>
      </c>
      <c r="AS33777" s="94">
        <v>-847</v>
      </c>
      <c r="AT33777" s="94">
        <v>194</v>
      </c>
      <c r="AU33777" s="94">
        <v>-515</v>
      </c>
      <c r="AV33777" s="94">
        <v>31</v>
      </c>
      <c r="AW33777" s="94">
        <v>1144</v>
      </c>
      <c r="AX33777" s="94">
        <v>-108</v>
      </c>
      <c r="AY33777" s="94">
        <v>331</v>
      </c>
      <c r="AZ33777" s="94">
        <v>54</v>
      </c>
      <c r="BA33777" s="94">
        <v>-206</v>
      </c>
    </row>
    <row r="33778" spans="1:53">
      <c r="A33778" s="85" t="s">
        <v>70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99</v>
      </c>
      <c r="G33778" s="89" t="s">
        <v>400</v>
      </c>
      <c r="H33778" s="94">
        <v>808</v>
      </c>
      <c r="I33778" s="94">
        <v>912</v>
      </c>
      <c r="J33778" s="94">
        <v>838</v>
      </c>
      <c r="K33778" s="94">
        <v>-74</v>
      </c>
      <c r="O33778" s="94">
        <v>912</v>
      </c>
      <c r="P33778" s="94">
        <v>838</v>
      </c>
      <c r="Q33778" s="94">
        <v>-74</v>
      </c>
      <c r="S33778" s="94">
        <v>136</v>
      </c>
      <c r="V33778" s="94">
        <v>702</v>
      </c>
      <c r="AK33778" s="94">
        <v>136</v>
      </c>
      <c r="AN33778" s="94">
        <v>702</v>
      </c>
      <c r="AS33778" s="94">
        <v>-1103</v>
      </c>
      <c r="AT33778" s="94">
        <v>107</v>
      </c>
      <c r="AU33778" s="94">
        <v>-429</v>
      </c>
      <c r="AV33778" s="94">
        <v>31</v>
      </c>
      <c r="AW33778" s="94">
        <v>1083</v>
      </c>
      <c r="AX33778" s="94">
        <v>-42</v>
      </c>
      <c r="AY33778" s="94">
        <v>399</v>
      </c>
      <c r="AZ33778" s="94">
        <v>46</v>
      </c>
      <c r="BA33778" s="94">
        <v>-166</v>
      </c>
    </row>
    <row r="33779" spans="1:53">
      <c r="A33779" s="85" t="s">
        <v>70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99</v>
      </c>
      <c r="G33779" s="89" t="s">
        <v>400</v>
      </c>
      <c r="H33779" s="94">
        <v>815</v>
      </c>
      <c r="I33779" s="94">
        <v>917</v>
      </c>
      <c r="J33779" s="94">
        <v>862</v>
      </c>
      <c r="K33779" s="94">
        <v>-55</v>
      </c>
      <c r="O33779" s="94">
        <v>917</v>
      </c>
      <c r="P33779" s="94">
        <v>862</v>
      </c>
      <c r="Q33779" s="94">
        <v>-55</v>
      </c>
      <c r="S33779" s="94">
        <v>153</v>
      </c>
      <c r="V33779" s="94">
        <v>709</v>
      </c>
      <c r="AK33779" s="94">
        <v>153</v>
      </c>
      <c r="AN33779" s="94">
        <v>709</v>
      </c>
      <c r="AS33779" s="94">
        <v>-1216</v>
      </c>
      <c r="AT33779" s="94">
        <v>125</v>
      </c>
      <c r="AU33779" s="94">
        <v>-428</v>
      </c>
      <c r="AV33779" s="94">
        <v>39</v>
      </c>
      <c r="AW33779" s="94">
        <v>1146</v>
      </c>
      <c r="AX33779" s="94">
        <v>-30</v>
      </c>
      <c r="AY33779" s="94">
        <v>402</v>
      </c>
      <c r="AZ33779" s="94">
        <v>56</v>
      </c>
      <c r="BA33779" s="94">
        <v>-149</v>
      </c>
    </row>
    <row r="33780" spans="1:53">
      <c r="A33780" s="85" t="s">
        <v>70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99</v>
      </c>
      <c r="G33780" s="89" t="s">
        <v>400</v>
      </c>
      <c r="H33780" s="94">
        <v>842</v>
      </c>
      <c r="I33780" s="94">
        <v>944</v>
      </c>
      <c r="J33780" s="94">
        <v>915</v>
      </c>
      <c r="K33780" s="94">
        <v>-29</v>
      </c>
      <c r="O33780" s="94">
        <v>944</v>
      </c>
      <c r="P33780" s="94">
        <v>915</v>
      </c>
      <c r="Q33780" s="94">
        <v>-29</v>
      </c>
      <c r="S33780" s="94">
        <v>163</v>
      </c>
      <c r="V33780" s="94">
        <v>752</v>
      </c>
      <c r="AK33780" s="94">
        <v>163</v>
      </c>
      <c r="AN33780" s="94">
        <v>752</v>
      </c>
      <c r="AS33780" s="94">
        <v>-1202</v>
      </c>
      <c r="AT33780" s="94">
        <v>143</v>
      </c>
      <c r="AU33780" s="94">
        <v>-428</v>
      </c>
      <c r="AV33780" s="94">
        <v>34</v>
      </c>
      <c r="AW33780" s="94">
        <v>1195</v>
      </c>
      <c r="AX33780" s="94">
        <v>-81</v>
      </c>
      <c r="AY33780" s="94">
        <v>399</v>
      </c>
      <c r="AZ33780" s="94">
        <v>70</v>
      </c>
      <c r="BA33780" s="94">
        <v>-159</v>
      </c>
    </row>
    <row r="33781" spans="1:53">
      <c r="A33781" s="85" t="s">
        <v>70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99</v>
      </c>
      <c r="G33781" s="89" t="s">
        <v>400</v>
      </c>
      <c r="H33781" s="94">
        <v>861</v>
      </c>
      <c r="I33781" s="94">
        <v>991</v>
      </c>
      <c r="J33781" s="94">
        <v>884</v>
      </c>
      <c r="K33781" s="94">
        <v>-107</v>
      </c>
      <c r="O33781" s="94">
        <v>991</v>
      </c>
      <c r="P33781" s="94">
        <v>884</v>
      </c>
      <c r="Q33781" s="94">
        <v>-107</v>
      </c>
      <c r="S33781" s="94">
        <v>164</v>
      </c>
      <c r="V33781" s="94">
        <v>720</v>
      </c>
      <c r="AK33781" s="94">
        <v>164</v>
      </c>
      <c r="AN33781" s="94">
        <v>720</v>
      </c>
      <c r="AS33781" s="94">
        <v>-1220</v>
      </c>
      <c r="AT33781" s="94">
        <v>130</v>
      </c>
      <c r="AU33781" s="94">
        <v>-424</v>
      </c>
      <c r="AV33781" s="94">
        <v>38</v>
      </c>
      <c r="AW33781" s="94">
        <v>1200</v>
      </c>
      <c r="AX33781" s="94">
        <v>-81</v>
      </c>
      <c r="AY33781" s="94">
        <v>375</v>
      </c>
      <c r="AZ33781" s="94">
        <v>70</v>
      </c>
      <c r="BA33781" s="94">
        <v>-19